70764</v>
      </c>
      <c r="C94532" s="246">
        <f t="shared" si="5956"/>
        <v>51057.291666437428</v>
      </c>
      <c r="D94532" s="247"/>
    </row>
    <row r="94533" spans="2:4">
      <c r="B94533" s="245">
        <f t="shared" si="5956"/>
        <v>51057.291666437428</v>
      </c>
      <c r="C94533" s="246">
        <f t="shared" si="5956"/>
        <v>51057.333333104092</v>
      </c>
      <c r="D94533" s="247"/>
    </row>
    <row r="94534" spans="2:4">
      <c r="B94534" s="245">
        <f t="shared" si="5956"/>
        <v>51057.333333104092</v>
      </c>
      <c r="C94534" s="246">
        <f t="shared" si="5956"/>
        <v>51057.374999770756</v>
      </c>
      <c r="D94534" s="247"/>
    </row>
    <row r="94535" spans="2:4">
      <c r="B94535" s="245">
        <f t="shared" si="5956"/>
        <v>51057.374999770756</v>
      </c>
      <c r="C94535" s="246">
        <f t="shared" si="5956"/>
        <v>51057.416666437421</v>
      </c>
      <c r="D94535" s="247"/>
    </row>
    <row r="94536" spans="2:4">
      <c r="B94536" s="245">
        <f t="shared" ref="B94536:C94551" si="5957">B94535+1/24</f>
        <v>51057.416666437421</v>
      </c>
      <c r="C94536" s="246">
        <f t="shared" si="5957"/>
        <v>51057.458333104085</v>
      </c>
      <c r="D94536" s="247"/>
    </row>
    <row r="94537" spans="2:4">
      <c r="B94537" s="245">
        <f t="shared" si="5957"/>
        <v>51057.458333104085</v>
      </c>
      <c r="C94537" s="246">
        <f t="shared" si="5957"/>
        <v>51057.499999770749</v>
      </c>
      <c r="D94537" s="247"/>
    </row>
    <row r="94538" spans="2:4">
      <c r="B94538" s="245">
        <f t="shared" si="5957"/>
        <v>51057.499999770749</v>
      </c>
      <c r="C94538" s="246">
        <f t="shared" si="5957"/>
        <v>51057.541666437413</v>
      </c>
      <c r="D94538" s="247"/>
    </row>
    <row r="94539" spans="2:4">
      <c r="B94539" s="245">
        <f t="shared" si="5957"/>
        <v>51057.541666437413</v>
      </c>
      <c r="C94539" s="246">
        <f t="shared" si="5957"/>
        <v>51057.583333104078</v>
      </c>
      <c r="D94539" s="247"/>
    </row>
    <row r="94540" spans="2:4">
      <c r="B94540" s="245">
        <f t="shared" si="5957"/>
        <v>51057.583333104078</v>
      </c>
      <c r="C94540" s="246">
        <f t="shared" si="5957"/>
        <v>51057.624999770742</v>
      </c>
      <c r="D94540" s="247"/>
    </row>
    <row r="94541" spans="2:4">
      <c r="B94541" s="245">
        <f t="shared" si="5957"/>
        <v>51057.624999770742</v>
      </c>
      <c r="C94541" s="246">
        <f t="shared" si="5957"/>
        <v>51057.666666437406</v>
      </c>
      <c r="D94541" s="247"/>
    </row>
    <row r="94542" spans="2:4">
      <c r="B94542" s="245">
        <f t="shared" si="5957"/>
        <v>51057.666666437406</v>
      </c>
      <c r="C94542" s="246">
        <f t="shared" si="5957"/>
        <v>51057.70833310407</v>
      </c>
      <c r="D94542" s="247"/>
    </row>
    <row r="94543" spans="2:4">
      <c r="B94543" s="245">
        <f t="shared" si="5957"/>
        <v>51057.70833310407</v>
      </c>
      <c r="C94543" s="246">
        <f t="shared" si="5957"/>
        <v>51057.749999770735</v>
      </c>
      <c r="D94543" s="247"/>
    </row>
    <row r="94544" spans="2:4">
      <c r="B94544" s="245">
        <f t="shared" si="5957"/>
        <v>51057.749999770735</v>
      </c>
      <c r="C94544" s="246">
        <f t="shared" si="5957"/>
        <v>51057.791666437399</v>
      </c>
      <c r="D94544" s="247"/>
    </row>
    <row r="94545" spans="2:4">
      <c r="B94545" s="245">
        <f t="shared" si="5957"/>
        <v>51057.791666437399</v>
      </c>
      <c r="C94545" s="246">
        <f t="shared" si="5957"/>
        <v>51057.833333104063</v>
      </c>
      <c r="D94545" s="247"/>
    </row>
    <row r="94546" spans="2:4">
      <c r="B94546" s="245">
        <f t="shared" si="5957"/>
        <v>51057.833333104063</v>
      </c>
      <c r="C94546" s="246">
        <f t="shared" si="5957"/>
        <v>51057.874999770727</v>
      </c>
      <c r="D94546" s="247"/>
    </row>
    <row r="94547" spans="2:4">
      <c r="B94547" s="245">
        <f t="shared" si="5957"/>
        <v>51057.874999770727</v>
      </c>
      <c r="C94547" s="246">
        <f t="shared" si="5957"/>
        <v>51057.916666437392</v>
      </c>
      <c r="D94547" s="247"/>
    </row>
    <row r="94548" spans="2:4">
      <c r="B94548" s="245">
        <f t="shared" si="5957"/>
        <v>51057.916666437392</v>
      </c>
      <c r="C94548" s="246">
        <f t="shared" si="5957"/>
        <v>51057.958333104056</v>
      </c>
      <c r="D94548" s="247"/>
    </row>
    <row r="94549" spans="2:4">
      <c r="B94549" s="245">
        <f t="shared" si="5957"/>
        <v>51057.958333104056</v>
      </c>
      <c r="C94549" s="246">
        <f t="shared" si="5957"/>
        <v>51057.99999977072</v>
      </c>
      <c r="D94549" s="247"/>
    </row>
    <row r="94550" spans="2:4">
      <c r="B94550" s="245">
        <f t="shared" si="5957"/>
        <v>51057.99999977072</v>
      </c>
      <c r="C94550" s="246">
        <f t="shared" si="5957"/>
        <v>51058.041666437384</v>
      </c>
      <c r="D94550" s="247"/>
    </row>
    <row r="94551" spans="2:4">
      <c r="B94551" s="245">
        <f t="shared" si="5957"/>
        <v>51058.041666437384</v>
      </c>
      <c r="C94551" s="246">
        <f t="shared" si="5957"/>
        <v>51058.083333104049</v>
      </c>
      <c r="D94551" s="247"/>
    </row>
    <row r="94552" spans="2:4">
      <c r="B94552" s="245">
        <f t="shared" ref="B94552:C94567" si="5958">B94551+1/24</f>
        <v>51058.083333104049</v>
      </c>
      <c r="C94552" s="246">
        <f t="shared" si="5958"/>
        <v>51058.124999770713</v>
      </c>
      <c r="D94552" s="247"/>
    </row>
    <row r="94553" spans="2:4">
      <c r="B94553" s="245">
        <f t="shared" si="5958"/>
        <v>51058.124999770713</v>
      </c>
      <c r="C94553" s="246">
        <f t="shared" si="5958"/>
        <v>51058.166666437377</v>
      </c>
      <c r="D94553" s="247"/>
    </row>
    <row r="94554" spans="2:4">
      <c r="B94554" s="245">
        <f t="shared" si="5958"/>
        <v>51058.166666437377</v>
      </c>
      <c r="C94554" s="246">
        <f t="shared" si="5958"/>
        <v>51058.208333104041</v>
      </c>
      <c r="D94554" s="247"/>
    </row>
    <row r="94555" spans="2:4">
      <c r="B94555" s="245">
        <f t="shared" si="5958"/>
        <v>51058.208333104041</v>
      </c>
      <c r="C94555" s="246">
        <f t="shared" si="5958"/>
        <v>51058.249999770705</v>
      </c>
      <c r="D94555" s="247"/>
    </row>
    <row r="94556" spans="2:4">
      <c r="B94556" s="245">
        <f t="shared" si="5958"/>
        <v>51058.249999770705</v>
      </c>
      <c r="C94556" s="246">
        <f t="shared" si="5958"/>
        <v>51058.29166643737</v>
      </c>
      <c r="D94556" s="247"/>
    </row>
    <row r="94557" spans="2:4">
      <c r="B94557" s="245">
        <f t="shared" si="5958"/>
        <v>51058.29166643737</v>
      </c>
      <c r="C94557" s="246">
        <f t="shared" si="5958"/>
        <v>51058.333333104034</v>
      </c>
      <c r="D94557" s="247"/>
    </row>
    <row r="94558" spans="2:4">
      <c r="B94558" s="245">
        <f t="shared" si="5958"/>
        <v>51058.333333104034</v>
      </c>
      <c r="C94558" s="246">
        <f t="shared" si="5958"/>
        <v>51058.374999770698</v>
      </c>
      <c r="D94558" s="247"/>
    </row>
    <row r="94559" spans="2:4">
      <c r="B94559" s="245">
        <f t="shared" si="5958"/>
        <v>51058.374999770698</v>
      </c>
      <c r="C94559" s="246">
        <f t="shared" si="5958"/>
        <v>51058.416666437362</v>
      </c>
      <c r="D94559" s="247"/>
    </row>
    <row r="94560" spans="2:4">
      <c r="B94560" s="245">
        <f t="shared" si="5958"/>
        <v>51058.416666437362</v>
      </c>
      <c r="C94560" s="246">
        <f t="shared" si="5958"/>
        <v>51058.458333104027</v>
      </c>
      <c r="D94560" s="247"/>
    </row>
    <row r="94561" spans="2:4">
      <c r="B94561" s="245">
        <f t="shared" si="5958"/>
        <v>51058.458333104027</v>
      </c>
      <c r="C94561" s="246">
        <f t="shared" si="5958"/>
        <v>51058.499999770691</v>
      </c>
      <c r="D94561" s="247"/>
    </row>
    <row r="94562" spans="2:4">
      <c r="B94562" s="245">
        <f t="shared" si="5958"/>
        <v>51058.499999770691</v>
      </c>
      <c r="C94562" s="246">
        <f t="shared" si="5958"/>
        <v>51058.541666437355</v>
      </c>
      <c r="D94562" s="247"/>
    </row>
    <row r="94563" spans="2:4">
      <c r="B94563" s="245">
        <f t="shared" si="5958"/>
        <v>51058.541666437355</v>
      </c>
      <c r="C94563" s="246">
        <f t="shared" si="5958"/>
        <v>51058.583333104019</v>
      </c>
      <c r="D94563" s="247"/>
    </row>
    <row r="94564" spans="2:4">
      <c r="B94564" s="245">
        <f t="shared" si="5958"/>
        <v>51058.583333104019</v>
      </c>
      <c r="C94564" s="246">
        <f t="shared" si="5958"/>
        <v>51058.624999770684</v>
      </c>
      <c r="D94564" s="247"/>
    </row>
    <row r="94565" spans="2:4">
      <c r="B94565" s="245">
        <f t="shared" si="5958"/>
        <v>51058.624999770684</v>
      </c>
      <c r="C94565" s="246">
        <f t="shared" si="5958"/>
        <v>51058.666666437348</v>
      </c>
      <c r="D94565" s="247"/>
    </row>
    <row r="94566" spans="2:4">
      <c r="B94566" s="245">
        <f t="shared" si="5958"/>
        <v>51058.666666437348</v>
      </c>
      <c r="C94566" s="246">
        <f t="shared" si="5958"/>
        <v>51058.708333104012</v>
      </c>
      <c r="D94566" s="247"/>
    </row>
    <row r="94567" spans="2:4">
      <c r="B94567" s="245">
        <f t="shared" si="5958"/>
        <v>51058.708333104012</v>
      </c>
      <c r="C94567" s="246">
        <f t="shared" si="5958"/>
        <v>51058.749999770676</v>
      </c>
      <c r="D94567" s="247"/>
    </row>
    <row r="94568" spans="2:4">
      <c r="B94568" s="245">
        <f t="shared" ref="B94568:C94583" si="5959">B94567+1/24</f>
        <v>51058.749999770676</v>
      </c>
      <c r="C94568" s="246">
        <f t="shared" si="5959"/>
        <v>51058.791666437341</v>
      </c>
      <c r="D94568" s="247"/>
    </row>
    <row r="94569" spans="2:4">
      <c r="B94569" s="245">
        <f t="shared" si="5959"/>
        <v>51058.791666437341</v>
      </c>
      <c r="C94569" s="246">
        <f t="shared" si="5959"/>
        <v>51058.833333104005</v>
      </c>
      <c r="D94569" s="247"/>
    </row>
    <row r="94570" spans="2:4">
      <c r="B94570" s="245">
        <f t="shared" si="5959"/>
        <v>51058.833333104005</v>
      </c>
      <c r="C94570" s="246">
        <f t="shared" si="5959"/>
        <v>51058.874999770669</v>
      </c>
      <c r="D94570" s="247"/>
    </row>
    <row r="94571" spans="2:4">
      <c r="B94571" s="245">
        <f t="shared" si="5959"/>
        <v>51058.874999770669</v>
      </c>
      <c r="C94571" s="246">
        <f t="shared" si="5959"/>
        <v>51058.916666437333</v>
      </c>
      <c r="D94571" s="247"/>
    </row>
    <row r="94572" spans="2:4">
      <c r="B94572" s="245">
        <f t="shared" si="5959"/>
        <v>51058.916666437333</v>
      </c>
      <c r="C94572" s="246">
        <f t="shared" si="5959"/>
        <v>51058.958333103998</v>
      </c>
      <c r="D94572" s="247"/>
    </row>
    <row r="94573" spans="2:4">
      <c r="B94573" s="245">
        <f t="shared" si="5959"/>
        <v>51058.958333103998</v>
      </c>
      <c r="C94573" s="246">
        <f t="shared" si="5959"/>
        <v>51058.999999770662</v>
      </c>
      <c r="D94573" s="247"/>
    </row>
    <row r="94574" spans="2:4">
      <c r="B94574" s="245">
        <f t="shared" si="5959"/>
        <v>51058.999999770662</v>
      </c>
      <c r="C94574" s="246">
        <f t="shared" si="5959"/>
        <v>51059.041666437326</v>
      </c>
      <c r="D94574" s="247"/>
    </row>
    <row r="94575" spans="2:4">
      <c r="B94575" s="245">
        <f t="shared" si="5959"/>
        <v>51059.041666437326</v>
      </c>
      <c r="C94575" s="246">
        <f t="shared" si="5959"/>
        <v>51059.08333310399</v>
      </c>
      <c r="D94575" s="247"/>
    </row>
    <row r="94576" spans="2:4">
      <c r="B94576" s="245">
        <f t="shared" si="5959"/>
        <v>51059.08333310399</v>
      </c>
      <c r="C94576" s="246">
        <f t="shared" si="5959"/>
        <v>51059.124999770655</v>
      </c>
      <c r="D94576" s="247"/>
    </row>
    <row r="94577" spans="2:4">
      <c r="B94577" s="245">
        <f t="shared" si="5959"/>
        <v>51059.124999770655</v>
      </c>
      <c r="C94577" s="246">
        <f t="shared" si="5959"/>
        <v>51059.166666437319</v>
      </c>
      <c r="D94577" s="247"/>
    </row>
    <row r="94578" spans="2:4">
      <c r="B94578" s="245">
        <f t="shared" si="5959"/>
        <v>51059.166666437319</v>
      </c>
      <c r="C94578" s="246">
        <f t="shared" si="5959"/>
        <v>51059.208333103983</v>
      </c>
      <c r="D94578" s="247"/>
    </row>
    <row r="94579" spans="2:4">
      <c r="B94579" s="245">
        <f t="shared" si="5959"/>
        <v>51059.208333103983</v>
      </c>
      <c r="C94579" s="246">
        <f t="shared" si="5959"/>
        <v>51059.249999770647</v>
      </c>
      <c r="D94579" s="247"/>
    </row>
    <row r="94580" spans="2:4">
      <c r="B94580" s="245">
        <f t="shared" si="5959"/>
        <v>51059.249999770647</v>
      </c>
      <c r="C94580" s="246">
        <f t="shared" si="5959"/>
        <v>51059.291666437312</v>
      </c>
      <c r="D94580" s="247"/>
    </row>
    <row r="94581" spans="2:4">
      <c r="B94581" s="245">
        <f t="shared" si="5959"/>
        <v>51059.291666437312</v>
      </c>
      <c r="C94581" s="246">
        <f t="shared" si="5959"/>
        <v>51059.333333103976</v>
      </c>
      <c r="D94581" s="247"/>
    </row>
    <row r="94582" spans="2:4">
      <c r="B94582" s="245">
        <f t="shared" si="5959"/>
        <v>51059.333333103976</v>
      </c>
      <c r="C94582" s="246">
        <f t="shared" si="5959"/>
        <v>51059.37499977064</v>
      </c>
      <c r="D94582" s="247"/>
    </row>
    <row r="94583" spans="2:4">
      <c r="B94583" s="245">
        <f t="shared" si="5959"/>
        <v>51059.37499977064</v>
      </c>
      <c r="C94583" s="246">
        <f t="shared" si="5959"/>
        <v>51059.416666437304</v>
      </c>
      <c r="D94583" s="247"/>
    </row>
    <row r="94584" spans="2:4">
      <c r="B94584" s="245">
        <f t="shared" ref="B94584:C94599" si="5960">B94583+1/24</f>
        <v>51059.416666437304</v>
      </c>
      <c r="C94584" s="246">
        <f t="shared" si="5960"/>
        <v>51059.458333103968</v>
      </c>
      <c r="D94584" s="247"/>
    </row>
    <row r="94585" spans="2:4">
      <c r="B94585" s="245">
        <f t="shared" si="5960"/>
        <v>51059.458333103968</v>
      </c>
      <c r="C94585" s="246">
        <f t="shared" si="5960"/>
        <v>51059.499999770633</v>
      </c>
      <c r="D94585" s="247"/>
    </row>
    <row r="94586" spans="2:4">
      <c r="B94586" s="245">
        <f t="shared" si="5960"/>
        <v>51059.499999770633</v>
      </c>
      <c r="C94586" s="246">
        <f t="shared" si="5960"/>
        <v>51059.541666437297</v>
      </c>
      <c r="D94586" s="247"/>
    </row>
    <row r="94587" spans="2:4">
      <c r="B94587" s="245">
        <f t="shared" si="5960"/>
        <v>51059.541666437297</v>
      </c>
      <c r="C94587" s="246">
        <f t="shared" si="5960"/>
        <v>51059.583333103961</v>
      </c>
      <c r="D94587" s="247"/>
    </row>
    <row r="94588" spans="2:4">
      <c r="B94588" s="245">
        <f t="shared" si="5960"/>
        <v>51059.583333103961</v>
      </c>
      <c r="C94588" s="246">
        <f t="shared" si="5960"/>
        <v>51059.624999770625</v>
      </c>
      <c r="D94588" s="247"/>
    </row>
    <row r="94589" spans="2:4">
      <c r="B94589" s="245">
        <f t="shared" si="5960"/>
        <v>51059.624999770625</v>
      </c>
      <c r="C94589" s="246">
        <f t="shared" si="5960"/>
        <v>51059.66666643729</v>
      </c>
      <c r="D94589" s="247"/>
    </row>
    <row r="94590" spans="2:4">
      <c r="B94590" s="245">
        <f t="shared" si="5960"/>
        <v>51059.66666643729</v>
      </c>
      <c r="C94590" s="246">
        <f t="shared" si="5960"/>
        <v>51059.708333103954</v>
      </c>
      <c r="D94590" s="247"/>
    </row>
    <row r="94591" spans="2:4">
      <c r="B94591" s="245">
        <f t="shared" si="5960"/>
        <v>51059.708333103954</v>
      </c>
      <c r="C94591" s="246">
        <f t="shared" si="5960"/>
        <v>51059.749999770618</v>
      </c>
      <c r="D94591" s="247"/>
    </row>
    <row r="94592" spans="2:4">
      <c r="B94592" s="245">
        <f t="shared" si="5960"/>
        <v>51059.749999770618</v>
      </c>
      <c r="C94592" s="246">
        <f t="shared" si="5960"/>
        <v>51059.791666437282</v>
      </c>
      <c r="D94592" s="247"/>
    </row>
    <row r="94593" spans="2:4">
      <c r="B94593" s="245">
        <f t="shared" si="5960"/>
        <v>51059.791666437282</v>
      </c>
      <c r="C94593" s="246">
        <f t="shared" si="5960"/>
        <v>51059.833333103947</v>
      </c>
      <c r="D94593" s="247"/>
    </row>
    <row r="94594" spans="2:4">
      <c r="B94594" s="245">
        <f t="shared" si="5960"/>
        <v>51059.833333103947</v>
      </c>
      <c r="C94594" s="246">
        <f t="shared" si="5960"/>
        <v>51059.874999770611</v>
      </c>
      <c r="D94594" s="247"/>
    </row>
    <row r="94595" spans="2:4">
      <c r="B94595" s="245">
        <f t="shared" si="5960"/>
        <v>51059.874999770611</v>
      </c>
      <c r="C94595" s="246">
        <f t="shared" si="5960"/>
        <v>51059.916666437275</v>
      </c>
      <c r="D94595" s="247"/>
    </row>
    <row r="94596" spans="2:4">
      <c r="B94596" s="245">
        <f t="shared" si="5960"/>
        <v>51059.916666437275</v>
      </c>
      <c r="C94596" s="246">
        <f t="shared" si="5960"/>
        <v>51059.958333103939</v>
      </c>
      <c r="D94596" s="247"/>
    </row>
    <row r="94597" spans="2:4">
      <c r="B94597" s="245">
        <f t="shared" si="5960"/>
        <v>51059.958333103939</v>
      </c>
      <c r="C94597" s="246">
        <f t="shared" si="5960"/>
        <v>51059.999999770604</v>
      </c>
      <c r="D94597" s="247"/>
    </row>
    <row r="94598" spans="2:4">
      <c r="B94598" s="245">
        <f t="shared" si="5960"/>
        <v>51059.999999770604</v>
      </c>
      <c r="C94598" s="246">
        <f t="shared" si="5960"/>
        <v>51060.041666437268</v>
      </c>
      <c r="D94598" s="247"/>
    </row>
    <row r="94599" spans="2:4">
      <c r="B94599" s="245">
        <f t="shared" si="5960"/>
        <v>51060.041666437268</v>
      </c>
      <c r="C94599" s="246">
        <f t="shared" si="5960"/>
        <v>51060.083333103932</v>
      </c>
      <c r="D94599" s="247"/>
    </row>
    <row r="94600" spans="2:4">
      <c r="B94600" s="245">
        <f t="shared" ref="B94600:C94615" si="5961">B94599+1/24</f>
        <v>51060.083333103932</v>
      </c>
      <c r="C94600" s="246">
        <f t="shared" si="5961"/>
        <v>51060.124999770596</v>
      </c>
      <c r="D94600" s="247"/>
    </row>
    <row r="94601" spans="2:4">
      <c r="B94601" s="245">
        <f t="shared" si="5961"/>
        <v>51060.124999770596</v>
      </c>
      <c r="C94601" s="246">
        <f t="shared" si="5961"/>
        <v>51060.166666437261</v>
      </c>
      <c r="D94601" s="247"/>
    </row>
    <row r="94602" spans="2:4">
      <c r="B94602" s="245">
        <f t="shared" si="5961"/>
        <v>51060.166666437261</v>
      </c>
      <c r="C94602" s="246">
        <f t="shared" si="5961"/>
        <v>51060.208333103925</v>
      </c>
      <c r="D94602" s="247"/>
    </row>
    <row r="94603" spans="2:4">
      <c r="B94603" s="245">
        <f t="shared" si="5961"/>
        <v>51060.208333103925</v>
      </c>
      <c r="C94603" s="246">
        <f t="shared" si="5961"/>
        <v>51060.249999770589</v>
      </c>
      <c r="D94603" s="247"/>
    </row>
    <row r="94604" spans="2:4">
      <c r="B94604" s="245">
        <f t="shared" si="5961"/>
        <v>51060.249999770589</v>
      </c>
      <c r="C94604" s="246">
        <f t="shared" si="5961"/>
        <v>51060.291666437253</v>
      </c>
      <c r="D94604" s="247"/>
    </row>
    <row r="94605" spans="2:4">
      <c r="B94605" s="245">
        <f t="shared" si="5961"/>
        <v>51060.291666437253</v>
      </c>
      <c r="C94605" s="246">
        <f t="shared" si="5961"/>
        <v>51060.333333103918</v>
      </c>
      <c r="D94605" s="247"/>
    </row>
    <row r="94606" spans="2:4">
      <c r="B94606" s="245">
        <f t="shared" si="5961"/>
        <v>51060.333333103918</v>
      </c>
      <c r="C94606" s="246">
        <f t="shared" si="5961"/>
        <v>51060.374999770582</v>
      </c>
      <c r="D94606" s="247"/>
    </row>
    <row r="94607" spans="2:4">
      <c r="B94607" s="245">
        <f t="shared" si="5961"/>
        <v>51060.374999770582</v>
      </c>
      <c r="C94607" s="246">
        <f t="shared" si="5961"/>
        <v>51060.416666437246</v>
      </c>
      <c r="D94607" s="247"/>
    </row>
    <row r="94608" spans="2:4">
      <c r="B94608" s="245">
        <f t="shared" si="5961"/>
        <v>51060.416666437246</v>
      </c>
      <c r="C94608" s="246">
        <f t="shared" si="5961"/>
        <v>51060.45833310391</v>
      </c>
      <c r="D94608" s="247"/>
    </row>
    <row r="94609" spans="2:4">
      <c r="B94609" s="245">
        <f t="shared" si="5961"/>
        <v>51060.45833310391</v>
      </c>
      <c r="C94609" s="246">
        <f t="shared" si="5961"/>
        <v>51060.499999770575</v>
      </c>
      <c r="D94609" s="247"/>
    </row>
    <row r="94610" spans="2:4">
      <c r="B94610" s="245">
        <f t="shared" si="5961"/>
        <v>51060.499999770575</v>
      </c>
      <c r="C94610" s="246">
        <f t="shared" si="5961"/>
        <v>51060.541666437239</v>
      </c>
      <c r="D94610" s="247"/>
    </row>
    <row r="94611" spans="2:4">
      <c r="B94611" s="245">
        <f t="shared" si="5961"/>
        <v>51060.541666437239</v>
      </c>
      <c r="C94611" s="246">
        <f t="shared" si="5961"/>
        <v>51060.583333103903</v>
      </c>
      <c r="D94611" s="247"/>
    </row>
    <row r="94612" spans="2:4">
      <c r="B94612" s="245">
        <f t="shared" si="5961"/>
        <v>51060.583333103903</v>
      </c>
      <c r="C94612" s="246">
        <f t="shared" si="5961"/>
        <v>51060.624999770567</v>
      </c>
      <c r="D94612" s="247"/>
    </row>
    <row r="94613" spans="2:4">
      <c r="B94613" s="245">
        <f t="shared" si="5961"/>
        <v>51060.624999770567</v>
      </c>
      <c r="C94613" s="246">
        <f t="shared" si="5961"/>
        <v>51060.666666437231</v>
      </c>
      <c r="D94613" s="247"/>
    </row>
    <row r="94614" spans="2:4">
      <c r="B94614" s="245">
        <f t="shared" si="5961"/>
        <v>51060.666666437231</v>
      </c>
      <c r="C94614" s="246">
        <f t="shared" si="5961"/>
        <v>51060.708333103896</v>
      </c>
      <c r="D94614" s="247"/>
    </row>
    <row r="94615" spans="2:4">
      <c r="B94615" s="245">
        <f t="shared" si="5961"/>
        <v>51060.708333103896</v>
      </c>
      <c r="C94615" s="246">
        <f t="shared" si="5961"/>
        <v>51060.74999977056</v>
      </c>
      <c r="D94615" s="247"/>
    </row>
    <row r="94616" spans="2:4">
      <c r="B94616" s="245">
        <f t="shared" ref="B94616:C94631" si="5962">B94615+1/24</f>
        <v>51060.74999977056</v>
      </c>
      <c r="C94616" s="246">
        <f t="shared" si="5962"/>
        <v>51060.791666437224</v>
      </c>
      <c r="D94616" s="247"/>
    </row>
    <row r="94617" spans="2:4">
      <c r="B94617" s="245">
        <f t="shared" si="5962"/>
        <v>51060.791666437224</v>
      </c>
      <c r="C94617" s="246">
        <f t="shared" si="5962"/>
        <v>51060.833333103888</v>
      </c>
      <c r="D94617" s="247"/>
    </row>
    <row r="94618" spans="2:4">
      <c r="B94618" s="245">
        <f t="shared" si="5962"/>
        <v>51060.833333103888</v>
      </c>
      <c r="C94618" s="246">
        <f t="shared" si="5962"/>
        <v>51060.874999770553</v>
      </c>
      <c r="D94618" s="247"/>
    </row>
    <row r="94619" spans="2:4">
      <c r="B94619" s="245">
        <f t="shared" si="5962"/>
        <v>51060.874999770553</v>
      </c>
      <c r="C94619" s="246">
        <f t="shared" si="5962"/>
        <v>51060.916666437217</v>
      </c>
      <c r="D94619" s="247"/>
    </row>
    <row r="94620" spans="2:4">
      <c r="B94620" s="245">
        <f t="shared" si="5962"/>
        <v>51060.916666437217</v>
      </c>
      <c r="C94620" s="246">
        <f t="shared" si="5962"/>
        <v>51060.958333103881</v>
      </c>
      <c r="D94620" s="247"/>
    </row>
    <row r="94621" spans="2:4">
      <c r="B94621" s="245">
        <f t="shared" si="5962"/>
        <v>51060.958333103881</v>
      </c>
      <c r="C94621" s="246">
        <f t="shared" si="5962"/>
        <v>51060.999999770545</v>
      </c>
      <c r="D94621" s="247"/>
    </row>
    <row r="94622" spans="2:4">
      <c r="B94622" s="245">
        <f t="shared" si="5962"/>
        <v>51060.999999770545</v>
      </c>
      <c r="C94622" s="246">
        <f t="shared" si="5962"/>
        <v>51061.04166643721</v>
      </c>
      <c r="D94622" s="247"/>
    </row>
    <row r="94623" spans="2:4">
      <c r="B94623" s="245">
        <f t="shared" si="5962"/>
        <v>51061.04166643721</v>
      </c>
      <c r="C94623" s="246">
        <f t="shared" si="5962"/>
        <v>51061.083333103874</v>
      </c>
      <c r="D94623" s="247"/>
    </row>
    <row r="94624" spans="2:4">
      <c r="B94624" s="245">
        <f t="shared" si="5962"/>
        <v>51061.083333103874</v>
      </c>
      <c r="C94624" s="246">
        <f t="shared" si="5962"/>
        <v>51061.124999770538</v>
      </c>
      <c r="D94624" s="247"/>
    </row>
    <row r="94625" spans="2:4">
      <c r="B94625" s="245">
        <f t="shared" si="5962"/>
        <v>51061.124999770538</v>
      </c>
      <c r="C94625" s="246">
        <f t="shared" si="5962"/>
        <v>51061.166666437202</v>
      </c>
      <c r="D94625" s="247"/>
    </row>
    <row r="94626" spans="2:4">
      <c r="B94626" s="245">
        <f t="shared" si="5962"/>
        <v>51061.166666437202</v>
      </c>
      <c r="C94626" s="246">
        <f t="shared" si="5962"/>
        <v>51061.208333103867</v>
      </c>
      <c r="D94626" s="247"/>
    </row>
    <row r="94627" spans="2:4">
      <c r="B94627" s="245">
        <f t="shared" si="5962"/>
        <v>51061.208333103867</v>
      </c>
      <c r="C94627" s="246">
        <f t="shared" si="5962"/>
        <v>51061.249999770531</v>
      </c>
      <c r="D94627" s="247"/>
    </row>
    <row r="94628" spans="2:4">
      <c r="B94628" s="245">
        <f t="shared" si="5962"/>
        <v>51061.249999770531</v>
      </c>
      <c r="C94628" s="246">
        <f t="shared" si="5962"/>
        <v>51061.291666437195</v>
      </c>
      <c r="D94628" s="247"/>
    </row>
    <row r="94629" spans="2:4">
      <c r="B94629" s="245">
        <f t="shared" si="5962"/>
        <v>51061.291666437195</v>
      </c>
      <c r="C94629" s="246">
        <f t="shared" si="5962"/>
        <v>51061.333333103859</v>
      </c>
      <c r="D94629" s="247"/>
    </row>
    <row r="94630" spans="2:4">
      <c r="B94630" s="245">
        <f t="shared" si="5962"/>
        <v>51061.333333103859</v>
      </c>
      <c r="C94630" s="246">
        <f t="shared" si="5962"/>
        <v>51061.374999770524</v>
      </c>
      <c r="D94630" s="247"/>
    </row>
    <row r="94631" spans="2:4">
      <c r="B94631" s="245">
        <f t="shared" si="5962"/>
        <v>51061.374999770524</v>
      </c>
      <c r="C94631" s="246">
        <f t="shared" si="5962"/>
        <v>51061.416666437188</v>
      </c>
      <c r="D94631" s="247"/>
    </row>
    <row r="94632" spans="2:4">
      <c r="B94632" s="245">
        <f t="shared" ref="B94632:C94647" si="5963">B94631+1/24</f>
        <v>51061.416666437188</v>
      </c>
      <c r="C94632" s="246">
        <f t="shared" si="5963"/>
        <v>51061.458333103852</v>
      </c>
      <c r="D94632" s="247"/>
    </row>
    <row r="94633" spans="2:4">
      <c r="B94633" s="245">
        <f t="shared" si="5963"/>
        <v>51061.458333103852</v>
      </c>
      <c r="C94633" s="246">
        <f t="shared" si="5963"/>
        <v>51061.499999770516</v>
      </c>
      <c r="D94633" s="247"/>
    </row>
    <row r="94634" spans="2:4">
      <c r="B94634" s="245">
        <f t="shared" si="5963"/>
        <v>51061.499999770516</v>
      </c>
      <c r="C94634" s="246">
        <f t="shared" si="5963"/>
        <v>51061.541666437181</v>
      </c>
      <c r="D94634" s="247"/>
    </row>
    <row r="94635" spans="2:4">
      <c r="B94635" s="245">
        <f t="shared" si="5963"/>
        <v>51061.541666437181</v>
      </c>
      <c r="C94635" s="246">
        <f t="shared" si="5963"/>
        <v>51061.583333103845</v>
      </c>
      <c r="D94635" s="247"/>
    </row>
    <row r="94636" spans="2:4">
      <c r="B94636" s="245">
        <f t="shared" si="5963"/>
        <v>51061.583333103845</v>
      </c>
      <c r="C94636" s="246">
        <f t="shared" si="5963"/>
        <v>51061.624999770509</v>
      </c>
      <c r="D94636" s="247"/>
    </row>
    <row r="94637" spans="2:4">
      <c r="B94637" s="245">
        <f t="shared" si="5963"/>
        <v>51061.624999770509</v>
      </c>
      <c r="C94637" s="246">
        <f t="shared" si="5963"/>
        <v>51061.666666437173</v>
      </c>
      <c r="D94637" s="247"/>
    </row>
    <row r="94638" spans="2:4">
      <c r="B94638" s="245">
        <f t="shared" si="5963"/>
        <v>51061.666666437173</v>
      </c>
      <c r="C94638" s="246">
        <f t="shared" si="5963"/>
        <v>51061.708333103838</v>
      </c>
      <c r="D94638" s="247"/>
    </row>
    <row r="94639" spans="2:4">
      <c r="B94639" s="245">
        <f t="shared" si="5963"/>
        <v>51061.708333103838</v>
      </c>
      <c r="C94639" s="246">
        <f t="shared" si="5963"/>
        <v>51061.749999770502</v>
      </c>
      <c r="D94639" s="247"/>
    </row>
    <row r="94640" spans="2:4">
      <c r="B94640" s="245">
        <f t="shared" si="5963"/>
        <v>51061.749999770502</v>
      </c>
      <c r="C94640" s="246">
        <f t="shared" si="5963"/>
        <v>51061.791666437166</v>
      </c>
      <c r="D94640" s="247"/>
    </row>
    <row r="94641" spans="2:4">
      <c r="B94641" s="245">
        <f t="shared" si="5963"/>
        <v>51061.791666437166</v>
      </c>
      <c r="C94641" s="246">
        <f t="shared" si="5963"/>
        <v>51061.83333310383</v>
      </c>
      <c r="D94641" s="247"/>
    </row>
    <row r="94642" spans="2:4">
      <c r="B94642" s="245">
        <f t="shared" si="5963"/>
        <v>51061.83333310383</v>
      </c>
      <c r="C94642" s="246">
        <f t="shared" si="5963"/>
        <v>51061.874999770494</v>
      </c>
      <c r="D94642" s="247"/>
    </row>
    <row r="94643" spans="2:4">
      <c r="B94643" s="245">
        <f t="shared" si="5963"/>
        <v>51061.874999770494</v>
      </c>
      <c r="C94643" s="246">
        <f t="shared" si="5963"/>
        <v>51061.916666437159</v>
      </c>
      <c r="D94643" s="247"/>
    </row>
    <row r="94644" spans="2:4">
      <c r="B94644" s="245">
        <f t="shared" si="5963"/>
        <v>51061.916666437159</v>
      </c>
      <c r="C94644" s="246">
        <f t="shared" si="5963"/>
        <v>51061.958333103823</v>
      </c>
      <c r="D94644" s="247"/>
    </row>
    <row r="94645" spans="2:4">
      <c r="B94645" s="245">
        <f t="shared" si="5963"/>
        <v>51061.958333103823</v>
      </c>
      <c r="C94645" s="246">
        <f t="shared" si="5963"/>
        <v>51061.999999770487</v>
      </c>
      <c r="D94645" s="247"/>
    </row>
    <row r="94646" spans="2:4">
      <c r="B94646" s="245">
        <f t="shared" si="5963"/>
        <v>51061.999999770487</v>
      </c>
      <c r="C94646" s="246">
        <f t="shared" si="5963"/>
        <v>51062.041666437151</v>
      </c>
      <c r="D94646" s="247"/>
    </row>
    <row r="94647" spans="2:4">
      <c r="B94647" s="245">
        <f t="shared" si="5963"/>
        <v>51062.041666437151</v>
      </c>
      <c r="C94647" s="246">
        <f t="shared" si="5963"/>
        <v>51062.083333103816</v>
      </c>
      <c r="D94647" s="247"/>
    </row>
    <row r="94648" spans="2:4">
      <c r="B94648" s="245">
        <f t="shared" ref="B94648:C94663" si="5964">B94647+1/24</f>
        <v>51062.083333103816</v>
      </c>
      <c r="C94648" s="246">
        <f t="shared" si="5964"/>
        <v>51062.12499977048</v>
      </c>
      <c r="D94648" s="247"/>
    </row>
    <row r="94649" spans="2:4">
      <c r="B94649" s="245">
        <f t="shared" si="5964"/>
        <v>51062.12499977048</v>
      </c>
      <c r="C94649" s="246">
        <f t="shared" si="5964"/>
        <v>51062.166666437144</v>
      </c>
      <c r="D94649" s="247"/>
    </row>
    <row r="94650" spans="2:4">
      <c r="B94650" s="245">
        <f t="shared" si="5964"/>
        <v>51062.166666437144</v>
      </c>
      <c r="C94650" s="246">
        <f t="shared" si="5964"/>
        <v>51062.208333103808</v>
      </c>
      <c r="D94650" s="247"/>
    </row>
    <row r="94651" spans="2:4">
      <c r="B94651" s="245">
        <f t="shared" si="5964"/>
        <v>51062.208333103808</v>
      </c>
      <c r="C94651" s="246">
        <f t="shared" si="5964"/>
        <v>51062.249999770473</v>
      </c>
      <c r="D94651" s="247"/>
    </row>
    <row r="94652" spans="2:4">
      <c r="B94652" s="245">
        <f t="shared" si="5964"/>
        <v>51062.249999770473</v>
      </c>
      <c r="C94652" s="246">
        <f t="shared" si="5964"/>
        <v>51062.291666437137</v>
      </c>
      <c r="D94652" s="247"/>
    </row>
    <row r="94653" spans="2:4">
      <c r="B94653" s="245">
        <f t="shared" si="5964"/>
        <v>51062.291666437137</v>
      </c>
      <c r="C94653" s="246">
        <f t="shared" si="5964"/>
        <v>51062.333333103801</v>
      </c>
      <c r="D94653" s="247"/>
    </row>
    <row r="94654" spans="2:4">
      <c r="B94654" s="245">
        <f t="shared" si="5964"/>
        <v>51062.333333103801</v>
      </c>
      <c r="C94654" s="246">
        <f t="shared" si="5964"/>
        <v>51062.374999770465</v>
      </c>
      <c r="D94654" s="247"/>
    </row>
    <row r="94655" spans="2:4">
      <c r="B94655" s="245">
        <f t="shared" si="5964"/>
        <v>51062.374999770465</v>
      </c>
      <c r="C94655" s="246">
        <f t="shared" si="5964"/>
        <v>51062.41666643713</v>
      </c>
      <c r="D94655" s="247"/>
    </row>
    <row r="94656" spans="2:4">
      <c r="B94656" s="245">
        <f t="shared" si="5964"/>
        <v>51062.41666643713</v>
      </c>
      <c r="C94656" s="246">
        <f t="shared" si="5964"/>
        <v>51062.458333103794</v>
      </c>
      <c r="D94656" s="247"/>
    </row>
    <row r="94657" spans="2:4">
      <c r="B94657" s="245">
        <f t="shared" si="5964"/>
        <v>51062.458333103794</v>
      </c>
      <c r="C94657" s="246">
        <f t="shared" si="5964"/>
        <v>51062.499999770458</v>
      </c>
      <c r="D94657" s="247"/>
    </row>
    <row r="94658" spans="2:4">
      <c r="B94658" s="245">
        <f t="shared" si="5964"/>
        <v>51062.499999770458</v>
      </c>
      <c r="C94658" s="246">
        <f t="shared" si="5964"/>
        <v>51062.541666437122</v>
      </c>
      <c r="D94658" s="247"/>
    </row>
    <row r="94659" spans="2:4">
      <c r="B94659" s="245">
        <f t="shared" si="5964"/>
        <v>51062.541666437122</v>
      </c>
      <c r="C94659" s="246">
        <f t="shared" si="5964"/>
        <v>51062.583333103787</v>
      </c>
      <c r="D94659" s="247"/>
    </row>
    <row r="94660" spans="2:4">
      <c r="B94660" s="245">
        <f t="shared" si="5964"/>
        <v>51062.583333103787</v>
      </c>
      <c r="C94660" s="246">
        <f t="shared" si="5964"/>
        <v>51062.624999770451</v>
      </c>
      <c r="D94660" s="247"/>
    </row>
    <row r="94661" spans="2:4">
      <c r="B94661" s="245">
        <f t="shared" si="5964"/>
        <v>51062.624999770451</v>
      </c>
      <c r="C94661" s="246">
        <f t="shared" si="5964"/>
        <v>51062.666666437115</v>
      </c>
      <c r="D94661" s="247"/>
    </row>
    <row r="94662" spans="2:4">
      <c r="B94662" s="245">
        <f t="shared" si="5964"/>
        <v>51062.666666437115</v>
      </c>
      <c r="C94662" s="246">
        <f t="shared" si="5964"/>
        <v>51062.708333103779</v>
      </c>
      <c r="D94662" s="247"/>
    </row>
    <row r="94663" spans="2:4">
      <c r="B94663" s="245">
        <f t="shared" si="5964"/>
        <v>51062.708333103779</v>
      </c>
      <c r="C94663" s="246">
        <f t="shared" si="5964"/>
        <v>51062.749999770444</v>
      </c>
      <c r="D94663" s="247"/>
    </row>
    <row r="94664" spans="2:4">
      <c r="B94664" s="245">
        <f t="shared" ref="B94664:C94679" si="5965">B94663+1/24</f>
        <v>51062.749999770444</v>
      </c>
      <c r="C94664" s="246">
        <f t="shared" si="5965"/>
        <v>51062.791666437108</v>
      </c>
      <c r="D94664" s="247"/>
    </row>
    <row r="94665" spans="2:4">
      <c r="B94665" s="245">
        <f t="shared" si="5965"/>
        <v>51062.791666437108</v>
      </c>
      <c r="C94665" s="246">
        <f t="shared" si="5965"/>
        <v>51062.833333103772</v>
      </c>
      <c r="D94665" s="247"/>
    </row>
    <row r="94666" spans="2:4">
      <c r="B94666" s="245">
        <f t="shared" si="5965"/>
        <v>51062.833333103772</v>
      </c>
      <c r="C94666" s="246">
        <f t="shared" si="5965"/>
        <v>51062.874999770436</v>
      </c>
      <c r="D94666" s="247"/>
    </row>
    <row r="94667" spans="2:4">
      <c r="B94667" s="245">
        <f t="shared" si="5965"/>
        <v>51062.874999770436</v>
      </c>
      <c r="C94667" s="246">
        <f t="shared" si="5965"/>
        <v>51062.916666437101</v>
      </c>
      <c r="D94667" s="247"/>
    </row>
    <row r="94668" spans="2:4">
      <c r="B94668" s="245">
        <f t="shared" si="5965"/>
        <v>51062.916666437101</v>
      </c>
      <c r="C94668" s="246">
        <f t="shared" si="5965"/>
        <v>51062.958333103765</v>
      </c>
      <c r="D94668" s="247"/>
    </row>
    <row r="94669" spans="2:4">
      <c r="B94669" s="245">
        <f t="shared" si="5965"/>
        <v>51062.958333103765</v>
      </c>
      <c r="C94669" s="246">
        <f t="shared" si="5965"/>
        <v>51062.999999770429</v>
      </c>
      <c r="D94669" s="247"/>
    </row>
    <row r="94670" spans="2:4">
      <c r="B94670" s="245">
        <f t="shared" si="5965"/>
        <v>51062.999999770429</v>
      </c>
      <c r="C94670" s="246">
        <f t="shared" si="5965"/>
        <v>51063.041666437093</v>
      </c>
      <c r="D94670" s="247"/>
    </row>
    <row r="94671" spans="2:4">
      <c r="B94671" s="245">
        <f t="shared" si="5965"/>
        <v>51063.041666437093</v>
      </c>
      <c r="C94671" s="246">
        <f t="shared" si="5965"/>
        <v>51063.083333103757</v>
      </c>
      <c r="D94671" s="247"/>
    </row>
    <row r="94672" spans="2:4">
      <c r="B94672" s="245">
        <f t="shared" si="5965"/>
        <v>51063.083333103757</v>
      </c>
      <c r="C94672" s="246">
        <f t="shared" si="5965"/>
        <v>51063.124999770422</v>
      </c>
      <c r="D94672" s="247"/>
    </row>
    <row r="94673" spans="2:4">
      <c r="B94673" s="245">
        <f t="shared" si="5965"/>
        <v>51063.124999770422</v>
      </c>
      <c r="C94673" s="246">
        <f t="shared" si="5965"/>
        <v>51063.166666437086</v>
      </c>
      <c r="D94673" s="247"/>
    </row>
    <row r="94674" spans="2:4">
      <c r="B94674" s="245">
        <f t="shared" si="5965"/>
        <v>51063.166666437086</v>
      </c>
      <c r="C94674" s="246">
        <f t="shared" si="5965"/>
        <v>51063.20833310375</v>
      </c>
      <c r="D94674" s="247"/>
    </row>
    <row r="94675" spans="2:4">
      <c r="B94675" s="245">
        <f t="shared" si="5965"/>
        <v>51063.20833310375</v>
      </c>
      <c r="C94675" s="246">
        <f t="shared" si="5965"/>
        <v>51063.249999770414</v>
      </c>
      <c r="D94675" s="247"/>
    </row>
    <row r="94676" spans="2:4">
      <c r="B94676" s="245">
        <f t="shared" si="5965"/>
        <v>51063.249999770414</v>
      </c>
      <c r="C94676" s="246">
        <f t="shared" si="5965"/>
        <v>51063.291666437079</v>
      </c>
      <c r="D94676" s="247"/>
    </row>
    <row r="94677" spans="2:4">
      <c r="B94677" s="245">
        <f t="shared" si="5965"/>
        <v>51063.291666437079</v>
      </c>
      <c r="C94677" s="246">
        <f t="shared" si="5965"/>
        <v>51063.333333103743</v>
      </c>
      <c r="D94677" s="247"/>
    </row>
    <row r="94678" spans="2:4">
      <c r="B94678" s="245">
        <f t="shared" si="5965"/>
        <v>51063.333333103743</v>
      </c>
      <c r="C94678" s="246">
        <f t="shared" si="5965"/>
        <v>51063.374999770407</v>
      </c>
      <c r="D94678" s="247"/>
    </row>
    <row r="94679" spans="2:4">
      <c r="B94679" s="245">
        <f t="shared" si="5965"/>
        <v>51063.374999770407</v>
      </c>
      <c r="C94679" s="246">
        <f t="shared" si="5965"/>
        <v>51063.416666437071</v>
      </c>
      <c r="D94679" s="247"/>
    </row>
    <row r="94680" spans="2:4">
      <c r="B94680" s="245">
        <f t="shared" ref="B94680:C94695" si="5966">B94679+1/24</f>
        <v>51063.416666437071</v>
      </c>
      <c r="C94680" s="246">
        <f t="shared" si="5966"/>
        <v>51063.458333103736</v>
      </c>
      <c r="D94680" s="247"/>
    </row>
    <row r="94681" spans="2:4">
      <c r="B94681" s="245">
        <f t="shared" si="5966"/>
        <v>51063.458333103736</v>
      </c>
      <c r="C94681" s="246">
        <f t="shared" si="5966"/>
        <v>51063.4999997704</v>
      </c>
      <c r="D94681" s="247"/>
    </row>
    <row r="94682" spans="2:4">
      <c r="B94682" s="245">
        <f t="shared" si="5966"/>
        <v>51063.4999997704</v>
      </c>
      <c r="C94682" s="246">
        <f t="shared" si="5966"/>
        <v>51063.541666437064</v>
      </c>
      <c r="D94682" s="247"/>
    </row>
    <row r="94683" spans="2:4">
      <c r="B94683" s="245">
        <f t="shared" si="5966"/>
        <v>51063.541666437064</v>
      </c>
      <c r="C94683" s="246">
        <f t="shared" si="5966"/>
        <v>51063.583333103728</v>
      </c>
      <c r="D94683" s="247"/>
    </row>
    <row r="94684" spans="2:4">
      <c r="B94684" s="245">
        <f t="shared" si="5966"/>
        <v>51063.583333103728</v>
      </c>
      <c r="C94684" s="246">
        <f t="shared" si="5966"/>
        <v>51063.624999770393</v>
      </c>
      <c r="D94684" s="247"/>
    </row>
    <row r="94685" spans="2:4">
      <c r="B94685" s="245">
        <f t="shared" si="5966"/>
        <v>51063.624999770393</v>
      </c>
      <c r="C94685" s="246">
        <f t="shared" si="5966"/>
        <v>51063.666666437057</v>
      </c>
      <c r="D94685" s="247"/>
    </row>
    <row r="94686" spans="2:4">
      <c r="B94686" s="245">
        <f t="shared" si="5966"/>
        <v>51063.666666437057</v>
      </c>
      <c r="C94686" s="246">
        <f t="shared" si="5966"/>
        <v>51063.708333103721</v>
      </c>
      <c r="D94686" s="247"/>
    </row>
    <row r="94687" spans="2:4">
      <c r="B94687" s="245">
        <f t="shared" si="5966"/>
        <v>51063.708333103721</v>
      </c>
      <c r="C94687" s="246">
        <f t="shared" si="5966"/>
        <v>51063.749999770385</v>
      </c>
      <c r="D94687" s="247"/>
    </row>
    <row r="94688" spans="2:4">
      <c r="B94688" s="245">
        <f t="shared" si="5966"/>
        <v>51063.749999770385</v>
      </c>
      <c r="C94688" s="246">
        <f t="shared" si="5966"/>
        <v>51063.79166643705</v>
      </c>
      <c r="D94688" s="247"/>
    </row>
    <row r="94689" spans="2:4">
      <c r="B94689" s="245">
        <f t="shared" si="5966"/>
        <v>51063.79166643705</v>
      </c>
      <c r="C94689" s="246">
        <f t="shared" si="5966"/>
        <v>51063.833333103714</v>
      </c>
      <c r="D94689" s="247"/>
    </row>
    <row r="94690" spans="2:4">
      <c r="B94690" s="245">
        <f t="shared" si="5966"/>
        <v>51063.833333103714</v>
      </c>
      <c r="C94690" s="246">
        <f t="shared" si="5966"/>
        <v>51063.874999770378</v>
      </c>
      <c r="D94690" s="247"/>
    </row>
    <row r="94691" spans="2:4">
      <c r="B94691" s="245">
        <f t="shared" si="5966"/>
        <v>51063.874999770378</v>
      </c>
      <c r="C94691" s="246">
        <f t="shared" si="5966"/>
        <v>51063.916666437042</v>
      </c>
      <c r="D94691" s="247"/>
    </row>
    <row r="94692" spans="2:4">
      <c r="B94692" s="245">
        <f t="shared" si="5966"/>
        <v>51063.916666437042</v>
      </c>
      <c r="C94692" s="246">
        <f t="shared" si="5966"/>
        <v>51063.958333103707</v>
      </c>
      <c r="D94692" s="247"/>
    </row>
    <row r="94693" spans="2:4">
      <c r="B94693" s="245">
        <f t="shared" si="5966"/>
        <v>51063.958333103707</v>
      </c>
      <c r="C94693" s="246">
        <f t="shared" si="5966"/>
        <v>51063.999999770371</v>
      </c>
      <c r="D94693" s="247"/>
    </row>
    <row r="94694" spans="2:4">
      <c r="B94694" s="245">
        <f t="shared" si="5966"/>
        <v>51063.999999770371</v>
      </c>
      <c r="C94694" s="246">
        <f t="shared" si="5966"/>
        <v>51064.041666437035</v>
      </c>
      <c r="D94694" s="247"/>
    </row>
    <row r="94695" spans="2:4">
      <c r="B94695" s="245">
        <f t="shared" si="5966"/>
        <v>51064.041666437035</v>
      </c>
      <c r="C94695" s="246">
        <f t="shared" si="5966"/>
        <v>51064.083333103699</v>
      </c>
      <c r="D94695" s="247"/>
    </row>
    <row r="94696" spans="2:4">
      <c r="B94696" s="245">
        <f t="shared" ref="B94696:C94711" si="5967">B94695+1/24</f>
        <v>51064.083333103699</v>
      </c>
      <c r="C94696" s="246">
        <f t="shared" si="5967"/>
        <v>51064.124999770364</v>
      </c>
      <c r="D94696" s="247"/>
    </row>
    <row r="94697" spans="2:4">
      <c r="B94697" s="245">
        <f t="shared" si="5967"/>
        <v>51064.124999770364</v>
      </c>
      <c r="C94697" s="246">
        <f t="shared" si="5967"/>
        <v>51064.166666437028</v>
      </c>
      <c r="D94697" s="247"/>
    </row>
    <row r="94698" spans="2:4">
      <c r="B94698" s="245">
        <f t="shared" si="5967"/>
        <v>51064.166666437028</v>
      </c>
      <c r="C94698" s="246">
        <f t="shared" si="5967"/>
        <v>51064.208333103692</v>
      </c>
      <c r="D94698" s="247"/>
    </row>
    <row r="94699" spans="2:4">
      <c r="B94699" s="245">
        <f t="shared" si="5967"/>
        <v>51064.208333103692</v>
      </c>
      <c r="C94699" s="246">
        <f t="shared" si="5967"/>
        <v>51064.249999770356</v>
      </c>
      <c r="D94699" s="247"/>
    </row>
    <row r="94700" spans="2:4">
      <c r="B94700" s="245">
        <f t="shared" si="5967"/>
        <v>51064.249999770356</v>
      </c>
      <c r="C94700" s="246">
        <f t="shared" si="5967"/>
        <v>51064.29166643702</v>
      </c>
      <c r="D94700" s="247"/>
    </row>
    <row r="94701" spans="2:4">
      <c r="B94701" s="245">
        <f t="shared" si="5967"/>
        <v>51064.29166643702</v>
      </c>
      <c r="C94701" s="246">
        <f t="shared" si="5967"/>
        <v>51064.333333103685</v>
      </c>
      <c r="D94701" s="247"/>
    </row>
    <row r="94702" spans="2:4">
      <c r="B94702" s="245">
        <f t="shared" si="5967"/>
        <v>51064.333333103685</v>
      </c>
      <c r="C94702" s="246">
        <f t="shared" si="5967"/>
        <v>51064.374999770349</v>
      </c>
      <c r="D94702" s="247"/>
    </row>
    <row r="94703" spans="2:4">
      <c r="B94703" s="245">
        <f t="shared" si="5967"/>
        <v>51064.374999770349</v>
      </c>
      <c r="C94703" s="246">
        <f t="shared" si="5967"/>
        <v>51064.416666437013</v>
      </c>
      <c r="D94703" s="247"/>
    </row>
    <row r="94704" spans="2:4">
      <c r="B94704" s="245">
        <f t="shared" si="5967"/>
        <v>51064.416666437013</v>
      </c>
      <c r="C94704" s="246">
        <f t="shared" si="5967"/>
        <v>51064.458333103677</v>
      </c>
      <c r="D94704" s="247"/>
    </row>
    <row r="94705" spans="2:4">
      <c r="B94705" s="245">
        <f t="shared" si="5967"/>
        <v>51064.458333103677</v>
      </c>
      <c r="C94705" s="246">
        <f t="shared" si="5967"/>
        <v>51064.499999770342</v>
      </c>
      <c r="D94705" s="247"/>
    </row>
    <row r="94706" spans="2:4">
      <c r="B94706" s="245">
        <f t="shared" si="5967"/>
        <v>51064.499999770342</v>
      </c>
      <c r="C94706" s="246">
        <f t="shared" si="5967"/>
        <v>51064.541666437006</v>
      </c>
      <c r="D94706" s="247"/>
    </row>
    <row r="94707" spans="2:4">
      <c r="B94707" s="245">
        <f t="shared" si="5967"/>
        <v>51064.541666437006</v>
      </c>
      <c r="C94707" s="246">
        <f t="shared" si="5967"/>
        <v>51064.58333310367</v>
      </c>
      <c r="D94707" s="247"/>
    </row>
    <row r="94708" spans="2:4">
      <c r="B94708" s="245">
        <f t="shared" si="5967"/>
        <v>51064.58333310367</v>
      </c>
      <c r="C94708" s="246">
        <f t="shared" si="5967"/>
        <v>51064.624999770334</v>
      </c>
      <c r="D94708" s="247"/>
    </row>
    <row r="94709" spans="2:4">
      <c r="B94709" s="245">
        <f t="shared" si="5967"/>
        <v>51064.624999770334</v>
      </c>
      <c r="C94709" s="246">
        <f t="shared" si="5967"/>
        <v>51064.666666436999</v>
      </c>
      <c r="D94709" s="247"/>
    </row>
    <row r="94710" spans="2:4">
      <c r="B94710" s="245">
        <f t="shared" si="5967"/>
        <v>51064.666666436999</v>
      </c>
      <c r="C94710" s="246">
        <f t="shared" si="5967"/>
        <v>51064.708333103663</v>
      </c>
      <c r="D94710" s="247"/>
    </row>
    <row r="94711" spans="2:4">
      <c r="B94711" s="245">
        <f t="shared" si="5967"/>
        <v>51064.708333103663</v>
      </c>
      <c r="C94711" s="246">
        <f t="shared" si="5967"/>
        <v>51064.749999770327</v>
      </c>
      <c r="D94711" s="247"/>
    </row>
    <row r="94712" spans="2:4">
      <c r="B94712" s="245">
        <f t="shared" ref="B94712:C94727" si="5968">B94711+1/24</f>
        <v>51064.749999770327</v>
      </c>
      <c r="C94712" s="246">
        <f t="shared" si="5968"/>
        <v>51064.791666436991</v>
      </c>
      <c r="D94712" s="247"/>
    </row>
    <row r="94713" spans="2:4">
      <c r="B94713" s="245">
        <f t="shared" si="5968"/>
        <v>51064.791666436991</v>
      </c>
      <c r="C94713" s="246">
        <f t="shared" si="5968"/>
        <v>51064.833333103656</v>
      </c>
      <c r="D94713" s="247"/>
    </row>
    <row r="94714" spans="2:4">
      <c r="B94714" s="245">
        <f t="shared" si="5968"/>
        <v>51064.833333103656</v>
      </c>
      <c r="C94714" s="246">
        <f t="shared" si="5968"/>
        <v>51064.87499977032</v>
      </c>
      <c r="D94714" s="247"/>
    </row>
    <row r="94715" spans="2:4">
      <c r="B94715" s="245">
        <f t="shared" si="5968"/>
        <v>51064.87499977032</v>
      </c>
      <c r="C94715" s="246">
        <f t="shared" si="5968"/>
        <v>51064.916666436984</v>
      </c>
      <c r="D94715" s="247"/>
    </row>
    <row r="94716" spans="2:4">
      <c r="B94716" s="245">
        <f t="shared" si="5968"/>
        <v>51064.916666436984</v>
      </c>
      <c r="C94716" s="246">
        <f t="shared" si="5968"/>
        <v>51064.958333103648</v>
      </c>
      <c r="D94716" s="247"/>
    </row>
    <row r="94717" spans="2:4">
      <c r="B94717" s="245">
        <f t="shared" si="5968"/>
        <v>51064.958333103648</v>
      </c>
      <c r="C94717" s="246">
        <f t="shared" si="5968"/>
        <v>51064.999999770313</v>
      </c>
      <c r="D94717" s="247"/>
    </row>
    <row r="94718" spans="2:4">
      <c r="B94718" s="245">
        <f t="shared" si="5968"/>
        <v>51064.999999770313</v>
      </c>
      <c r="C94718" s="246">
        <f t="shared" si="5968"/>
        <v>51065.041666436977</v>
      </c>
      <c r="D94718" s="247"/>
    </row>
    <row r="94719" spans="2:4">
      <c r="B94719" s="245">
        <f t="shared" si="5968"/>
        <v>51065.041666436977</v>
      </c>
      <c r="C94719" s="246">
        <f t="shared" si="5968"/>
        <v>51065.083333103641</v>
      </c>
      <c r="D94719" s="247"/>
    </row>
    <row r="94720" spans="2:4">
      <c r="B94720" s="245">
        <f t="shared" si="5968"/>
        <v>51065.083333103641</v>
      </c>
      <c r="C94720" s="246">
        <f t="shared" si="5968"/>
        <v>51065.124999770305</v>
      </c>
      <c r="D94720" s="247"/>
    </row>
    <row r="94721" spans="2:4">
      <c r="B94721" s="245">
        <f t="shared" si="5968"/>
        <v>51065.124999770305</v>
      </c>
      <c r="C94721" s="246">
        <f t="shared" si="5968"/>
        <v>51065.16666643697</v>
      </c>
      <c r="D94721" s="247"/>
    </row>
    <row r="94722" spans="2:4">
      <c r="B94722" s="245">
        <f t="shared" si="5968"/>
        <v>51065.16666643697</v>
      </c>
      <c r="C94722" s="246">
        <f t="shared" si="5968"/>
        <v>51065.208333103634</v>
      </c>
      <c r="D94722" s="247"/>
    </row>
    <row r="94723" spans="2:4">
      <c r="B94723" s="245">
        <f t="shared" si="5968"/>
        <v>51065.208333103634</v>
      </c>
      <c r="C94723" s="246">
        <f t="shared" si="5968"/>
        <v>51065.249999770298</v>
      </c>
      <c r="D94723" s="247"/>
    </row>
    <row r="94724" spans="2:4">
      <c r="B94724" s="245">
        <f t="shared" si="5968"/>
        <v>51065.249999770298</v>
      </c>
      <c r="C94724" s="246">
        <f t="shared" si="5968"/>
        <v>51065.291666436962</v>
      </c>
      <c r="D94724" s="247"/>
    </row>
    <row r="94725" spans="2:4">
      <c r="B94725" s="245">
        <f t="shared" si="5968"/>
        <v>51065.291666436962</v>
      </c>
      <c r="C94725" s="246">
        <f t="shared" si="5968"/>
        <v>51065.333333103627</v>
      </c>
      <c r="D94725" s="247"/>
    </row>
    <row r="94726" spans="2:4">
      <c r="B94726" s="245">
        <f t="shared" si="5968"/>
        <v>51065.333333103627</v>
      </c>
      <c r="C94726" s="246">
        <f t="shared" si="5968"/>
        <v>51065.374999770291</v>
      </c>
      <c r="D94726" s="247"/>
    </row>
    <row r="94727" spans="2:4">
      <c r="B94727" s="245">
        <f t="shared" si="5968"/>
        <v>51065.374999770291</v>
      </c>
      <c r="C94727" s="246">
        <f t="shared" si="5968"/>
        <v>51065.416666436955</v>
      </c>
      <c r="D94727" s="247"/>
    </row>
    <row r="94728" spans="2:4">
      <c r="B94728" s="245">
        <f t="shared" ref="B94728:C94738" si="5969">B94727+1/24</f>
        <v>51065.416666436955</v>
      </c>
      <c r="C94728" s="246">
        <f t="shared" si="5969"/>
        <v>51065.458333103619</v>
      </c>
      <c r="D94728" s="247"/>
    </row>
    <row r="94729" spans="2:4">
      <c r="B94729" s="245">
        <f t="shared" si="5969"/>
        <v>51065.458333103619</v>
      </c>
      <c r="C94729" s="246">
        <f t="shared" si="5969"/>
        <v>51065.499999770283</v>
      </c>
      <c r="D94729" s="247"/>
    </row>
    <row r="94730" spans="2:4">
      <c r="B94730" s="245">
        <f t="shared" si="5969"/>
        <v>51065.499999770283</v>
      </c>
      <c r="C94730" s="246">
        <f t="shared" si="5969"/>
        <v>51065.541666436948</v>
      </c>
      <c r="D94730" s="247"/>
    </row>
    <row r="94731" spans="2:4">
      <c r="B94731" s="245">
        <f t="shared" si="5969"/>
        <v>51065.541666436948</v>
      </c>
      <c r="C94731" s="246">
        <f t="shared" si="5969"/>
        <v>51065.583333103612</v>
      </c>
      <c r="D94731" s="247"/>
    </row>
    <row r="94732" spans="2:4">
      <c r="B94732" s="245">
        <f t="shared" si="5969"/>
        <v>51065.583333103612</v>
      </c>
      <c r="C94732" s="246">
        <f t="shared" si="5969"/>
        <v>51065.624999770276</v>
      </c>
      <c r="D94732" s="247"/>
    </row>
    <row r="94733" spans="2:4">
      <c r="B94733" s="245">
        <f t="shared" si="5969"/>
        <v>51065.624999770276</v>
      </c>
      <c r="C94733" s="246">
        <f t="shared" si="5969"/>
        <v>51065.66666643694</v>
      </c>
      <c r="D94733" s="247"/>
    </row>
    <row r="94734" spans="2:4">
      <c r="B94734" s="245">
        <f t="shared" si="5969"/>
        <v>51065.66666643694</v>
      </c>
      <c r="C94734" s="246">
        <f t="shared" si="5969"/>
        <v>51065.708333103605</v>
      </c>
      <c r="D94734" s="247"/>
    </row>
    <row r="94735" spans="2:4">
      <c r="B94735" s="245">
        <f t="shared" si="5969"/>
        <v>51065.708333103605</v>
      </c>
      <c r="C94735" s="246">
        <f t="shared" si="5969"/>
        <v>51065.749999770269</v>
      </c>
      <c r="D94735" s="247"/>
    </row>
    <row r="94736" spans="2:4">
      <c r="B94736" s="245">
        <f t="shared" si="5969"/>
        <v>51065.749999770269</v>
      </c>
      <c r="C94736" s="246">
        <f t="shared" si="5969"/>
        <v>51065.791666436933</v>
      </c>
      <c r="D94736" s="247"/>
    </row>
    <row r="94737" spans="2:4">
      <c r="B94737" s="245">
        <f t="shared" si="5969"/>
        <v>51065.791666436933</v>
      </c>
      <c r="C94737" s="246">
        <f t="shared" si="5969"/>
        <v>51065.833333103597</v>
      </c>
      <c r="D94737" s="247"/>
    </row>
    <row r="94738" spans="2:4">
      <c r="B94738" s="245">
        <f t="shared" si="5969"/>
        <v>51065.833333103597</v>
      </c>
      <c r="C94738" s="246">
        <f t="shared" si="5969"/>
        <v>51065.874999770262</v>
      </c>
      <c r="D94738" s="247"/>
    </row>
    <row r="94739" spans="2:4">
      <c r="B94739" s="245">
        <f>B94738+1/24</f>
        <v>51065.874999770262</v>
      </c>
      <c r="C94739" s="246">
        <f>C94738+1/24</f>
        <v>51065.916666436926</v>
      </c>
      <c r="D94739" s="247"/>
    </row>
    <row r="94740" spans="2:4">
      <c r="B94740" s="245">
        <f t="shared" ref="B94740:C94755" si="5970">B94739+1/24</f>
        <v>51065.916666436926</v>
      </c>
      <c r="C94740" s="246">
        <f t="shared" si="5970"/>
        <v>51065.95833310359</v>
      </c>
      <c r="D94740" s="247"/>
    </row>
    <row r="94741" spans="2:4">
      <c r="B94741" s="245">
        <f t="shared" si="5970"/>
        <v>51065.95833310359</v>
      </c>
      <c r="C94741" s="246">
        <f t="shared" si="5970"/>
        <v>51065.999999770254</v>
      </c>
      <c r="D94741" s="247"/>
    </row>
    <row r="94742" spans="2:4">
      <c r="B94742" s="245">
        <f t="shared" si="5970"/>
        <v>51065.999999770254</v>
      </c>
      <c r="C94742" s="246">
        <f t="shared" si="5970"/>
        <v>51066.041666436919</v>
      </c>
      <c r="D94742" s="247"/>
    </row>
    <row r="94743" spans="2:4">
      <c r="B94743" s="245">
        <f t="shared" si="5970"/>
        <v>51066.041666436919</v>
      </c>
      <c r="C94743" s="246">
        <f t="shared" si="5970"/>
        <v>51066.083333103583</v>
      </c>
      <c r="D94743" s="247"/>
    </row>
    <row r="94744" spans="2:4">
      <c r="B94744" s="245">
        <f t="shared" si="5970"/>
        <v>51066.083333103583</v>
      </c>
      <c r="C94744" s="246">
        <f t="shared" si="5970"/>
        <v>51066.124999770247</v>
      </c>
      <c r="D94744" s="247"/>
    </row>
    <row r="94745" spans="2:4">
      <c r="B94745" s="245">
        <f t="shared" si="5970"/>
        <v>51066.124999770247</v>
      </c>
      <c r="C94745" s="246">
        <f t="shared" si="5970"/>
        <v>51066.166666436911</v>
      </c>
      <c r="D94745" s="247"/>
    </row>
    <row r="94746" spans="2:4">
      <c r="B94746" s="245">
        <f t="shared" si="5970"/>
        <v>51066.166666436911</v>
      </c>
      <c r="C94746" s="246">
        <f t="shared" si="5970"/>
        <v>51066.208333103576</v>
      </c>
      <c r="D94746" s="247"/>
    </row>
    <row r="94747" spans="2:4">
      <c r="B94747" s="245">
        <f t="shared" si="5970"/>
        <v>51066.208333103576</v>
      </c>
      <c r="C94747" s="246">
        <f t="shared" si="5970"/>
        <v>51066.24999977024</v>
      </c>
      <c r="D94747" s="247"/>
    </row>
    <row r="94748" spans="2:4">
      <c r="B94748" s="245">
        <f t="shared" si="5970"/>
        <v>51066.24999977024</v>
      </c>
      <c r="C94748" s="246">
        <f t="shared" si="5970"/>
        <v>51066.291666436904</v>
      </c>
      <c r="D94748" s="247"/>
    </row>
    <row r="94749" spans="2:4">
      <c r="B94749" s="245">
        <f t="shared" si="5970"/>
        <v>51066.291666436904</v>
      </c>
      <c r="C94749" s="246">
        <f t="shared" si="5970"/>
        <v>51066.333333103568</v>
      </c>
      <c r="D94749" s="247"/>
    </row>
    <row r="94750" spans="2:4">
      <c r="B94750" s="245">
        <f t="shared" si="5970"/>
        <v>51066.333333103568</v>
      </c>
      <c r="C94750" s="246">
        <f t="shared" si="5970"/>
        <v>51066.374999770233</v>
      </c>
      <c r="D94750" s="247"/>
    </row>
    <row r="94751" spans="2:4">
      <c r="B94751" s="245">
        <f t="shared" si="5970"/>
        <v>51066.374999770233</v>
      </c>
      <c r="C94751" s="246">
        <f t="shared" si="5970"/>
        <v>51066.416666436897</v>
      </c>
      <c r="D94751" s="247"/>
    </row>
    <row r="94752" spans="2:4">
      <c r="B94752" s="245">
        <f t="shared" si="5970"/>
        <v>51066.416666436897</v>
      </c>
      <c r="C94752" s="246">
        <f t="shared" si="5970"/>
        <v>51066.458333103561</v>
      </c>
      <c r="D94752" s="247"/>
    </row>
    <row r="94753" spans="2:4">
      <c r="B94753" s="245">
        <f t="shared" si="5970"/>
        <v>51066.458333103561</v>
      </c>
      <c r="C94753" s="246">
        <f t="shared" si="5970"/>
        <v>51066.499999770225</v>
      </c>
      <c r="D94753" s="247"/>
    </row>
    <row r="94754" spans="2:4">
      <c r="B94754" s="245">
        <f t="shared" si="5970"/>
        <v>51066.499999770225</v>
      </c>
      <c r="C94754" s="246">
        <f t="shared" si="5970"/>
        <v>51066.541666436889</v>
      </c>
      <c r="D94754" s="247"/>
    </row>
    <row r="94755" spans="2:4">
      <c r="B94755" s="245">
        <f t="shared" si="5970"/>
        <v>51066.541666436889</v>
      </c>
      <c r="C94755" s="246">
        <f t="shared" si="5970"/>
        <v>51066.583333103554</v>
      </c>
      <c r="D94755" s="247"/>
    </row>
    <row r="94756" spans="2:4">
      <c r="B94756" s="245">
        <f t="shared" ref="B94756:C94771" si="5971">B94755+1/24</f>
        <v>51066.583333103554</v>
      </c>
      <c r="C94756" s="246">
        <f t="shared" si="5971"/>
        <v>51066.624999770218</v>
      </c>
      <c r="D94756" s="247"/>
    </row>
    <row r="94757" spans="2:4">
      <c r="B94757" s="245">
        <f t="shared" si="5971"/>
        <v>51066.624999770218</v>
      </c>
      <c r="C94757" s="246">
        <f t="shared" si="5971"/>
        <v>51066.666666436882</v>
      </c>
      <c r="D94757" s="247"/>
    </row>
    <row r="94758" spans="2:4">
      <c r="B94758" s="245">
        <f t="shared" si="5971"/>
        <v>51066.666666436882</v>
      </c>
      <c r="C94758" s="246">
        <f t="shared" si="5971"/>
        <v>51066.708333103546</v>
      </c>
      <c r="D94758" s="247"/>
    </row>
    <row r="94759" spans="2:4">
      <c r="B94759" s="245">
        <f t="shared" si="5971"/>
        <v>51066.708333103546</v>
      </c>
      <c r="C94759" s="246">
        <f t="shared" si="5971"/>
        <v>51066.749999770211</v>
      </c>
      <c r="D94759" s="247"/>
    </row>
    <row r="94760" spans="2:4">
      <c r="B94760" s="245">
        <f t="shared" si="5971"/>
        <v>51066.749999770211</v>
      </c>
      <c r="C94760" s="246">
        <f t="shared" si="5971"/>
        <v>51066.791666436875</v>
      </c>
      <c r="D94760" s="247"/>
    </row>
    <row r="94761" spans="2:4">
      <c r="B94761" s="245">
        <f t="shared" si="5971"/>
        <v>51066.791666436875</v>
      </c>
      <c r="C94761" s="246">
        <f t="shared" si="5971"/>
        <v>51066.833333103539</v>
      </c>
      <c r="D94761" s="247"/>
    </row>
    <row r="94762" spans="2:4">
      <c r="B94762" s="245">
        <f t="shared" si="5971"/>
        <v>51066.833333103539</v>
      </c>
      <c r="C94762" s="246">
        <f t="shared" si="5971"/>
        <v>51066.874999770203</v>
      </c>
      <c r="D94762" s="247"/>
    </row>
    <row r="94763" spans="2:4">
      <c r="B94763" s="245">
        <f t="shared" si="5971"/>
        <v>51066.874999770203</v>
      </c>
      <c r="C94763" s="246">
        <f t="shared" si="5971"/>
        <v>51066.916666436868</v>
      </c>
      <c r="D94763" s="247"/>
    </row>
    <row r="94764" spans="2:4">
      <c r="B94764" s="245">
        <f t="shared" si="5971"/>
        <v>51066.916666436868</v>
      </c>
      <c r="C94764" s="246">
        <f t="shared" si="5971"/>
        <v>51066.958333103532</v>
      </c>
      <c r="D94764" s="247"/>
    </row>
    <row r="94765" spans="2:4">
      <c r="B94765" s="245">
        <f t="shared" si="5971"/>
        <v>51066.958333103532</v>
      </c>
      <c r="C94765" s="246">
        <f t="shared" si="5971"/>
        <v>51066.999999770196</v>
      </c>
      <c r="D94765" s="247"/>
    </row>
    <row r="94766" spans="2:4">
      <c r="B94766" s="245">
        <f t="shared" si="5971"/>
        <v>51066.999999770196</v>
      </c>
      <c r="C94766" s="246">
        <f t="shared" si="5971"/>
        <v>51067.04166643686</v>
      </c>
      <c r="D94766" s="247"/>
    </row>
    <row r="94767" spans="2:4">
      <c r="B94767" s="245">
        <f t="shared" si="5971"/>
        <v>51067.04166643686</v>
      </c>
      <c r="C94767" s="246">
        <f t="shared" si="5971"/>
        <v>51067.083333103525</v>
      </c>
      <c r="D94767" s="247"/>
    </row>
    <row r="94768" spans="2:4">
      <c r="B94768" s="245">
        <f t="shared" si="5971"/>
        <v>51067.083333103525</v>
      </c>
      <c r="C94768" s="246">
        <f t="shared" si="5971"/>
        <v>51067.124999770189</v>
      </c>
      <c r="D94768" s="247"/>
    </row>
    <row r="94769" spans="2:4">
      <c r="B94769" s="245">
        <f t="shared" si="5971"/>
        <v>51067.124999770189</v>
      </c>
      <c r="C94769" s="246">
        <f t="shared" si="5971"/>
        <v>51067.166666436853</v>
      </c>
      <c r="D94769" s="247"/>
    </row>
    <row r="94770" spans="2:4">
      <c r="B94770" s="245">
        <f t="shared" si="5971"/>
        <v>51067.166666436853</v>
      </c>
      <c r="C94770" s="246">
        <f t="shared" si="5971"/>
        <v>51067.208333103517</v>
      </c>
      <c r="D94770" s="247"/>
    </row>
    <row r="94771" spans="2:4">
      <c r="B94771" s="245">
        <f t="shared" si="5971"/>
        <v>51067.208333103517</v>
      </c>
      <c r="C94771" s="246">
        <f t="shared" si="5971"/>
        <v>51067.249999770182</v>
      </c>
      <c r="D94771" s="247"/>
    </row>
    <row r="94772" spans="2:4">
      <c r="B94772" s="245">
        <f t="shared" ref="B94772:C94787" si="5972">B94771+1/24</f>
        <v>51067.249999770182</v>
      </c>
      <c r="C94772" s="246">
        <f t="shared" si="5972"/>
        <v>51067.291666436846</v>
      </c>
      <c r="D94772" s="247"/>
    </row>
    <row r="94773" spans="2:4">
      <c r="B94773" s="245">
        <f t="shared" si="5972"/>
        <v>51067.291666436846</v>
      </c>
      <c r="C94773" s="246">
        <f t="shared" si="5972"/>
        <v>51067.33333310351</v>
      </c>
      <c r="D94773" s="247"/>
    </row>
    <row r="94774" spans="2:4">
      <c r="B94774" s="245">
        <f t="shared" si="5972"/>
        <v>51067.33333310351</v>
      </c>
      <c r="C94774" s="246">
        <f t="shared" si="5972"/>
        <v>51067.374999770174</v>
      </c>
      <c r="D94774" s="247"/>
    </row>
    <row r="94775" spans="2:4">
      <c r="B94775" s="245">
        <f t="shared" si="5972"/>
        <v>51067.374999770174</v>
      </c>
      <c r="C94775" s="246">
        <f t="shared" si="5972"/>
        <v>51067.416666436839</v>
      </c>
      <c r="D94775" s="247"/>
    </row>
    <row r="94776" spans="2:4">
      <c r="B94776" s="245">
        <f t="shared" si="5972"/>
        <v>51067.416666436839</v>
      </c>
      <c r="C94776" s="246">
        <f t="shared" si="5972"/>
        <v>51067.458333103503</v>
      </c>
      <c r="D94776" s="247"/>
    </row>
    <row r="94777" spans="2:4">
      <c r="B94777" s="245">
        <f t="shared" si="5972"/>
        <v>51067.458333103503</v>
      </c>
      <c r="C94777" s="246">
        <f t="shared" si="5972"/>
        <v>51067.499999770167</v>
      </c>
      <c r="D94777" s="247"/>
    </row>
    <row r="94778" spans="2:4">
      <c r="B94778" s="245">
        <f t="shared" si="5972"/>
        <v>51067.499999770167</v>
      </c>
      <c r="C94778" s="246">
        <f t="shared" si="5972"/>
        <v>51067.541666436831</v>
      </c>
      <c r="D94778" s="247"/>
    </row>
    <row r="94779" spans="2:4">
      <c r="B94779" s="245">
        <f t="shared" si="5972"/>
        <v>51067.541666436831</v>
      </c>
      <c r="C94779" s="246">
        <f t="shared" si="5972"/>
        <v>51067.583333103496</v>
      </c>
      <c r="D94779" s="247"/>
    </row>
    <row r="94780" spans="2:4">
      <c r="B94780" s="245">
        <f t="shared" si="5972"/>
        <v>51067.583333103496</v>
      </c>
      <c r="C94780" s="246">
        <f t="shared" si="5972"/>
        <v>51067.62499977016</v>
      </c>
      <c r="D94780" s="247"/>
    </row>
    <row r="94781" spans="2:4">
      <c r="B94781" s="245">
        <f t="shared" si="5972"/>
        <v>51067.62499977016</v>
      </c>
      <c r="C94781" s="246">
        <f t="shared" si="5972"/>
        <v>51067.666666436824</v>
      </c>
      <c r="D94781" s="247"/>
    </row>
    <row r="94782" spans="2:4">
      <c r="B94782" s="245">
        <f t="shared" si="5972"/>
        <v>51067.666666436824</v>
      </c>
      <c r="C94782" s="246">
        <f t="shared" si="5972"/>
        <v>51067.708333103488</v>
      </c>
      <c r="D94782" s="247"/>
    </row>
    <row r="94783" spans="2:4">
      <c r="B94783" s="245">
        <f t="shared" si="5972"/>
        <v>51067.708333103488</v>
      </c>
      <c r="C94783" s="246">
        <f t="shared" si="5972"/>
        <v>51067.749999770152</v>
      </c>
      <c r="D94783" s="247"/>
    </row>
    <row r="94784" spans="2:4">
      <c r="B94784" s="245">
        <f t="shared" si="5972"/>
        <v>51067.749999770152</v>
      </c>
      <c r="C94784" s="246">
        <f t="shared" si="5972"/>
        <v>51067.791666436817</v>
      </c>
      <c r="D94784" s="247"/>
    </row>
    <row r="94785" spans="2:4">
      <c r="B94785" s="245">
        <f t="shared" si="5972"/>
        <v>51067.791666436817</v>
      </c>
      <c r="C94785" s="246">
        <f t="shared" si="5972"/>
        <v>51067.833333103481</v>
      </c>
      <c r="D94785" s="247"/>
    </row>
    <row r="94786" spans="2:4">
      <c r="B94786" s="245">
        <f t="shared" si="5972"/>
        <v>51067.833333103481</v>
      </c>
      <c r="C94786" s="246">
        <f t="shared" si="5972"/>
        <v>51067.874999770145</v>
      </c>
      <c r="D94786" s="247"/>
    </row>
    <row r="94787" spans="2:4">
      <c r="B94787" s="245">
        <f t="shared" si="5972"/>
        <v>51067.874999770145</v>
      </c>
      <c r="C94787" s="246">
        <f t="shared" si="5972"/>
        <v>51067.916666436809</v>
      </c>
      <c r="D94787" s="247"/>
    </row>
    <row r="94788" spans="2:4">
      <c r="B94788" s="245">
        <f t="shared" ref="B94788:C94803" si="5973">B94787+1/24</f>
        <v>51067.916666436809</v>
      </c>
      <c r="C94788" s="246">
        <f t="shared" si="5973"/>
        <v>51067.958333103474</v>
      </c>
      <c r="D94788" s="247"/>
    </row>
    <row r="94789" spans="2:4">
      <c r="B94789" s="245">
        <f t="shared" si="5973"/>
        <v>51067.958333103474</v>
      </c>
      <c r="C94789" s="246">
        <f t="shared" si="5973"/>
        <v>51067.999999770138</v>
      </c>
      <c r="D94789" s="247"/>
    </row>
    <row r="94790" spans="2:4">
      <c r="B94790" s="245">
        <f t="shared" si="5973"/>
        <v>51067.999999770138</v>
      </c>
      <c r="C94790" s="246">
        <f t="shared" si="5973"/>
        <v>51068.041666436802</v>
      </c>
      <c r="D94790" s="247"/>
    </row>
    <row r="94791" spans="2:4">
      <c r="B94791" s="245">
        <f t="shared" si="5973"/>
        <v>51068.041666436802</v>
      </c>
      <c r="C94791" s="246">
        <f t="shared" si="5973"/>
        <v>51068.083333103466</v>
      </c>
      <c r="D94791" s="247"/>
    </row>
    <row r="94792" spans="2:4">
      <c r="B94792" s="245">
        <f t="shared" si="5973"/>
        <v>51068.083333103466</v>
      </c>
      <c r="C94792" s="246">
        <f t="shared" si="5973"/>
        <v>51068.124999770131</v>
      </c>
      <c r="D94792" s="247"/>
    </row>
    <row r="94793" spans="2:4">
      <c r="B94793" s="245">
        <f t="shared" si="5973"/>
        <v>51068.124999770131</v>
      </c>
      <c r="C94793" s="246">
        <f t="shared" si="5973"/>
        <v>51068.166666436795</v>
      </c>
      <c r="D94793" s="247"/>
    </row>
    <row r="94794" spans="2:4">
      <c r="B94794" s="245">
        <f t="shared" si="5973"/>
        <v>51068.166666436795</v>
      </c>
      <c r="C94794" s="246">
        <f t="shared" si="5973"/>
        <v>51068.208333103459</v>
      </c>
      <c r="D94794" s="247"/>
    </row>
    <row r="94795" spans="2:4">
      <c r="B94795" s="245">
        <f t="shared" si="5973"/>
        <v>51068.208333103459</v>
      </c>
      <c r="C94795" s="246">
        <f t="shared" si="5973"/>
        <v>51068.249999770123</v>
      </c>
      <c r="D94795" s="247"/>
    </row>
    <row r="94796" spans="2:4">
      <c r="B94796" s="245">
        <f t="shared" si="5973"/>
        <v>51068.249999770123</v>
      </c>
      <c r="C94796" s="246">
        <f t="shared" si="5973"/>
        <v>51068.291666436788</v>
      </c>
      <c r="D94796" s="247"/>
    </row>
    <row r="94797" spans="2:4">
      <c r="B94797" s="245">
        <f t="shared" si="5973"/>
        <v>51068.291666436788</v>
      </c>
      <c r="C94797" s="246">
        <f t="shared" si="5973"/>
        <v>51068.333333103452</v>
      </c>
      <c r="D94797" s="247"/>
    </row>
    <row r="94798" spans="2:4">
      <c r="B94798" s="245">
        <f t="shared" si="5973"/>
        <v>51068.333333103452</v>
      </c>
      <c r="C94798" s="246">
        <f t="shared" si="5973"/>
        <v>51068.374999770116</v>
      </c>
      <c r="D94798" s="247"/>
    </row>
    <row r="94799" spans="2:4">
      <c r="B94799" s="245">
        <f t="shared" si="5973"/>
        <v>51068.374999770116</v>
      </c>
      <c r="C94799" s="246">
        <f t="shared" si="5973"/>
        <v>51068.41666643678</v>
      </c>
      <c r="D94799" s="247"/>
    </row>
    <row r="94800" spans="2:4">
      <c r="B94800" s="245">
        <f t="shared" si="5973"/>
        <v>51068.41666643678</v>
      </c>
      <c r="C94800" s="246">
        <f t="shared" si="5973"/>
        <v>51068.458333103445</v>
      </c>
      <c r="D94800" s="247"/>
    </row>
    <row r="94801" spans="2:4">
      <c r="B94801" s="245">
        <f t="shared" si="5973"/>
        <v>51068.458333103445</v>
      </c>
      <c r="C94801" s="246">
        <f t="shared" si="5973"/>
        <v>51068.499999770109</v>
      </c>
      <c r="D94801" s="247"/>
    </row>
    <row r="94802" spans="2:4">
      <c r="B94802" s="245">
        <f t="shared" si="5973"/>
        <v>51068.499999770109</v>
      </c>
      <c r="C94802" s="246">
        <f t="shared" si="5973"/>
        <v>51068.541666436773</v>
      </c>
      <c r="D94802" s="247"/>
    </row>
    <row r="94803" spans="2:4">
      <c r="B94803" s="245">
        <f t="shared" si="5973"/>
        <v>51068.541666436773</v>
      </c>
      <c r="C94803" s="246">
        <f t="shared" si="5973"/>
        <v>51068.583333103437</v>
      </c>
      <c r="D94803" s="247"/>
    </row>
    <row r="94804" spans="2:4">
      <c r="B94804" s="245">
        <f t="shared" ref="B94804:C94819" si="5974">B94803+1/24</f>
        <v>51068.583333103437</v>
      </c>
      <c r="C94804" s="246">
        <f t="shared" si="5974"/>
        <v>51068.624999770102</v>
      </c>
      <c r="D94804" s="247"/>
    </row>
    <row r="94805" spans="2:4">
      <c r="B94805" s="245">
        <f t="shared" si="5974"/>
        <v>51068.624999770102</v>
      </c>
      <c r="C94805" s="246">
        <f t="shared" si="5974"/>
        <v>51068.666666436766</v>
      </c>
      <c r="D94805" s="247"/>
    </row>
    <row r="94806" spans="2:4">
      <c r="B94806" s="245">
        <f t="shared" si="5974"/>
        <v>51068.666666436766</v>
      </c>
      <c r="C94806" s="246">
        <f t="shared" si="5974"/>
        <v>51068.70833310343</v>
      </c>
      <c r="D94806" s="247"/>
    </row>
    <row r="94807" spans="2:4">
      <c r="B94807" s="245">
        <f t="shared" si="5974"/>
        <v>51068.70833310343</v>
      </c>
      <c r="C94807" s="246">
        <f t="shared" si="5974"/>
        <v>51068.749999770094</v>
      </c>
      <c r="D94807" s="247"/>
    </row>
    <row r="94808" spans="2:4">
      <c r="B94808" s="245">
        <f t="shared" si="5974"/>
        <v>51068.749999770094</v>
      </c>
      <c r="C94808" s="246">
        <f t="shared" si="5974"/>
        <v>51068.791666436759</v>
      </c>
      <c r="D94808" s="247"/>
    </row>
    <row r="94809" spans="2:4">
      <c r="B94809" s="245">
        <f t="shared" si="5974"/>
        <v>51068.791666436759</v>
      </c>
      <c r="C94809" s="246">
        <f t="shared" si="5974"/>
        <v>51068.833333103423</v>
      </c>
      <c r="D94809" s="247"/>
    </row>
    <row r="94810" spans="2:4">
      <c r="B94810" s="245">
        <f t="shared" si="5974"/>
        <v>51068.833333103423</v>
      </c>
      <c r="C94810" s="246">
        <f t="shared" si="5974"/>
        <v>51068.874999770087</v>
      </c>
      <c r="D94810" s="247"/>
    </row>
    <row r="94811" spans="2:4">
      <c r="B94811" s="245">
        <f t="shared" si="5974"/>
        <v>51068.874999770087</v>
      </c>
      <c r="C94811" s="246">
        <f t="shared" si="5974"/>
        <v>51068.916666436751</v>
      </c>
      <c r="D94811" s="247"/>
    </row>
    <row r="94812" spans="2:4">
      <c r="B94812" s="245">
        <f t="shared" si="5974"/>
        <v>51068.916666436751</v>
      </c>
      <c r="C94812" s="246">
        <f t="shared" si="5974"/>
        <v>51068.958333103415</v>
      </c>
      <c r="D94812" s="247"/>
    </row>
    <row r="94813" spans="2:4">
      <c r="B94813" s="245">
        <f t="shared" si="5974"/>
        <v>51068.958333103415</v>
      </c>
      <c r="C94813" s="246">
        <f t="shared" si="5974"/>
        <v>51068.99999977008</v>
      </c>
      <c r="D94813" s="247"/>
    </row>
    <row r="94814" spans="2:4">
      <c r="B94814" s="245">
        <f t="shared" si="5974"/>
        <v>51068.99999977008</v>
      </c>
      <c r="C94814" s="246">
        <f t="shared" si="5974"/>
        <v>51069.041666436744</v>
      </c>
      <c r="D94814" s="247"/>
    </row>
    <row r="94815" spans="2:4">
      <c r="B94815" s="245">
        <f t="shared" si="5974"/>
        <v>51069.041666436744</v>
      </c>
      <c r="C94815" s="246">
        <f t="shared" si="5974"/>
        <v>51069.083333103408</v>
      </c>
      <c r="D94815" s="247"/>
    </row>
    <row r="94816" spans="2:4">
      <c r="B94816" s="245">
        <f t="shared" si="5974"/>
        <v>51069.083333103408</v>
      </c>
      <c r="C94816" s="246">
        <f t="shared" si="5974"/>
        <v>51069.124999770072</v>
      </c>
      <c r="D94816" s="247"/>
    </row>
    <row r="94817" spans="2:4">
      <c r="B94817" s="245">
        <f t="shared" si="5974"/>
        <v>51069.124999770072</v>
      </c>
      <c r="C94817" s="246">
        <f t="shared" si="5974"/>
        <v>51069.166666436737</v>
      </c>
      <c r="D94817" s="247"/>
    </row>
    <row r="94818" spans="2:4">
      <c r="B94818" s="245">
        <f t="shared" si="5974"/>
        <v>51069.166666436737</v>
      </c>
      <c r="C94818" s="246">
        <f t="shared" si="5974"/>
        <v>51069.208333103401</v>
      </c>
      <c r="D94818" s="247"/>
    </row>
    <row r="94819" spans="2:4">
      <c r="B94819" s="245">
        <f t="shared" si="5974"/>
        <v>51069.208333103401</v>
      </c>
      <c r="C94819" s="246">
        <f t="shared" si="5974"/>
        <v>51069.249999770065</v>
      </c>
      <c r="D94819" s="247"/>
    </row>
    <row r="94820" spans="2:4">
      <c r="B94820" s="245">
        <f t="shared" ref="B94820:C94835" si="5975">B94819+1/24</f>
        <v>51069.249999770065</v>
      </c>
      <c r="C94820" s="246">
        <f t="shared" si="5975"/>
        <v>51069.291666436729</v>
      </c>
      <c r="D94820" s="247"/>
    </row>
    <row r="94821" spans="2:4">
      <c r="B94821" s="245">
        <f t="shared" si="5975"/>
        <v>51069.291666436729</v>
      </c>
      <c r="C94821" s="246">
        <f t="shared" si="5975"/>
        <v>51069.333333103394</v>
      </c>
      <c r="D94821" s="247"/>
    </row>
    <row r="94822" spans="2:4">
      <c r="B94822" s="245">
        <f t="shared" si="5975"/>
        <v>51069.333333103394</v>
      </c>
      <c r="C94822" s="246">
        <f t="shared" si="5975"/>
        <v>51069.374999770058</v>
      </c>
      <c r="D94822" s="247"/>
    </row>
    <row r="94823" spans="2:4">
      <c r="B94823" s="245">
        <f t="shared" si="5975"/>
        <v>51069.374999770058</v>
      </c>
      <c r="C94823" s="246">
        <f t="shared" si="5975"/>
        <v>51069.416666436722</v>
      </c>
      <c r="D94823" s="247"/>
    </row>
    <row r="94824" spans="2:4">
      <c r="B94824" s="245">
        <f t="shared" si="5975"/>
        <v>51069.416666436722</v>
      </c>
      <c r="C94824" s="246">
        <f t="shared" si="5975"/>
        <v>51069.458333103386</v>
      </c>
      <c r="D94824" s="247"/>
    </row>
    <row r="94825" spans="2:4">
      <c r="B94825" s="245">
        <f t="shared" si="5975"/>
        <v>51069.458333103386</v>
      </c>
      <c r="C94825" s="246">
        <f t="shared" si="5975"/>
        <v>51069.499999770051</v>
      </c>
      <c r="D94825" s="247"/>
    </row>
    <row r="94826" spans="2:4">
      <c r="B94826" s="245">
        <f t="shared" si="5975"/>
        <v>51069.499999770051</v>
      </c>
      <c r="C94826" s="246">
        <f t="shared" si="5975"/>
        <v>51069.541666436715</v>
      </c>
      <c r="D94826" s="247"/>
    </row>
    <row r="94827" spans="2:4">
      <c r="B94827" s="245">
        <f t="shared" si="5975"/>
        <v>51069.541666436715</v>
      </c>
      <c r="C94827" s="246">
        <f t="shared" si="5975"/>
        <v>51069.583333103379</v>
      </c>
      <c r="D94827" s="247"/>
    </row>
    <row r="94828" spans="2:4">
      <c r="B94828" s="245">
        <f t="shared" si="5975"/>
        <v>51069.583333103379</v>
      </c>
      <c r="C94828" s="246">
        <f t="shared" si="5975"/>
        <v>51069.624999770043</v>
      </c>
      <c r="D94828" s="247"/>
    </row>
    <row r="94829" spans="2:4">
      <c r="B94829" s="245">
        <f t="shared" si="5975"/>
        <v>51069.624999770043</v>
      </c>
      <c r="C94829" s="246">
        <f t="shared" si="5975"/>
        <v>51069.666666436708</v>
      </c>
      <c r="D94829" s="247"/>
    </row>
    <row r="94830" spans="2:4">
      <c r="B94830" s="245">
        <f t="shared" si="5975"/>
        <v>51069.666666436708</v>
      </c>
      <c r="C94830" s="246">
        <f t="shared" si="5975"/>
        <v>51069.708333103372</v>
      </c>
      <c r="D94830" s="247"/>
    </row>
    <row r="94831" spans="2:4">
      <c r="B94831" s="245">
        <f t="shared" si="5975"/>
        <v>51069.708333103372</v>
      </c>
      <c r="C94831" s="246">
        <f t="shared" si="5975"/>
        <v>51069.749999770036</v>
      </c>
      <c r="D94831" s="247"/>
    </row>
    <row r="94832" spans="2:4">
      <c r="B94832" s="245">
        <f t="shared" si="5975"/>
        <v>51069.749999770036</v>
      </c>
      <c r="C94832" s="246">
        <f t="shared" si="5975"/>
        <v>51069.7916664367</v>
      </c>
      <c r="D94832" s="247"/>
    </row>
    <row r="94833" spans="2:4">
      <c r="B94833" s="245">
        <f t="shared" si="5975"/>
        <v>51069.7916664367</v>
      </c>
      <c r="C94833" s="246">
        <f t="shared" si="5975"/>
        <v>51069.833333103365</v>
      </c>
      <c r="D94833" s="247"/>
    </row>
    <row r="94834" spans="2:4">
      <c r="B94834" s="245">
        <f t="shared" si="5975"/>
        <v>51069.833333103365</v>
      </c>
      <c r="C94834" s="246">
        <f t="shared" si="5975"/>
        <v>51069.874999770029</v>
      </c>
      <c r="D94834" s="247"/>
    </row>
    <row r="94835" spans="2:4">
      <c r="B94835" s="245">
        <f t="shared" si="5975"/>
        <v>51069.874999770029</v>
      </c>
      <c r="C94835" s="246">
        <f t="shared" si="5975"/>
        <v>51069.916666436693</v>
      </c>
      <c r="D94835" s="247"/>
    </row>
    <row r="94836" spans="2:4">
      <c r="B94836" s="245">
        <f t="shared" ref="B94836:C94851" si="5976">B94835+1/24</f>
        <v>51069.916666436693</v>
      </c>
      <c r="C94836" s="246">
        <f t="shared" si="5976"/>
        <v>51069.958333103357</v>
      </c>
      <c r="D94836" s="247"/>
    </row>
    <row r="94837" spans="2:4">
      <c r="B94837" s="245">
        <f t="shared" si="5976"/>
        <v>51069.958333103357</v>
      </c>
      <c r="C94837" s="246">
        <f t="shared" si="5976"/>
        <v>51069.999999770022</v>
      </c>
      <c r="D94837" s="247"/>
    </row>
    <row r="94838" spans="2:4">
      <c r="B94838" s="245">
        <f t="shared" si="5976"/>
        <v>51069.999999770022</v>
      </c>
      <c r="C94838" s="246">
        <f t="shared" si="5976"/>
        <v>51070.041666436686</v>
      </c>
      <c r="D94838" s="247"/>
    </row>
    <row r="94839" spans="2:4">
      <c r="B94839" s="245">
        <f t="shared" si="5976"/>
        <v>51070.041666436686</v>
      </c>
      <c r="C94839" s="246">
        <f t="shared" si="5976"/>
        <v>51070.08333310335</v>
      </c>
      <c r="D94839" s="247"/>
    </row>
    <row r="94840" spans="2:4">
      <c r="B94840" s="245">
        <f t="shared" si="5976"/>
        <v>51070.08333310335</v>
      </c>
      <c r="C94840" s="246">
        <f t="shared" si="5976"/>
        <v>51070.124999770014</v>
      </c>
      <c r="D94840" s="247"/>
    </row>
    <row r="94841" spans="2:4">
      <c r="B94841" s="245">
        <f t="shared" si="5976"/>
        <v>51070.124999770014</v>
      </c>
      <c r="C94841" s="246">
        <f t="shared" si="5976"/>
        <v>51070.166666436678</v>
      </c>
      <c r="D94841" s="247"/>
    </row>
    <row r="94842" spans="2:4">
      <c r="B94842" s="245">
        <f t="shared" si="5976"/>
        <v>51070.166666436678</v>
      </c>
      <c r="C94842" s="246">
        <f t="shared" si="5976"/>
        <v>51070.208333103343</v>
      </c>
      <c r="D94842" s="247"/>
    </row>
    <row r="94843" spans="2:4">
      <c r="B94843" s="245">
        <f t="shared" si="5976"/>
        <v>51070.208333103343</v>
      </c>
      <c r="C94843" s="246">
        <f t="shared" si="5976"/>
        <v>51070.249999770007</v>
      </c>
      <c r="D94843" s="247"/>
    </row>
    <row r="94844" spans="2:4">
      <c r="B94844" s="245">
        <f t="shared" si="5976"/>
        <v>51070.249999770007</v>
      </c>
      <c r="C94844" s="246">
        <f t="shared" si="5976"/>
        <v>51070.291666436671</v>
      </c>
      <c r="D94844" s="247"/>
    </row>
    <row r="94845" spans="2:4">
      <c r="B94845" s="245">
        <f t="shared" si="5976"/>
        <v>51070.291666436671</v>
      </c>
      <c r="C94845" s="246">
        <f t="shared" si="5976"/>
        <v>51070.333333103335</v>
      </c>
      <c r="D94845" s="247"/>
    </row>
    <row r="94846" spans="2:4">
      <c r="B94846" s="245">
        <f t="shared" si="5976"/>
        <v>51070.333333103335</v>
      </c>
      <c r="C94846" s="246">
        <f t="shared" si="5976"/>
        <v>51070.37499977</v>
      </c>
      <c r="D94846" s="247"/>
    </row>
    <row r="94847" spans="2:4">
      <c r="B94847" s="245">
        <f t="shared" si="5976"/>
        <v>51070.37499977</v>
      </c>
      <c r="C94847" s="246">
        <f t="shared" si="5976"/>
        <v>51070.416666436664</v>
      </c>
      <c r="D94847" s="247"/>
    </row>
    <row r="94848" spans="2:4">
      <c r="B94848" s="245">
        <f t="shared" si="5976"/>
        <v>51070.416666436664</v>
      </c>
      <c r="C94848" s="246">
        <f t="shared" si="5976"/>
        <v>51070.458333103328</v>
      </c>
      <c r="D94848" s="247"/>
    </row>
    <row r="94849" spans="2:4">
      <c r="B94849" s="245">
        <f t="shared" si="5976"/>
        <v>51070.458333103328</v>
      </c>
      <c r="C94849" s="246">
        <f t="shared" si="5976"/>
        <v>51070.499999769992</v>
      </c>
      <c r="D94849" s="247"/>
    </row>
    <row r="94850" spans="2:4">
      <c r="B94850" s="245">
        <f t="shared" si="5976"/>
        <v>51070.499999769992</v>
      </c>
      <c r="C94850" s="246">
        <f t="shared" si="5976"/>
        <v>51070.541666436657</v>
      </c>
      <c r="D94850" s="247"/>
    </row>
    <row r="94851" spans="2:4">
      <c r="B94851" s="245">
        <f t="shared" si="5976"/>
        <v>51070.541666436657</v>
      </c>
      <c r="C94851" s="246">
        <f t="shared" si="5976"/>
        <v>51070.583333103321</v>
      </c>
      <c r="D94851" s="247"/>
    </row>
    <row r="94852" spans="2:4">
      <c r="B94852" s="245">
        <f t="shared" ref="B94852:C94867" si="5977">B94851+1/24</f>
        <v>51070.583333103321</v>
      </c>
      <c r="C94852" s="246">
        <f t="shared" si="5977"/>
        <v>51070.624999769985</v>
      </c>
      <c r="D94852" s="247"/>
    </row>
    <row r="94853" spans="2:4">
      <c r="B94853" s="245">
        <f t="shared" si="5977"/>
        <v>51070.624999769985</v>
      </c>
      <c r="C94853" s="246">
        <f t="shared" si="5977"/>
        <v>51070.666666436649</v>
      </c>
      <c r="D94853" s="247"/>
    </row>
    <row r="94854" spans="2:4">
      <c r="B94854" s="245">
        <f t="shared" si="5977"/>
        <v>51070.666666436649</v>
      </c>
      <c r="C94854" s="246">
        <f t="shared" si="5977"/>
        <v>51070.708333103314</v>
      </c>
      <c r="D94854" s="247"/>
    </row>
    <row r="94855" spans="2:4">
      <c r="B94855" s="245">
        <f t="shared" si="5977"/>
        <v>51070.708333103314</v>
      </c>
      <c r="C94855" s="246">
        <f t="shared" si="5977"/>
        <v>51070.749999769978</v>
      </c>
      <c r="D94855" s="247"/>
    </row>
    <row r="94856" spans="2:4">
      <c r="B94856" s="245">
        <f t="shared" si="5977"/>
        <v>51070.749999769978</v>
      </c>
      <c r="C94856" s="246">
        <f t="shared" si="5977"/>
        <v>51070.791666436642</v>
      </c>
      <c r="D94856" s="247"/>
    </row>
    <row r="94857" spans="2:4">
      <c r="B94857" s="245">
        <f t="shared" si="5977"/>
        <v>51070.791666436642</v>
      </c>
      <c r="C94857" s="246">
        <f t="shared" si="5977"/>
        <v>51070.833333103306</v>
      </c>
      <c r="D94857" s="247"/>
    </row>
    <row r="94858" spans="2:4">
      <c r="B94858" s="245">
        <f t="shared" si="5977"/>
        <v>51070.833333103306</v>
      </c>
      <c r="C94858" s="246">
        <f t="shared" si="5977"/>
        <v>51070.874999769971</v>
      </c>
      <c r="D94858" s="247"/>
    </row>
    <row r="94859" spans="2:4">
      <c r="B94859" s="245">
        <f t="shared" si="5977"/>
        <v>51070.874999769971</v>
      </c>
      <c r="C94859" s="246">
        <f t="shared" si="5977"/>
        <v>51070.916666436635</v>
      </c>
      <c r="D94859" s="247"/>
    </row>
    <row r="94860" spans="2:4">
      <c r="B94860" s="245">
        <f t="shared" si="5977"/>
        <v>51070.916666436635</v>
      </c>
      <c r="C94860" s="246">
        <f t="shared" si="5977"/>
        <v>51070.958333103299</v>
      </c>
      <c r="D94860" s="247"/>
    </row>
    <row r="94861" spans="2:4">
      <c r="B94861" s="245">
        <f t="shared" si="5977"/>
        <v>51070.958333103299</v>
      </c>
      <c r="C94861" s="246">
        <f t="shared" si="5977"/>
        <v>51070.999999769963</v>
      </c>
      <c r="D94861" s="247"/>
    </row>
    <row r="94862" spans="2:4">
      <c r="B94862" s="245">
        <f t="shared" si="5977"/>
        <v>51070.999999769963</v>
      </c>
      <c r="C94862" s="246">
        <f t="shared" si="5977"/>
        <v>51071.041666436628</v>
      </c>
      <c r="D94862" s="247"/>
    </row>
    <row r="94863" spans="2:4">
      <c r="B94863" s="245">
        <f t="shared" si="5977"/>
        <v>51071.041666436628</v>
      </c>
      <c r="C94863" s="246">
        <f t="shared" si="5977"/>
        <v>51071.083333103292</v>
      </c>
      <c r="D94863" s="247"/>
    </row>
    <row r="94864" spans="2:4">
      <c r="B94864" s="245">
        <f t="shared" si="5977"/>
        <v>51071.083333103292</v>
      </c>
      <c r="C94864" s="246">
        <f t="shared" si="5977"/>
        <v>51071.124999769956</v>
      </c>
      <c r="D94864" s="247"/>
    </row>
    <row r="94865" spans="2:4">
      <c r="B94865" s="245">
        <f t="shared" si="5977"/>
        <v>51071.124999769956</v>
      </c>
      <c r="C94865" s="246">
        <f t="shared" si="5977"/>
        <v>51071.16666643662</v>
      </c>
      <c r="D94865" s="247"/>
    </row>
    <row r="94866" spans="2:4">
      <c r="B94866" s="245">
        <f t="shared" si="5977"/>
        <v>51071.16666643662</v>
      </c>
      <c r="C94866" s="246">
        <f t="shared" si="5977"/>
        <v>51071.208333103285</v>
      </c>
      <c r="D94866" s="247"/>
    </row>
    <row r="94867" spans="2:4">
      <c r="B94867" s="245">
        <f t="shared" si="5977"/>
        <v>51071.208333103285</v>
      </c>
      <c r="C94867" s="246">
        <f t="shared" si="5977"/>
        <v>51071.249999769949</v>
      </c>
      <c r="D94867" s="247"/>
    </row>
    <row r="94868" spans="2:4">
      <c r="B94868" s="245">
        <f t="shared" ref="B94868:C94883" si="5978">B94867+1/24</f>
        <v>51071.249999769949</v>
      </c>
      <c r="C94868" s="246">
        <f t="shared" si="5978"/>
        <v>51071.291666436613</v>
      </c>
      <c r="D94868" s="247"/>
    </row>
    <row r="94869" spans="2:4">
      <c r="B94869" s="245">
        <f t="shared" si="5978"/>
        <v>51071.291666436613</v>
      </c>
      <c r="C94869" s="246">
        <f t="shared" si="5978"/>
        <v>51071.333333103277</v>
      </c>
      <c r="D94869" s="247"/>
    </row>
    <row r="94870" spans="2:4">
      <c r="B94870" s="245">
        <f t="shared" si="5978"/>
        <v>51071.333333103277</v>
      </c>
      <c r="C94870" s="246">
        <f t="shared" si="5978"/>
        <v>51071.374999769941</v>
      </c>
      <c r="D94870" s="247"/>
    </row>
    <row r="94871" spans="2:4">
      <c r="B94871" s="245">
        <f t="shared" si="5978"/>
        <v>51071.374999769941</v>
      </c>
      <c r="C94871" s="246">
        <f t="shared" si="5978"/>
        <v>51071.416666436606</v>
      </c>
      <c r="D94871" s="247"/>
    </row>
    <row r="94872" spans="2:4">
      <c r="B94872" s="245">
        <f t="shared" si="5978"/>
        <v>51071.416666436606</v>
      </c>
      <c r="C94872" s="246">
        <f t="shared" si="5978"/>
        <v>51071.45833310327</v>
      </c>
      <c r="D94872" s="247"/>
    </row>
    <row r="94873" spans="2:4">
      <c r="B94873" s="245">
        <f t="shared" si="5978"/>
        <v>51071.45833310327</v>
      </c>
      <c r="C94873" s="246">
        <f t="shared" si="5978"/>
        <v>51071.499999769934</v>
      </c>
      <c r="D94873" s="247"/>
    </row>
    <row r="94874" spans="2:4">
      <c r="B94874" s="245">
        <f t="shared" si="5978"/>
        <v>51071.499999769934</v>
      </c>
      <c r="C94874" s="246">
        <f t="shared" si="5978"/>
        <v>51071.541666436598</v>
      </c>
      <c r="D94874" s="247"/>
    </row>
    <row r="94875" spans="2:4">
      <c r="B94875" s="245">
        <f t="shared" si="5978"/>
        <v>51071.541666436598</v>
      </c>
      <c r="C94875" s="246">
        <f t="shared" si="5978"/>
        <v>51071.583333103263</v>
      </c>
      <c r="D94875" s="247"/>
    </row>
    <row r="94876" spans="2:4">
      <c r="B94876" s="245">
        <f t="shared" si="5978"/>
        <v>51071.583333103263</v>
      </c>
      <c r="C94876" s="246">
        <f t="shared" si="5978"/>
        <v>51071.624999769927</v>
      </c>
      <c r="D94876" s="247"/>
    </row>
    <row r="94877" spans="2:4">
      <c r="B94877" s="245">
        <f t="shared" si="5978"/>
        <v>51071.624999769927</v>
      </c>
      <c r="C94877" s="246">
        <f t="shared" si="5978"/>
        <v>51071.666666436591</v>
      </c>
      <c r="D94877" s="247"/>
    </row>
    <row r="94878" spans="2:4">
      <c r="B94878" s="245">
        <f t="shared" si="5978"/>
        <v>51071.666666436591</v>
      </c>
      <c r="C94878" s="246">
        <f t="shared" si="5978"/>
        <v>51071.708333103255</v>
      </c>
      <c r="D94878" s="247"/>
    </row>
    <row r="94879" spans="2:4">
      <c r="B94879" s="245">
        <f t="shared" si="5978"/>
        <v>51071.708333103255</v>
      </c>
      <c r="C94879" s="246">
        <f t="shared" si="5978"/>
        <v>51071.74999976992</v>
      </c>
      <c r="D94879" s="247"/>
    </row>
    <row r="94880" spans="2:4">
      <c r="B94880" s="245">
        <f t="shared" si="5978"/>
        <v>51071.74999976992</v>
      </c>
      <c r="C94880" s="246">
        <f t="shared" si="5978"/>
        <v>51071.791666436584</v>
      </c>
      <c r="D94880" s="247"/>
    </row>
    <row r="94881" spans="2:4">
      <c r="B94881" s="245">
        <f t="shared" si="5978"/>
        <v>51071.791666436584</v>
      </c>
      <c r="C94881" s="246">
        <f t="shared" si="5978"/>
        <v>51071.833333103248</v>
      </c>
      <c r="D94881" s="247"/>
    </row>
    <row r="94882" spans="2:4">
      <c r="B94882" s="245">
        <f t="shared" si="5978"/>
        <v>51071.833333103248</v>
      </c>
      <c r="C94882" s="246">
        <f t="shared" si="5978"/>
        <v>51071.874999769912</v>
      </c>
      <c r="D94882" s="247"/>
    </row>
    <row r="94883" spans="2:4">
      <c r="B94883" s="245">
        <f t="shared" si="5978"/>
        <v>51071.874999769912</v>
      </c>
      <c r="C94883" s="246">
        <f t="shared" si="5978"/>
        <v>51071.916666436577</v>
      </c>
      <c r="D94883" s="247"/>
    </row>
    <row r="94884" spans="2:4">
      <c r="B94884" s="245">
        <f t="shared" ref="B94884:C94899" si="5979">B94883+1/24</f>
        <v>51071.916666436577</v>
      </c>
      <c r="C94884" s="246">
        <f t="shared" si="5979"/>
        <v>51071.958333103241</v>
      </c>
      <c r="D94884" s="247"/>
    </row>
    <row r="94885" spans="2:4">
      <c r="B94885" s="245">
        <f t="shared" si="5979"/>
        <v>51071.958333103241</v>
      </c>
      <c r="C94885" s="246">
        <f t="shared" si="5979"/>
        <v>51071.999999769905</v>
      </c>
      <c r="D94885" s="247"/>
    </row>
    <row r="94886" spans="2:4">
      <c r="B94886" s="245">
        <f t="shared" si="5979"/>
        <v>51071.999999769905</v>
      </c>
      <c r="C94886" s="246">
        <f t="shared" si="5979"/>
        <v>51072.041666436569</v>
      </c>
      <c r="D94886" s="247"/>
    </row>
    <row r="94887" spans="2:4">
      <c r="B94887" s="245">
        <f t="shared" si="5979"/>
        <v>51072.041666436569</v>
      </c>
      <c r="C94887" s="246">
        <f t="shared" si="5979"/>
        <v>51072.083333103234</v>
      </c>
      <c r="D94887" s="247"/>
    </row>
    <row r="94888" spans="2:4">
      <c r="B94888" s="245">
        <f t="shared" si="5979"/>
        <v>51072.083333103234</v>
      </c>
      <c r="C94888" s="246">
        <f t="shared" si="5979"/>
        <v>51072.124999769898</v>
      </c>
      <c r="D94888" s="247"/>
    </row>
    <row r="94889" spans="2:4">
      <c r="B94889" s="245">
        <f t="shared" si="5979"/>
        <v>51072.124999769898</v>
      </c>
      <c r="C94889" s="246">
        <f t="shared" si="5979"/>
        <v>51072.166666436562</v>
      </c>
      <c r="D94889" s="247"/>
    </row>
    <row r="94890" spans="2:4">
      <c r="B94890" s="245">
        <f t="shared" si="5979"/>
        <v>51072.166666436562</v>
      </c>
      <c r="C94890" s="246">
        <f t="shared" si="5979"/>
        <v>51072.208333103226</v>
      </c>
      <c r="D94890" s="247"/>
    </row>
    <row r="94891" spans="2:4">
      <c r="B94891" s="245">
        <f t="shared" si="5979"/>
        <v>51072.208333103226</v>
      </c>
      <c r="C94891" s="246">
        <f t="shared" si="5979"/>
        <v>51072.249999769891</v>
      </c>
      <c r="D94891" s="247"/>
    </row>
    <row r="94892" spans="2:4">
      <c r="B94892" s="245">
        <f t="shared" si="5979"/>
        <v>51072.249999769891</v>
      </c>
      <c r="C94892" s="246">
        <f t="shared" si="5979"/>
        <v>51072.291666436555</v>
      </c>
      <c r="D94892" s="247"/>
    </row>
    <row r="94893" spans="2:4">
      <c r="B94893" s="245">
        <f t="shared" si="5979"/>
        <v>51072.291666436555</v>
      </c>
      <c r="C94893" s="246">
        <f t="shared" si="5979"/>
        <v>51072.333333103219</v>
      </c>
      <c r="D94893" s="247"/>
    </row>
    <row r="94894" spans="2:4">
      <c r="B94894" s="245">
        <f t="shared" si="5979"/>
        <v>51072.333333103219</v>
      </c>
      <c r="C94894" s="246">
        <f t="shared" si="5979"/>
        <v>51072.374999769883</v>
      </c>
      <c r="D94894" s="247"/>
    </row>
    <row r="94895" spans="2:4">
      <c r="B94895" s="245">
        <f t="shared" si="5979"/>
        <v>51072.374999769883</v>
      </c>
      <c r="C94895" s="246">
        <f t="shared" si="5979"/>
        <v>51072.416666436548</v>
      </c>
      <c r="D94895" s="247"/>
    </row>
    <row r="94896" spans="2:4">
      <c r="B94896" s="245">
        <f t="shared" si="5979"/>
        <v>51072.416666436548</v>
      </c>
      <c r="C94896" s="246">
        <f t="shared" si="5979"/>
        <v>51072.458333103212</v>
      </c>
      <c r="D94896" s="247"/>
    </row>
    <row r="94897" spans="2:4">
      <c r="B94897" s="245">
        <f t="shared" si="5979"/>
        <v>51072.458333103212</v>
      </c>
      <c r="C94897" s="246">
        <f t="shared" si="5979"/>
        <v>51072.499999769876</v>
      </c>
      <c r="D94897" s="247"/>
    </row>
    <row r="94898" spans="2:4">
      <c r="B94898" s="245">
        <f t="shared" si="5979"/>
        <v>51072.499999769876</v>
      </c>
      <c r="C94898" s="246">
        <f t="shared" si="5979"/>
        <v>51072.54166643654</v>
      </c>
      <c r="D94898" s="247"/>
    </row>
    <row r="94899" spans="2:4">
      <c r="B94899" s="245">
        <f t="shared" si="5979"/>
        <v>51072.54166643654</v>
      </c>
      <c r="C94899" s="246">
        <f t="shared" si="5979"/>
        <v>51072.583333103204</v>
      </c>
      <c r="D94899" s="247"/>
    </row>
    <row r="94900" spans="2:4">
      <c r="B94900" s="245">
        <f t="shared" ref="B94900:C94915" si="5980">B94899+1/24</f>
        <v>51072.583333103204</v>
      </c>
      <c r="C94900" s="246">
        <f t="shared" si="5980"/>
        <v>51072.624999769869</v>
      </c>
      <c r="D94900" s="247"/>
    </row>
    <row r="94901" spans="2:4">
      <c r="B94901" s="245">
        <f t="shared" si="5980"/>
        <v>51072.624999769869</v>
      </c>
      <c r="C94901" s="246">
        <f t="shared" si="5980"/>
        <v>51072.666666436533</v>
      </c>
      <c r="D94901" s="247"/>
    </row>
    <row r="94902" spans="2:4">
      <c r="B94902" s="245">
        <f t="shared" si="5980"/>
        <v>51072.666666436533</v>
      </c>
      <c r="C94902" s="246">
        <f t="shared" si="5980"/>
        <v>51072.708333103197</v>
      </c>
      <c r="D94902" s="247"/>
    </row>
    <row r="94903" spans="2:4">
      <c r="B94903" s="245">
        <f t="shared" si="5980"/>
        <v>51072.708333103197</v>
      </c>
      <c r="C94903" s="246">
        <f t="shared" si="5980"/>
        <v>51072.749999769861</v>
      </c>
      <c r="D94903" s="247"/>
    </row>
    <row r="94904" spans="2:4">
      <c r="B94904" s="245">
        <f t="shared" si="5980"/>
        <v>51072.749999769861</v>
      </c>
      <c r="C94904" s="246">
        <f t="shared" si="5980"/>
        <v>51072.791666436526</v>
      </c>
      <c r="D94904" s="247"/>
    </row>
    <row r="94905" spans="2:4">
      <c r="B94905" s="245">
        <f t="shared" si="5980"/>
        <v>51072.791666436526</v>
      </c>
      <c r="C94905" s="246">
        <f t="shared" si="5980"/>
        <v>51072.83333310319</v>
      </c>
      <c r="D94905" s="247"/>
    </row>
    <row r="94906" spans="2:4">
      <c r="B94906" s="245">
        <f t="shared" si="5980"/>
        <v>51072.83333310319</v>
      </c>
      <c r="C94906" s="246">
        <f t="shared" si="5980"/>
        <v>51072.874999769854</v>
      </c>
      <c r="D94906" s="247"/>
    </row>
    <row r="94907" spans="2:4">
      <c r="B94907" s="245">
        <f t="shared" si="5980"/>
        <v>51072.874999769854</v>
      </c>
      <c r="C94907" s="246">
        <f t="shared" si="5980"/>
        <v>51072.916666436518</v>
      </c>
      <c r="D94907" s="247"/>
    </row>
    <row r="94908" spans="2:4">
      <c r="B94908" s="245">
        <f t="shared" si="5980"/>
        <v>51072.916666436518</v>
      </c>
      <c r="C94908" s="246">
        <f t="shared" si="5980"/>
        <v>51072.958333103183</v>
      </c>
      <c r="D94908" s="247"/>
    </row>
    <row r="94909" spans="2:4">
      <c r="B94909" s="245">
        <f t="shared" si="5980"/>
        <v>51072.958333103183</v>
      </c>
      <c r="C94909" s="246">
        <f t="shared" si="5980"/>
        <v>51072.999999769847</v>
      </c>
      <c r="D94909" s="247"/>
    </row>
    <row r="94910" spans="2:4">
      <c r="B94910" s="245">
        <f t="shared" si="5980"/>
        <v>51072.999999769847</v>
      </c>
      <c r="C94910" s="246">
        <f t="shared" si="5980"/>
        <v>51073.041666436511</v>
      </c>
      <c r="D94910" s="247"/>
    </row>
    <row r="94911" spans="2:4">
      <c r="B94911" s="245">
        <f t="shared" si="5980"/>
        <v>51073.041666436511</v>
      </c>
      <c r="C94911" s="246">
        <f t="shared" si="5980"/>
        <v>51073.083333103175</v>
      </c>
      <c r="D94911" s="247"/>
    </row>
    <row r="94912" spans="2:4">
      <c r="B94912" s="245">
        <f t="shared" si="5980"/>
        <v>51073.083333103175</v>
      </c>
      <c r="C94912" s="246">
        <f t="shared" si="5980"/>
        <v>51073.12499976984</v>
      </c>
      <c r="D94912" s="247"/>
    </row>
    <row r="94913" spans="2:4">
      <c r="B94913" s="245">
        <f t="shared" si="5980"/>
        <v>51073.12499976984</v>
      </c>
      <c r="C94913" s="246">
        <f t="shared" si="5980"/>
        <v>51073.166666436504</v>
      </c>
      <c r="D94913" s="247"/>
    </row>
    <row r="94914" spans="2:4">
      <c r="B94914" s="245">
        <f t="shared" si="5980"/>
        <v>51073.166666436504</v>
      </c>
      <c r="C94914" s="246">
        <f t="shared" si="5980"/>
        <v>51073.208333103168</v>
      </c>
      <c r="D94914" s="247"/>
    </row>
    <row r="94915" spans="2:4">
      <c r="B94915" s="245">
        <f t="shared" si="5980"/>
        <v>51073.208333103168</v>
      </c>
      <c r="C94915" s="246">
        <f t="shared" si="5980"/>
        <v>51073.249999769832</v>
      </c>
      <c r="D94915" s="247"/>
    </row>
    <row r="94916" spans="2:4">
      <c r="B94916" s="245">
        <f t="shared" ref="B94916:C94931" si="5981">B94915+1/24</f>
        <v>51073.249999769832</v>
      </c>
      <c r="C94916" s="246">
        <f t="shared" si="5981"/>
        <v>51073.291666436497</v>
      </c>
      <c r="D94916" s="247"/>
    </row>
    <row r="94917" spans="2:4">
      <c r="B94917" s="245">
        <f t="shared" si="5981"/>
        <v>51073.291666436497</v>
      </c>
      <c r="C94917" s="246">
        <f t="shared" si="5981"/>
        <v>51073.333333103161</v>
      </c>
      <c r="D94917" s="247"/>
    </row>
    <row r="94918" spans="2:4">
      <c r="B94918" s="245">
        <f t="shared" si="5981"/>
        <v>51073.333333103161</v>
      </c>
      <c r="C94918" s="246">
        <f t="shared" si="5981"/>
        <v>51073.374999769825</v>
      </c>
      <c r="D94918" s="247"/>
    </row>
    <row r="94919" spans="2:4">
      <c r="B94919" s="245">
        <f t="shared" si="5981"/>
        <v>51073.374999769825</v>
      </c>
      <c r="C94919" s="246">
        <f t="shared" si="5981"/>
        <v>51073.416666436489</v>
      </c>
      <c r="D94919" s="247"/>
    </row>
    <row r="94920" spans="2:4">
      <c r="B94920" s="245">
        <f t="shared" si="5981"/>
        <v>51073.416666436489</v>
      </c>
      <c r="C94920" s="246">
        <f t="shared" si="5981"/>
        <v>51073.458333103154</v>
      </c>
      <c r="D94920" s="247"/>
    </row>
    <row r="94921" spans="2:4">
      <c r="B94921" s="245">
        <f t="shared" si="5981"/>
        <v>51073.458333103154</v>
      </c>
      <c r="C94921" s="246">
        <f t="shared" si="5981"/>
        <v>51073.499999769818</v>
      </c>
      <c r="D94921" s="247"/>
    </row>
    <row r="94922" spans="2:4">
      <c r="B94922" s="245">
        <f t="shared" si="5981"/>
        <v>51073.499999769818</v>
      </c>
      <c r="C94922" s="246">
        <f t="shared" si="5981"/>
        <v>51073.541666436482</v>
      </c>
      <c r="D94922" s="247"/>
    </row>
    <row r="94923" spans="2:4">
      <c r="B94923" s="245">
        <f t="shared" si="5981"/>
        <v>51073.541666436482</v>
      </c>
      <c r="C94923" s="246">
        <f t="shared" si="5981"/>
        <v>51073.583333103146</v>
      </c>
      <c r="D94923" s="247"/>
    </row>
    <row r="94924" spans="2:4">
      <c r="B94924" s="245">
        <f t="shared" si="5981"/>
        <v>51073.583333103146</v>
      </c>
      <c r="C94924" s="246">
        <f t="shared" si="5981"/>
        <v>51073.624999769811</v>
      </c>
      <c r="D94924" s="247"/>
    </row>
    <row r="94925" spans="2:4">
      <c r="B94925" s="245">
        <f t="shared" si="5981"/>
        <v>51073.624999769811</v>
      </c>
      <c r="C94925" s="246">
        <f t="shared" si="5981"/>
        <v>51073.666666436475</v>
      </c>
      <c r="D94925" s="247"/>
    </row>
    <row r="94926" spans="2:4">
      <c r="B94926" s="245">
        <f t="shared" si="5981"/>
        <v>51073.666666436475</v>
      </c>
      <c r="C94926" s="246">
        <f t="shared" si="5981"/>
        <v>51073.708333103139</v>
      </c>
      <c r="D94926" s="247"/>
    </row>
    <row r="94927" spans="2:4">
      <c r="B94927" s="245">
        <f t="shared" si="5981"/>
        <v>51073.708333103139</v>
      </c>
      <c r="C94927" s="246">
        <f t="shared" si="5981"/>
        <v>51073.749999769803</v>
      </c>
      <c r="D94927" s="247"/>
    </row>
    <row r="94928" spans="2:4">
      <c r="B94928" s="245">
        <f t="shared" si="5981"/>
        <v>51073.749999769803</v>
      </c>
      <c r="C94928" s="246">
        <f t="shared" si="5981"/>
        <v>51073.791666436467</v>
      </c>
      <c r="D94928" s="247"/>
    </row>
    <row r="94929" spans="2:4">
      <c r="B94929" s="245">
        <f t="shared" si="5981"/>
        <v>51073.791666436467</v>
      </c>
      <c r="C94929" s="246">
        <f t="shared" si="5981"/>
        <v>51073.833333103132</v>
      </c>
      <c r="D94929" s="247"/>
    </row>
    <row r="94930" spans="2:4">
      <c r="B94930" s="245">
        <f t="shared" si="5981"/>
        <v>51073.833333103132</v>
      </c>
      <c r="C94930" s="246">
        <f t="shared" si="5981"/>
        <v>51073.874999769796</v>
      </c>
      <c r="D94930" s="247"/>
    </row>
    <row r="94931" spans="2:4">
      <c r="B94931" s="245">
        <f t="shared" si="5981"/>
        <v>51073.874999769796</v>
      </c>
      <c r="C94931" s="246">
        <f t="shared" si="5981"/>
        <v>51073.91666643646</v>
      </c>
      <c r="D94931" s="247"/>
    </row>
    <row r="94932" spans="2:4">
      <c r="B94932" s="245">
        <f t="shared" ref="B94932:C94947" si="5982">B94931+1/24</f>
        <v>51073.91666643646</v>
      </c>
      <c r="C94932" s="246">
        <f t="shared" si="5982"/>
        <v>51073.958333103124</v>
      </c>
      <c r="D94932" s="247"/>
    </row>
    <row r="94933" spans="2:4">
      <c r="B94933" s="245">
        <f t="shared" si="5982"/>
        <v>51073.958333103124</v>
      </c>
      <c r="C94933" s="246">
        <f t="shared" si="5982"/>
        <v>51073.999999769789</v>
      </c>
      <c r="D94933" s="247"/>
    </row>
    <row r="94934" spans="2:4">
      <c r="B94934" s="245">
        <f t="shared" si="5982"/>
        <v>51073.999999769789</v>
      </c>
      <c r="C94934" s="246">
        <f t="shared" si="5982"/>
        <v>51074.041666436453</v>
      </c>
      <c r="D94934" s="247"/>
    </row>
    <row r="94935" spans="2:4">
      <c r="B94935" s="245">
        <f t="shared" si="5982"/>
        <v>51074.041666436453</v>
      </c>
      <c r="C94935" s="246">
        <f t="shared" si="5982"/>
        <v>51074.083333103117</v>
      </c>
      <c r="D94935" s="247"/>
    </row>
    <row r="94936" spans="2:4">
      <c r="B94936" s="245">
        <f t="shared" si="5982"/>
        <v>51074.083333103117</v>
      </c>
      <c r="C94936" s="246">
        <f t="shared" si="5982"/>
        <v>51074.124999769781</v>
      </c>
      <c r="D94936" s="247"/>
    </row>
    <row r="94937" spans="2:4">
      <c r="B94937" s="245">
        <f t="shared" si="5982"/>
        <v>51074.124999769781</v>
      </c>
      <c r="C94937" s="246">
        <f t="shared" si="5982"/>
        <v>51074.166666436446</v>
      </c>
      <c r="D94937" s="247"/>
    </row>
    <row r="94938" spans="2:4">
      <c r="B94938" s="245">
        <f t="shared" si="5982"/>
        <v>51074.166666436446</v>
      </c>
      <c r="C94938" s="246">
        <f t="shared" si="5982"/>
        <v>51074.20833310311</v>
      </c>
      <c r="D94938" s="247"/>
    </row>
    <row r="94939" spans="2:4">
      <c r="B94939" s="245">
        <f t="shared" si="5982"/>
        <v>51074.20833310311</v>
      </c>
      <c r="C94939" s="246">
        <f t="shared" si="5982"/>
        <v>51074.249999769774</v>
      </c>
      <c r="D94939" s="247"/>
    </row>
    <row r="94940" spans="2:4">
      <c r="B94940" s="245">
        <f t="shared" si="5982"/>
        <v>51074.249999769774</v>
      </c>
      <c r="C94940" s="246">
        <f t="shared" si="5982"/>
        <v>51074.291666436438</v>
      </c>
      <c r="D94940" s="247"/>
    </row>
    <row r="94941" spans="2:4">
      <c r="B94941" s="245">
        <f t="shared" si="5982"/>
        <v>51074.291666436438</v>
      </c>
      <c r="C94941" s="246">
        <f t="shared" si="5982"/>
        <v>51074.333333103103</v>
      </c>
      <c r="D94941" s="247"/>
    </row>
    <row r="94942" spans="2:4">
      <c r="B94942" s="245">
        <f t="shared" si="5982"/>
        <v>51074.333333103103</v>
      </c>
      <c r="C94942" s="246">
        <f t="shared" si="5982"/>
        <v>51074.374999769767</v>
      </c>
      <c r="D94942" s="247"/>
    </row>
    <row r="94943" spans="2:4">
      <c r="B94943" s="245">
        <f t="shared" si="5982"/>
        <v>51074.374999769767</v>
      </c>
      <c r="C94943" s="246">
        <f t="shared" si="5982"/>
        <v>51074.416666436431</v>
      </c>
      <c r="D94943" s="247"/>
    </row>
    <row r="94944" spans="2:4">
      <c r="B94944" s="245">
        <f t="shared" si="5982"/>
        <v>51074.416666436431</v>
      </c>
      <c r="C94944" s="246">
        <f t="shared" si="5982"/>
        <v>51074.458333103095</v>
      </c>
      <c r="D94944" s="247"/>
    </row>
    <row r="94945" spans="2:4">
      <c r="B94945" s="245">
        <f t="shared" si="5982"/>
        <v>51074.458333103095</v>
      </c>
      <c r="C94945" s="246">
        <f t="shared" si="5982"/>
        <v>51074.49999976976</v>
      </c>
      <c r="D94945" s="247"/>
    </row>
    <row r="94946" spans="2:4">
      <c r="B94946" s="245">
        <f t="shared" si="5982"/>
        <v>51074.49999976976</v>
      </c>
      <c r="C94946" s="246">
        <f t="shared" si="5982"/>
        <v>51074.541666436424</v>
      </c>
      <c r="D94946" s="247"/>
    </row>
    <row r="94947" spans="2:4">
      <c r="B94947" s="245">
        <f t="shared" si="5982"/>
        <v>51074.541666436424</v>
      </c>
      <c r="C94947" s="246">
        <f t="shared" si="5982"/>
        <v>51074.583333103088</v>
      </c>
      <c r="D94947" s="247"/>
    </row>
    <row r="94948" spans="2:4">
      <c r="B94948" s="245">
        <f t="shared" ref="B94948:C94963" si="5983">B94947+1/24</f>
        <v>51074.583333103088</v>
      </c>
      <c r="C94948" s="246">
        <f t="shared" si="5983"/>
        <v>51074.624999769752</v>
      </c>
      <c r="D94948" s="247"/>
    </row>
    <row r="94949" spans="2:4">
      <c r="B94949" s="245">
        <f t="shared" si="5983"/>
        <v>51074.624999769752</v>
      </c>
      <c r="C94949" s="246">
        <f t="shared" si="5983"/>
        <v>51074.666666436417</v>
      </c>
      <c r="D94949" s="247"/>
    </row>
    <row r="94950" spans="2:4">
      <c r="B94950" s="245">
        <f t="shared" si="5983"/>
        <v>51074.666666436417</v>
      </c>
      <c r="C94950" s="246">
        <f t="shared" si="5983"/>
        <v>51074.708333103081</v>
      </c>
      <c r="D94950" s="247"/>
    </row>
    <row r="94951" spans="2:4">
      <c r="B94951" s="245">
        <f t="shared" si="5983"/>
        <v>51074.708333103081</v>
      </c>
      <c r="C94951" s="246">
        <f t="shared" si="5983"/>
        <v>51074.749999769745</v>
      </c>
      <c r="D94951" s="247"/>
    </row>
    <row r="94952" spans="2:4">
      <c r="B94952" s="245">
        <f t="shared" si="5983"/>
        <v>51074.749999769745</v>
      </c>
      <c r="C94952" s="246">
        <f t="shared" si="5983"/>
        <v>51074.791666436409</v>
      </c>
      <c r="D94952" s="247"/>
    </row>
    <row r="94953" spans="2:4">
      <c r="B94953" s="245">
        <f t="shared" si="5983"/>
        <v>51074.791666436409</v>
      </c>
      <c r="C94953" s="246">
        <f t="shared" si="5983"/>
        <v>51074.833333103074</v>
      </c>
      <c r="D94953" s="247"/>
    </row>
    <row r="94954" spans="2:4">
      <c r="B94954" s="245">
        <f t="shared" si="5983"/>
        <v>51074.833333103074</v>
      </c>
      <c r="C94954" s="246">
        <f t="shared" si="5983"/>
        <v>51074.874999769738</v>
      </c>
      <c r="D94954" s="247"/>
    </row>
    <row r="94955" spans="2:4">
      <c r="B94955" s="245">
        <f t="shared" si="5983"/>
        <v>51074.874999769738</v>
      </c>
      <c r="C94955" s="246">
        <f t="shared" si="5983"/>
        <v>51074.916666436402</v>
      </c>
      <c r="D94955" s="247"/>
    </row>
    <row r="94956" spans="2:4">
      <c r="B94956" s="245">
        <f t="shared" si="5983"/>
        <v>51074.916666436402</v>
      </c>
      <c r="C94956" s="246">
        <f t="shared" si="5983"/>
        <v>51074.958333103066</v>
      </c>
      <c r="D94956" s="247"/>
    </row>
    <row r="94957" spans="2:4">
      <c r="B94957" s="245">
        <f t="shared" si="5983"/>
        <v>51074.958333103066</v>
      </c>
      <c r="C94957" s="246">
        <f t="shared" si="5983"/>
        <v>51074.99999976973</v>
      </c>
      <c r="D94957" s="247"/>
    </row>
    <row r="94958" spans="2:4">
      <c r="B94958" s="245">
        <f t="shared" si="5983"/>
        <v>51074.99999976973</v>
      </c>
      <c r="C94958" s="246">
        <f t="shared" si="5983"/>
        <v>51075.041666436395</v>
      </c>
      <c r="D94958" s="247"/>
    </row>
    <row r="94959" spans="2:4">
      <c r="B94959" s="245">
        <f t="shared" si="5983"/>
        <v>51075.041666436395</v>
      </c>
      <c r="C94959" s="246">
        <f t="shared" si="5983"/>
        <v>51075.083333103059</v>
      </c>
      <c r="D94959" s="247"/>
    </row>
    <row r="94960" spans="2:4">
      <c r="B94960" s="245">
        <f t="shared" si="5983"/>
        <v>51075.083333103059</v>
      </c>
      <c r="C94960" s="246">
        <f t="shared" si="5983"/>
        <v>51075.124999769723</v>
      </c>
      <c r="D94960" s="247"/>
    </row>
    <row r="94961" spans="2:4">
      <c r="B94961" s="245">
        <f t="shared" si="5983"/>
        <v>51075.124999769723</v>
      </c>
      <c r="C94961" s="246">
        <f t="shared" si="5983"/>
        <v>51075.166666436387</v>
      </c>
      <c r="D94961" s="247"/>
    </row>
    <row r="94962" spans="2:4">
      <c r="B94962" s="245">
        <f t="shared" si="5983"/>
        <v>51075.166666436387</v>
      </c>
      <c r="C94962" s="246">
        <f t="shared" si="5983"/>
        <v>51075.208333103052</v>
      </c>
      <c r="D94962" s="247"/>
    </row>
    <row r="94963" spans="2:4">
      <c r="B94963" s="245">
        <f t="shared" si="5983"/>
        <v>51075.208333103052</v>
      </c>
      <c r="C94963" s="246">
        <f t="shared" si="5983"/>
        <v>51075.249999769716</v>
      </c>
      <c r="D94963" s="247"/>
    </row>
    <row r="94964" spans="2:4">
      <c r="B94964" s="245">
        <f t="shared" ref="B94964:C94979" si="5984">B94963+1/24</f>
        <v>51075.249999769716</v>
      </c>
      <c r="C94964" s="246">
        <f t="shared" si="5984"/>
        <v>51075.29166643638</v>
      </c>
      <c r="D94964" s="247"/>
    </row>
    <row r="94965" spans="2:4">
      <c r="B94965" s="245">
        <f t="shared" si="5984"/>
        <v>51075.29166643638</v>
      </c>
      <c r="C94965" s="246">
        <f t="shared" si="5984"/>
        <v>51075.333333103044</v>
      </c>
      <c r="D94965" s="247"/>
    </row>
    <row r="94966" spans="2:4">
      <c r="B94966" s="245">
        <f t="shared" si="5984"/>
        <v>51075.333333103044</v>
      </c>
      <c r="C94966" s="246">
        <f t="shared" si="5984"/>
        <v>51075.374999769709</v>
      </c>
      <c r="D94966" s="247"/>
    </row>
    <row r="94967" spans="2:4">
      <c r="B94967" s="245">
        <f t="shared" si="5984"/>
        <v>51075.374999769709</v>
      </c>
      <c r="C94967" s="246">
        <f t="shared" si="5984"/>
        <v>51075.416666436373</v>
      </c>
      <c r="D94967" s="247"/>
    </row>
    <row r="94968" spans="2:4">
      <c r="B94968" s="245">
        <f t="shared" si="5984"/>
        <v>51075.416666436373</v>
      </c>
      <c r="C94968" s="246">
        <f t="shared" si="5984"/>
        <v>51075.458333103037</v>
      </c>
      <c r="D94968" s="247"/>
    </row>
    <row r="94969" spans="2:4">
      <c r="B94969" s="245">
        <f t="shared" si="5984"/>
        <v>51075.458333103037</v>
      </c>
      <c r="C94969" s="246">
        <f t="shared" si="5984"/>
        <v>51075.499999769701</v>
      </c>
      <c r="D94969" s="247"/>
    </row>
    <row r="94970" spans="2:4">
      <c r="B94970" s="245">
        <f t="shared" si="5984"/>
        <v>51075.499999769701</v>
      </c>
      <c r="C94970" s="246">
        <f t="shared" si="5984"/>
        <v>51075.541666436366</v>
      </c>
      <c r="D94970" s="247"/>
    </row>
    <row r="94971" spans="2:4">
      <c r="B94971" s="245">
        <f t="shared" si="5984"/>
        <v>51075.541666436366</v>
      </c>
      <c r="C94971" s="246">
        <f t="shared" si="5984"/>
        <v>51075.58333310303</v>
      </c>
      <c r="D94971" s="247"/>
    </row>
    <row r="94972" spans="2:4">
      <c r="B94972" s="245">
        <f t="shared" si="5984"/>
        <v>51075.58333310303</v>
      </c>
      <c r="C94972" s="246">
        <f t="shared" si="5984"/>
        <v>51075.624999769694</v>
      </c>
      <c r="D94972" s="247"/>
    </row>
    <row r="94973" spans="2:4">
      <c r="B94973" s="245">
        <f t="shared" si="5984"/>
        <v>51075.624999769694</v>
      </c>
      <c r="C94973" s="246">
        <f t="shared" si="5984"/>
        <v>51075.666666436358</v>
      </c>
      <c r="D94973" s="247"/>
    </row>
    <row r="94974" spans="2:4">
      <c r="B94974" s="245">
        <f t="shared" si="5984"/>
        <v>51075.666666436358</v>
      </c>
      <c r="C94974" s="246">
        <f t="shared" si="5984"/>
        <v>51075.708333103023</v>
      </c>
      <c r="D94974" s="247"/>
    </row>
    <row r="94975" spans="2:4">
      <c r="B94975" s="245">
        <f t="shared" si="5984"/>
        <v>51075.708333103023</v>
      </c>
      <c r="C94975" s="246">
        <f t="shared" si="5984"/>
        <v>51075.749999769687</v>
      </c>
      <c r="D94975" s="247"/>
    </row>
    <row r="94976" spans="2:4">
      <c r="B94976" s="245">
        <f t="shared" si="5984"/>
        <v>51075.749999769687</v>
      </c>
      <c r="C94976" s="246">
        <f t="shared" si="5984"/>
        <v>51075.791666436351</v>
      </c>
      <c r="D94976" s="247"/>
    </row>
    <row r="94977" spans="2:4">
      <c r="B94977" s="245">
        <f t="shared" si="5984"/>
        <v>51075.791666436351</v>
      </c>
      <c r="C94977" s="246">
        <f t="shared" si="5984"/>
        <v>51075.833333103015</v>
      </c>
      <c r="D94977" s="247"/>
    </row>
    <row r="94978" spans="2:4">
      <c r="B94978" s="245">
        <f t="shared" si="5984"/>
        <v>51075.833333103015</v>
      </c>
      <c r="C94978" s="246">
        <f t="shared" si="5984"/>
        <v>51075.87499976968</v>
      </c>
      <c r="D94978" s="247"/>
    </row>
    <row r="94979" spans="2:4">
      <c r="B94979" s="245">
        <f t="shared" si="5984"/>
        <v>51075.87499976968</v>
      </c>
      <c r="C94979" s="246">
        <f t="shared" si="5984"/>
        <v>51075.916666436344</v>
      </c>
      <c r="D94979" s="247"/>
    </row>
    <row r="94980" spans="2:4">
      <c r="B94980" s="245">
        <f t="shared" ref="B94980:C94995" si="5985">B94979+1/24</f>
        <v>51075.916666436344</v>
      </c>
      <c r="C94980" s="246">
        <f t="shared" si="5985"/>
        <v>51075.958333103008</v>
      </c>
      <c r="D94980" s="247"/>
    </row>
    <row r="94981" spans="2:4">
      <c r="B94981" s="245">
        <f t="shared" si="5985"/>
        <v>51075.958333103008</v>
      </c>
      <c r="C94981" s="246">
        <f t="shared" si="5985"/>
        <v>51075.999999769672</v>
      </c>
      <c r="D94981" s="247"/>
    </row>
    <row r="94982" spans="2:4">
      <c r="B94982" s="245">
        <f t="shared" si="5985"/>
        <v>51075.999999769672</v>
      </c>
      <c r="C94982" s="246">
        <f t="shared" si="5985"/>
        <v>51076.041666436337</v>
      </c>
      <c r="D94982" s="247"/>
    </row>
    <row r="94983" spans="2:4">
      <c r="B94983" s="245">
        <f t="shared" si="5985"/>
        <v>51076.041666436337</v>
      </c>
      <c r="C94983" s="246">
        <f t="shared" si="5985"/>
        <v>51076.083333103001</v>
      </c>
      <c r="D94983" s="247"/>
    </row>
    <row r="94984" spans="2:4">
      <c r="B94984" s="245">
        <f t="shared" si="5985"/>
        <v>51076.083333103001</v>
      </c>
      <c r="C94984" s="246">
        <f t="shared" si="5985"/>
        <v>51076.124999769665</v>
      </c>
      <c r="D94984" s="247"/>
    </row>
    <row r="94985" spans="2:4">
      <c r="B94985" s="245">
        <f t="shared" si="5985"/>
        <v>51076.124999769665</v>
      </c>
      <c r="C94985" s="246">
        <f t="shared" si="5985"/>
        <v>51076.166666436329</v>
      </c>
      <c r="D94985" s="247"/>
    </row>
    <row r="94986" spans="2:4">
      <c r="B94986" s="245">
        <f t="shared" si="5985"/>
        <v>51076.166666436329</v>
      </c>
      <c r="C94986" s="246">
        <f t="shared" si="5985"/>
        <v>51076.208333102993</v>
      </c>
      <c r="D94986" s="247"/>
    </row>
    <row r="94987" spans="2:4">
      <c r="B94987" s="245">
        <f t="shared" si="5985"/>
        <v>51076.208333102993</v>
      </c>
      <c r="C94987" s="246">
        <f t="shared" si="5985"/>
        <v>51076.249999769658</v>
      </c>
      <c r="D94987" s="247"/>
    </row>
    <row r="94988" spans="2:4">
      <c r="B94988" s="245">
        <f t="shared" si="5985"/>
        <v>51076.249999769658</v>
      </c>
      <c r="C94988" s="246">
        <f t="shared" si="5985"/>
        <v>51076.291666436322</v>
      </c>
      <c r="D94988" s="247"/>
    </row>
    <row r="94989" spans="2:4">
      <c r="B94989" s="245">
        <f t="shared" si="5985"/>
        <v>51076.291666436322</v>
      </c>
      <c r="C94989" s="246">
        <f t="shared" si="5985"/>
        <v>51076.333333102986</v>
      </c>
      <c r="D94989" s="247"/>
    </row>
    <row r="94990" spans="2:4">
      <c r="B94990" s="245">
        <f t="shared" si="5985"/>
        <v>51076.333333102986</v>
      </c>
      <c r="C94990" s="246">
        <f t="shared" si="5985"/>
        <v>51076.37499976965</v>
      </c>
      <c r="D94990" s="247"/>
    </row>
    <row r="94991" spans="2:4">
      <c r="B94991" s="245">
        <f t="shared" si="5985"/>
        <v>51076.37499976965</v>
      </c>
      <c r="C94991" s="246">
        <f t="shared" si="5985"/>
        <v>51076.416666436315</v>
      </c>
      <c r="D94991" s="247"/>
    </row>
    <row r="94992" spans="2:4">
      <c r="B94992" s="245">
        <f t="shared" si="5985"/>
        <v>51076.416666436315</v>
      </c>
      <c r="C94992" s="246">
        <f t="shared" si="5985"/>
        <v>51076.458333102979</v>
      </c>
      <c r="D94992" s="247"/>
    </row>
    <row r="94993" spans="2:4">
      <c r="B94993" s="245">
        <f t="shared" si="5985"/>
        <v>51076.458333102979</v>
      </c>
      <c r="C94993" s="246">
        <f t="shared" si="5985"/>
        <v>51076.499999769643</v>
      </c>
      <c r="D94993" s="247"/>
    </row>
    <row r="94994" spans="2:4">
      <c r="B94994" s="245">
        <f t="shared" si="5985"/>
        <v>51076.499999769643</v>
      </c>
      <c r="C94994" s="246">
        <f t="shared" si="5985"/>
        <v>51076.541666436307</v>
      </c>
      <c r="D94994" s="247"/>
    </row>
    <row r="94995" spans="2:4">
      <c r="B94995" s="245">
        <f t="shared" si="5985"/>
        <v>51076.541666436307</v>
      </c>
      <c r="C94995" s="246">
        <f t="shared" si="5985"/>
        <v>51076.583333102972</v>
      </c>
      <c r="D94995" s="247"/>
    </row>
    <row r="94996" spans="2:4">
      <c r="B94996" s="245">
        <f t="shared" ref="B94996:C95011" si="5986">B94995+1/24</f>
        <v>51076.583333102972</v>
      </c>
      <c r="C94996" s="246">
        <f t="shared" si="5986"/>
        <v>51076.624999769636</v>
      </c>
      <c r="D94996" s="247"/>
    </row>
    <row r="94997" spans="2:4">
      <c r="B94997" s="245">
        <f t="shared" si="5986"/>
        <v>51076.624999769636</v>
      </c>
      <c r="C94997" s="246">
        <f t="shared" si="5986"/>
        <v>51076.6666664363</v>
      </c>
      <c r="D94997" s="247"/>
    </row>
    <row r="94998" spans="2:4">
      <c r="B94998" s="245">
        <f t="shared" si="5986"/>
        <v>51076.6666664363</v>
      </c>
      <c r="C94998" s="246">
        <f t="shared" si="5986"/>
        <v>51076.708333102964</v>
      </c>
      <c r="D94998" s="247"/>
    </row>
    <row r="94999" spans="2:4">
      <c r="B94999" s="245">
        <f t="shared" si="5986"/>
        <v>51076.708333102964</v>
      </c>
      <c r="C94999" s="246">
        <f t="shared" si="5986"/>
        <v>51076.749999769629</v>
      </c>
      <c r="D94999" s="247"/>
    </row>
    <row r="95000" spans="2:4">
      <c r="B95000" s="245">
        <f t="shared" si="5986"/>
        <v>51076.749999769629</v>
      </c>
      <c r="C95000" s="246">
        <f t="shared" si="5986"/>
        <v>51076.791666436293</v>
      </c>
      <c r="D95000" s="247"/>
    </row>
    <row r="95001" spans="2:4">
      <c r="B95001" s="245">
        <f t="shared" si="5986"/>
        <v>51076.791666436293</v>
      </c>
      <c r="C95001" s="246">
        <f t="shared" si="5986"/>
        <v>51076.833333102957</v>
      </c>
      <c r="D95001" s="247"/>
    </row>
    <row r="95002" spans="2:4">
      <c r="B95002" s="245">
        <f t="shared" si="5986"/>
        <v>51076.833333102957</v>
      </c>
      <c r="C95002" s="246">
        <f t="shared" si="5986"/>
        <v>51076.874999769621</v>
      </c>
      <c r="D95002" s="247"/>
    </row>
    <row r="95003" spans="2:4">
      <c r="B95003" s="245">
        <f t="shared" si="5986"/>
        <v>51076.874999769621</v>
      </c>
      <c r="C95003" s="246">
        <f t="shared" si="5986"/>
        <v>51076.916666436286</v>
      </c>
      <c r="D95003" s="247"/>
    </row>
    <row r="95004" spans="2:4">
      <c r="B95004" s="245">
        <f t="shared" si="5986"/>
        <v>51076.916666436286</v>
      </c>
      <c r="C95004" s="246">
        <f t="shared" si="5986"/>
        <v>51076.95833310295</v>
      </c>
      <c r="D95004" s="247"/>
    </row>
    <row r="95005" spans="2:4">
      <c r="B95005" s="245">
        <f t="shared" si="5986"/>
        <v>51076.95833310295</v>
      </c>
      <c r="C95005" s="246">
        <f t="shared" si="5986"/>
        <v>51076.999999769614</v>
      </c>
      <c r="D95005" s="247"/>
    </row>
    <row r="95006" spans="2:4">
      <c r="B95006" s="245">
        <f t="shared" si="5986"/>
        <v>51076.999999769614</v>
      </c>
      <c r="C95006" s="246">
        <f t="shared" si="5986"/>
        <v>51077.041666436278</v>
      </c>
      <c r="D95006" s="247"/>
    </row>
    <row r="95007" spans="2:4">
      <c r="B95007" s="245">
        <f t="shared" si="5986"/>
        <v>51077.041666436278</v>
      </c>
      <c r="C95007" s="246">
        <f t="shared" si="5986"/>
        <v>51077.083333102943</v>
      </c>
      <c r="D95007" s="247"/>
    </row>
    <row r="95008" spans="2:4">
      <c r="B95008" s="245">
        <f t="shared" si="5986"/>
        <v>51077.083333102943</v>
      </c>
      <c r="C95008" s="246">
        <f t="shared" si="5986"/>
        <v>51077.124999769607</v>
      </c>
      <c r="D95008" s="247"/>
    </row>
    <row r="95009" spans="2:4">
      <c r="B95009" s="245">
        <f t="shared" si="5986"/>
        <v>51077.124999769607</v>
      </c>
      <c r="C95009" s="246">
        <f t="shared" si="5986"/>
        <v>51077.166666436271</v>
      </c>
      <c r="D95009" s="247"/>
    </row>
    <row r="95010" spans="2:4">
      <c r="B95010" s="245">
        <f t="shared" si="5986"/>
        <v>51077.166666436271</v>
      </c>
      <c r="C95010" s="246">
        <f t="shared" si="5986"/>
        <v>51077.208333102935</v>
      </c>
      <c r="D95010" s="247"/>
    </row>
    <row r="95011" spans="2:4">
      <c r="B95011" s="245">
        <f t="shared" si="5986"/>
        <v>51077.208333102935</v>
      </c>
      <c r="C95011" s="246">
        <f t="shared" si="5986"/>
        <v>51077.2499997696</v>
      </c>
      <c r="D95011" s="247"/>
    </row>
    <row r="95012" spans="2:4">
      <c r="B95012" s="245">
        <f t="shared" ref="B95012:C95027" si="5987">B95011+1/24</f>
        <v>51077.2499997696</v>
      </c>
      <c r="C95012" s="246">
        <f t="shared" si="5987"/>
        <v>51077.291666436264</v>
      </c>
      <c r="D95012" s="247"/>
    </row>
    <row r="95013" spans="2:4">
      <c r="B95013" s="245">
        <f t="shared" si="5987"/>
        <v>51077.291666436264</v>
      </c>
      <c r="C95013" s="246">
        <f t="shared" si="5987"/>
        <v>51077.333333102928</v>
      </c>
      <c r="D95013" s="247"/>
    </row>
    <row r="95014" spans="2:4">
      <c r="B95014" s="245">
        <f t="shared" si="5987"/>
        <v>51077.333333102928</v>
      </c>
      <c r="C95014" s="246">
        <f t="shared" si="5987"/>
        <v>51077.374999769592</v>
      </c>
      <c r="D95014" s="247"/>
    </row>
    <row r="95015" spans="2:4">
      <c r="B95015" s="245">
        <f t="shared" si="5987"/>
        <v>51077.374999769592</v>
      </c>
      <c r="C95015" s="246">
        <f t="shared" si="5987"/>
        <v>51077.416666436256</v>
      </c>
      <c r="D95015" s="247"/>
    </row>
    <row r="95016" spans="2:4">
      <c r="B95016" s="245">
        <f t="shared" si="5987"/>
        <v>51077.416666436256</v>
      </c>
      <c r="C95016" s="246">
        <f t="shared" si="5987"/>
        <v>51077.458333102921</v>
      </c>
      <c r="D95016" s="247"/>
    </row>
    <row r="95017" spans="2:4">
      <c r="B95017" s="245">
        <f t="shared" si="5987"/>
        <v>51077.458333102921</v>
      </c>
      <c r="C95017" s="246">
        <f t="shared" si="5987"/>
        <v>51077.499999769585</v>
      </c>
      <c r="D95017" s="247"/>
    </row>
    <row r="95018" spans="2:4">
      <c r="B95018" s="245">
        <f t="shared" si="5987"/>
        <v>51077.499999769585</v>
      </c>
      <c r="C95018" s="246">
        <f t="shared" si="5987"/>
        <v>51077.541666436249</v>
      </c>
      <c r="D95018" s="247"/>
    </row>
    <row r="95019" spans="2:4">
      <c r="B95019" s="245">
        <f t="shared" si="5987"/>
        <v>51077.541666436249</v>
      </c>
      <c r="C95019" s="246">
        <f t="shared" si="5987"/>
        <v>51077.583333102913</v>
      </c>
      <c r="D95019" s="247"/>
    </row>
    <row r="95020" spans="2:4">
      <c r="B95020" s="245">
        <f t="shared" si="5987"/>
        <v>51077.583333102913</v>
      </c>
      <c r="C95020" s="246">
        <f t="shared" si="5987"/>
        <v>51077.624999769578</v>
      </c>
      <c r="D95020" s="247"/>
    </row>
    <row r="95021" spans="2:4">
      <c r="B95021" s="245">
        <f t="shared" si="5987"/>
        <v>51077.624999769578</v>
      </c>
      <c r="C95021" s="246">
        <f t="shared" si="5987"/>
        <v>51077.666666436242</v>
      </c>
      <c r="D95021" s="247"/>
    </row>
    <row r="95022" spans="2:4">
      <c r="B95022" s="245">
        <f t="shared" si="5987"/>
        <v>51077.666666436242</v>
      </c>
      <c r="C95022" s="246">
        <f t="shared" si="5987"/>
        <v>51077.708333102906</v>
      </c>
      <c r="D95022" s="247"/>
    </row>
    <row r="95023" spans="2:4">
      <c r="B95023" s="245">
        <f t="shared" si="5987"/>
        <v>51077.708333102906</v>
      </c>
      <c r="C95023" s="246">
        <f t="shared" si="5987"/>
        <v>51077.74999976957</v>
      </c>
      <c r="D95023" s="247"/>
    </row>
    <row r="95024" spans="2:4">
      <c r="B95024" s="245">
        <f t="shared" si="5987"/>
        <v>51077.74999976957</v>
      </c>
      <c r="C95024" s="246">
        <f t="shared" si="5987"/>
        <v>51077.791666436235</v>
      </c>
      <c r="D95024" s="247"/>
    </row>
    <row r="95025" spans="2:4">
      <c r="B95025" s="245">
        <f t="shared" si="5987"/>
        <v>51077.791666436235</v>
      </c>
      <c r="C95025" s="246">
        <f t="shared" si="5987"/>
        <v>51077.833333102899</v>
      </c>
      <c r="D95025" s="247"/>
    </row>
    <row r="95026" spans="2:4">
      <c r="B95026" s="245">
        <f t="shared" si="5987"/>
        <v>51077.833333102899</v>
      </c>
      <c r="C95026" s="246">
        <f t="shared" si="5987"/>
        <v>51077.874999769563</v>
      </c>
      <c r="D95026" s="247"/>
    </row>
    <row r="95027" spans="2:4">
      <c r="B95027" s="245">
        <f t="shared" si="5987"/>
        <v>51077.874999769563</v>
      </c>
      <c r="C95027" s="246">
        <f t="shared" si="5987"/>
        <v>51077.916666436227</v>
      </c>
      <c r="D95027" s="247"/>
    </row>
    <row r="95028" spans="2:4">
      <c r="B95028" s="245">
        <f t="shared" ref="B95028:C95043" si="5988">B95027+1/24</f>
        <v>51077.916666436227</v>
      </c>
      <c r="C95028" s="246">
        <f t="shared" si="5988"/>
        <v>51077.958333102892</v>
      </c>
      <c r="D95028" s="247"/>
    </row>
    <row r="95029" spans="2:4">
      <c r="B95029" s="245">
        <f t="shared" si="5988"/>
        <v>51077.958333102892</v>
      </c>
      <c r="C95029" s="246">
        <f t="shared" si="5988"/>
        <v>51077.999999769556</v>
      </c>
      <c r="D95029" s="247"/>
    </row>
    <row r="95030" spans="2:4">
      <c r="B95030" s="245">
        <f t="shared" si="5988"/>
        <v>51077.999999769556</v>
      </c>
      <c r="C95030" s="246">
        <f t="shared" si="5988"/>
        <v>51078.04166643622</v>
      </c>
      <c r="D95030" s="247"/>
    </row>
    <row r="95031" spans="2:4">
      <c r="B95031" s="245">
        <f t="shared" si="5988"/>
        <v>51078.04166643622</v>
      </c>
      <c r="C95031" s="246">
        <f t="shared" si="5988"/>
        <v>51078.083333102884</v>
      </c>
      <c r="D95031" s="247"/>
    </row>
    <row r="95032" spans="2:4">
      <c r="B95032" s="245">
        <f t="shared" si="5988"/>
        <v>51078.083333102884</v>
      </c>
      <c r="C95032" s="246">
        <f t="shared" si="5988"/>
        <v>51078.124999769549</v>
      </c>
      <c r="D95032" s="247"/>
    </row>
    <row r="95033" spans="2:4">
      <c r="B95033" s="245">
        <f t="shared" si="5988"/>
        <v>51078.124999769549</v>
      </c>
      <c r="C95033" s="246">
        <f t="shared" si="5988"/>
        <v>51078.166666436213</v>
      </c>
      <c r="D95033" s="247"/>
    </row>
    <row r="95034" spans="2:4">
      <c r="B95034" s="245">
        <f t="shared" si="5988"/>
        <v>51078.166666436213</v>
      </c>
      <c r="C95034" s="246">
        <f t="shared" si="5988"/>
        <v>51078.208333102877</v>
      </c>
      <c r="D95034" s="247"/>
    </row>
    <row r="95035" spans="2:4">
      <c r="B95035" s="245">
        <f t="shared" si="5988"/>
        <v>51078.208333102877</v>
      </c>
      <c r="C95035" s="246">
        <f t="shared" si="5988"/>
        <v>51078.249999769541</v>
      </c>
      <c r="D95035" s="247"/>
    </row>
    <row r="95036" spans="2:4">
      <c r="B95036" s="245">
        <f t="shared" si="5988"/>
        <v>51078.249999769541</v>
      </c>
      <c r="C95036" s="246">
        <f t="shared" si="5988"/>
        <v>51078.291666436206</v>
      </c>
      <c r="D95036" s="247"/>
    </row>
    <row r="95037" spans="2:4">
      <c r="B95037" s="245">
        <f t="shared" si="5988"/>
        <v>51078.291666436206</v>
      </c>
      <c r="C95037" s="246">
        <f t="shared" si="5988"/>
        <v>51078.33333310287</v>
      </c>
      <c r="D95037" s="247"/>
    </row>
    <row r="95038" spans="2:4">
      <c r="B95038" s="245">
        <f t="shared" si="5988"/>
        <v>51078.33333310287</v>
      </c>
      <c r="C95038" s="246">
        <f t="shared" si="5988"/>
        <v>51078.374999769534</v>
      </c>
      <c r="D95038" s="247"/>
    </row>
    <row r="95039" spans="2:4">
      <c r="B95039" s="245">
        <f t="shared" si="5988"/>
        <v>51078.374999769534</v>
      </c>
      <c r="C95039" s="246">
        <f t="shared" si="5988"/>
        <v>51078.416666436198</v>
      </c>
      <c r="D95039" s="247"/>
    </row>
    <row r="95040" spans="2:4">
      <c r="B95040" s="245">
        <f t="shared" si="5988"/>
        <v>51078.416666436198</v>
      </c>
      <c r="C95040" s="246">
        <f t="shared" si="5988"/>
        <v>51078.458333102863</v>
      </c>
      <c r="D95040" s="247"/>
    </row>
    <row r="95041" spans="2:4">
      <c r="B95041" s="245">
        <f t="shared" si="5988"/>
        <v>51078.458333102863</v>
      </c>
      <c r="C95041" s="246">
        <f t="shared" si="5988"/>
        <v>51078.499999769527</v>
      </c>
      <c r="D95041" s="247"/>
    </row>
    <row r="95042" spans="2:4">
      <c r="B95042" s="245">
        <f t="shared" si="5988"/>
        <v>51078.499999769527</v>
      </c>
      <c r="C95042" s="246">
        <f t="shared" si="5988"/>
        <v>51078.541666436191</v>
      </c>
      <c r="D95042" s="247"/>
    </row>
    <row r="95043" spans="2:4">
      <c r="B95043" s="245">
        <f t="shared" si="5988"/>
        <v>51078.541666436191</v>
      </c>
      <c r="C95043" s="246">
        <f t="shared" si="5988"/>
        <v>51078.583333102855</v>
      </c>
      <c r="D95043" s="247"/>
    </row>
    <row r="95044" spans="2:4">
      <c r="B95044" s="245">
        <f t="shared" ref="B95044:C95059" si="5989">B95043+1/24</f>
        <v>51078.583333102855</v>
      </c>
      <c r="C95044" s="246">
        <f t="shared" si="5989"/>
        <v>51078.624999769519</v>
      </c>
      <c r="D95044" s="247"/>
    </row>
    <row r="95045" spans="2:4">
      <c r="B95045" s="245">
        <f t="shared" si="5989"/>
        <v>51078.624999769519</v>
      </c>
      <c r="C95045" s="246">
        <f t="shared" si="5989"/>
        <v>51078.666666436184</v>
      </c>
      <c r="D95045" s="247"/>
    </row>
    <row r="95046" spans="2:4">
      <c r="B95046" s="245">
        <f t="shared" si="5989"/>
        <v>51078.666666436184</v>
      </c>
      <c r="C95046" s="246">
        <f t="shared" si="5989"/>
        <v>51078.708333102848</v>
      </c>
      <c r="D95046" s="247"/>
    </row>
    <row r="95047" spans="2:4">
      <c r="B95047" s="245">
        <f t="shared" si="5989"/>
        <v>51078.708333102848</v>
      </c>
      <c r="C95047" s="246">
        <f t="shared" si="5989"/>
        <v>51078.749999769512</v>
      </c>
      <c r="D95047" s="247"/>
    </row>
    <row r="95048" spans="2:4">
      <c r="B95048" s="245">
        <f t="shared" si="5989"/>
        <v>51078.749999769512</v>
      </c>
      <c r="C95048" s="246">
        <f t="shared" si="5989"/>
        <v>51078.791666436176</v>
      </c>
      <c r="D95048" s="247"/>
    </row>
    <row r="95049" spans="2:4">
      <c r="B95049" s="245">
        <f t="shared" si="5989"/>
        <v>51078.791666436176</v>
      </c>
      <c r="C95049" s="246">
        <f t="shared" si="5989"/>
        <v>51078.833333102841</v>
      </c>
      <c r="D95049" s="247"/>
    </row>
    <row r="95050" spans="2:4">
      <c r="B95050" s="245">
        <f t="shared" si="5989"/>
        <v>51078.833333102841</v>
      </c>
      <c r="C95050" s="246">
        <f t="shared" si="5989"/>
        <v>51078.874999769505</v>
      </c>
      <c r="D95050" s="247"/>
    </row>
    <row r="95051" spans="2:4">
      <c r="B95051" s="245">
        <f t="shared" si="5989"/>
        <v>51078.874999769505</v>
      </c>
      <c r="C95051" s="246">
        <f t="shared" si="5989"/>
        <v>51078.916666436169</v>
      </c>
      <c r="D95051" s="247"/>
    </row>
    <row r="95052" spans="2:4">
      <c r="B95052" s="245">
        <f t="shared" si="5989"/>
        <v>51078.916666436169</v>
      </c>
      <c r="C95052" s="246">
        <f t="shared" si="5989"/>
        <v>51078.958333102833</v>
      </c>
      <c r="D95052" s="247"/>
    </row>
    <row r="95053" spans="2:4">
      <c r="B95053" s="245">
        <f t="shared" si="5989"/>
        <v>51078.958333102833</v>
      </c>
      <c r="C95053" s="246">
        <f t="shared" si="5989"/>
        <v>51078.999999769498</v>
      </c>
      <c r="D95053" s="247"/>
    </row>
    <row r="95054" spans="2:4">
      <c r="B95054" s="245">
        <f t="shared" si="5989"/>
        <v>51078.999999769498</v>
      </c>
      <c r="C95054" s="246">
        <f t="shared" si="5989"/>
        <v>51079.041666436162</v>
      </c>
      <c r="D95054" s="247"/>
    </row>
    <row r="95055" spans="2:4">
      <c r="B95055" s="245">
        <f t="shared" si="5989"/>
        <v>51079.041666436162</v>
      </c>
      <c r="C95055" s="246">
        <f t="shared" si="5989"/>
        <v>51079.083333102826</v>
      </c>
      <c r="D95055" s="247"/>
    </row>
    <row r="95056" spans="2:4">
      <c r="B95056" s="245">
        <f t="shared" si="5989"/>
        <v>51079.083333102826</v>
      </c>
      <c r="C95056" s="246">
        <f t="shared" si="5989"/>
        <v>51079.12499976949</v>
      </c>
      <c r="D95056" s="247"/>
    </row>
    <row r="95057" spans="2:4">
      <c r="B95057" s="245">
        <f t="shared" si="5989"/>
        <v>51079.12499976949</v>
      </c>
      <c r="C95057" s="246">
        <f t="shared" si="5989"/>
        <v>51079.166666436155</v>
      </c>
      <c r="D95057" s="247"/>
    </row>
    <row r="95058" spans="2:4">
      <c r="B95058" s="245">
        <f t="shared" si="5989"/>
        <v>51079.166666436155</v>
      </c>
      <c r="C95058" s="246">
        <f t="shared" si="5989"/>
        <v>51079.208333102819</v>
      </c>
      <c r="D95058" s="247"/>
    </row>
    <row r="95059" spans="2:4">
      <c r="B95059" s="245">
        <f t="shared" si="5989"/>
        <v>51079.208333102819</v>
      </c>
      <c r="C95059" s="246">
        <f t="shared" si="5989"/>
        <v>51079.249999769483</v>
      </c>
      <c r="D95059" s="247"/>
    </row>
    <row r="95060" spans="2:4">
      <c r="B95060" s="245">
        <f t="shared" ref="B95060:C95075" si="5990">B95059+1/24</f>
        <v>51079.249999769483</v>
      </c>
      <c r="C95060" s="246">
        <f t="shared" si="5990"/>
        <v>51079.291666436147</v>
      </c>
      <c r="D95060" s="247"/>
    </row>
    <row r="95061" spans="2:4">
      <c r="B95061" s="245">
        <f t="shared" si="5990"/>
        <v>51079.291666436147</v>
      </c>
      <c r="C95061" s="246">
        <f t="shared" si="5990"/>
        <v>51079.333333102812</v>
      </c>
      <c r="D95061" s="247"/>
    </row>
    <row r="95062" spans="2:4">
      <c r="B95062" s="245">
        <f t="shared" si="5990"/>
        <v>51079.333333102812</v>
      </c>
      <c r="C95062" s="246">
        <f t="shared" si="5990"/>
        <v>51079.374999769476</v>
      </c>
      <c r="D95062" s="247"/>
    </row>
    <row r="95063" spans="2:4">
      <c r="B95063" s="245">
        <f t="shared" si="5990"/>
        <v>51079.374999769476</v>
      </c>
      <c r="C95063" s="246">
        <f t="shared" si="5990"/>
        <v>51079.41666643614</v>
      </c>
      <c r="D95063" s="247"/>
    </row>
    <row r="95064" spans="2:4">
      <c r="B95064" s="245">
        <f t="shared" si="5990"/>
        <v>51079.41666643614</v>
      </c>
      <c r="C95064" s="246">
        <f t="shared" si="5990"/>
        <v>51079.458333102804</v>
      </c>
      <c r="D95064" s="247"/>
    </row>
    <row r="95065" spans="2:4">
      <c r="B95065" s="245">
        <f t="shared" si="5990"/>
        <v>51079.458333102804</v>
      </c>
      <c r="C95065" s="246">
        <f t="shared" si="5990"/>
        <v>51079.499999769469</v>
      </c>
      <c r="D95065" s="247"/>
    </row>
    <row r="95066" spans="2:4">
      <c r="B95066" s="245">
        <f t="shared" si="5990"/>
        <v>51079.499999769469</v>
      </c>
      <c r="C95066" s="246">
        <f t="shared" si="5990"/>
        <v>51079.541666436133</v>
      </c>
      <c r="D95066" s="247"/>
    </row>
    <row r="95067" spans="2:4">
      <c r="B95067" s="245">
        <f t="shared" si="5990"/>
        <v>51079.541666436133</v>
      </c>
      <c r="C95067" s="246">
        <f t="shared" si="5990"/>
        <v>51079.583333102797</v>
      </c>
      <c r="D95067" s="247"/>
    </row>
    <row r="95068" spans="2:4">
      <c r="B95068" s="245">
        <f t="shared" si="5990"/>
        <v>51079.583333102797</v>
      </c>
      <c r="C95068" s="246">
        <f t="shared" si="5990"/>
        <v>51079.624999769461</v>
      </c>
      <c r="D95068" s="247"/>
    </row>
    <row r="95069" spans="2:4">
      <c r="B95069" s="245">
        <f t="shared" si="5990"/>
        <v>51079.624999769461</v>
      </c>
      <c r="C95069" s="246">
        <f t="shared" si="5990"/>
        <v>51079.666666436126</v>
      </c>
      <c r="D95069" s="247"/>
    </row>
    <row r="95070" spans="2:4">
      <c r="B95070" s="245">
        <f t="shared" si="5990"/>
        <v>51079.666666436126</v>
      </c>
      <c r="C95070" s="246">
        <f t="shared" si="5990"/>
        <v>51079.70833310279</v>
      </c>
      <c r="D95070" s="247"/>
    </row>
    <row r="95071" spans="2:4">
      <c r="B95071" s="245">
        <f t="shared" si="5990"/>
        <v>51079.70833310279</v>
      </c>
      <c r="C95071" s="246">
        <f t="shared" si="5990"/>
        <v>51079.749999769454</v>
      </c>
      <c r="D95071" s="247"/>
    </row>
    <row r="95072" spans="2:4">
      <c r="B95072" s="245">
        <f t="shared" si="5990"/>
        <v>51079.749999769454</v>
      </c>
      <c r="C95072" s="246">
        <f t="shared" si="5990"/>
        <v>51079.791666436118</v>
      </c>
      <c r="D95072" s="247"/>
    </row>
    <row r="95073" spans="2:4">
      <c r="B95073" s="245">
        <f t="shared" si="5990"/>
        <v>51079.791666436118</v>
      </c>
      <c r="C95073" s="246">
        <f t="shared" si="5990"/>
        <v>51079.833333102782</v>
      </c>
      <c r="D95073" s="247"/>
    </row>
    <row r="95074" spans="2:4">
      <c r="B95074" s="245">
        <f t="shared" si="5990"/>
        <v>51079.833333102782</v>
      </c>
      <c r="C95074" s="246">
        <f t="shared" si="5990"/>
        <v>51079.874999769447</v>
      </c>
      <c r="D95074" s="247"/>
    </row>
    <row r="95075" spans="2:4">
      <c r="B95075" s="245">
        <f t="shared" si="5990"/>
        <v>51079.874999769447</v>
      </c>
      <c r="C95075" s="246">
        <f t="shared" si="5990"/>
        <v>51079.916666436111</v>
      </c>
      <c r="D95075" s="247"/>
    </row>
    <row r="95076" spans="2:4">
      <c r="B95076" s="245">
        <f t="shared" ref="B95076:C95091" si="5991">B95075+1/24</f>
        <v>51079.916666436111</v>
      </c>
      <c r="C95076" s="246">
        <f t="shared" si="5991"/>
        <v>51079.958333102775</v>
      </c>
      <c r="D95076" s="247"/>
    </row>
    <row r="95077" spans="2:4">
      <c r="B95077" s="245">
        <f t="shared" si="5991"/>
        <v>51079.958333102775</v>
      </c>
      <c r="C95077" s="246">
        <f t="shared" si="5991"/>
        <v>51079.999999769439</v>
      </c>
      <c r="D95077" s="247"/>
    </row>
    <row r="95078" spans="2:4">
      <c r="B95078" s="245">
        <f t="shared" si="5991"/>
        <v>51079.999999769439</v>
      </c>
      <c r="C95078" s="246">
        <f t="shared" si="5991"/>
        <v>51080.041666436104</v>
      </c>
      <c r="D95078" s="247"/>
    </row>
    <row r="95079" spans="2:4">
      <c r="B95079" s="245">
        <f t="shared" si="5991"/>
        <v>51080.041666436104</v>
      </c>
      <c r="C95079" s="246">
        <f t="shared" si="5991"/>
        <v>51080.083333102768</v>
      </c>
      <c r="D95079" s="247"/>
    </row>
    <row r="95080" spans="2:4">
      <c r="B95080" s="245">
        <f t="shared" si="5991"/>
        <v>51080.083333102768</v>
      </c>
      <c r="C95080" s="246">
        <f t="shared" si="5991"/>
        <v>51080.124999769432</v>
      </c>
      <c r="D95080" s="247"/>
    </row>
    <row r="95081" spans="2:4">
      <c r="B95081" s="245">
        <f t="shared" si="5991"/>
        <v>51080.124999769432</v>
      </c>
      <c r="C95081" s="246">
        <f t="shared" si="5991"/>
        <v>51080.166666436096</v>
      </c>
      <c r="D95081" s="247"/>
    </row>
    <row r="95082" spans="2:4">
      <c r="B95082" s="245">
        <f t="shared" si="5991"/>
        <v>51080.166666436096</v>
      </c>
      <c r="C95082" s="246">
        <f t="shared" si="5991"/>
        <v>51080.208333102761</v>
      </c>
      <c r="D95082" s="247"/>
    </row>
    <row r="95083" spans="2:4">
      <c r="B95083" s="245">
        <f t="shared" si="5991"/>
        <v>51080.208333102761</v>
      </c>
      <c r="C95083" s="246">
        <f t="shared" si="5991"/>
        <v>51080.249999769425</v>
      </c>
      <c r="D95083" s="247"/>
    </row>
    <row r="95084" spans="2:4">
      <c r="B95084" s="245">
        <f t="shared" si="5991"/>
        <v>51080.249999769425</v>
      </c>
      <c r="C95084" s="246">
        <f t="shared" si="5991"/>
        <v>51080.291666436089</v>
      </c>
      <c r="D95084" s="247"/>
    </row>
    <row r="95085" spans="2:4">
      <c r="B95085" s="245">
        <f t="shared" si="5991"/>
        <v>51080.291666436089</v>
      </c>
      <c r="C95085" s="246">
        <f t="shared" si="5991"/>
        <v>51080.333333102753</v>
      </c>
      <c r="D95085" s="247"/>
    </row>
    <row r="95086" spans="2:4">
      <c r="B95086" s="245">
        <f t="shared" si="5991"/>
        <v>51080.333333102753</v>
      </c>
      <c r="C95086" s="246">
        <f t="shared" si="5991"/>
        <v>51080.374999769418</v>
      </c>
      <c r="D95086" s="247"/>
    </row>
    <row r="95087" spans="2:4">
      <c r="B95087" s="245">
        <f t="shared" si="5991"/>
        <v>51080.374999769418</v>
      </c>
      <c r="C95087" s="246">
        <f t="shared" si="5991"/>
        <v>51080.416666436082</v>
      </c>
      <c r="D95087" s="247"/>
    </row>
    <row r="95088" spans="2:4">
      <c r="B95088" s="245">
        <f t="shared" si="5991"/>
        <v>51080.416666436082</v>
      </c>
      <c r="C95088" s="246">
        <f t="shared" si="5991"/>
        <v>51080.458333102746</v>
      </c>
      <c r="D95088" s="247"/>
    </row>
    <row r="95089" spans="2:4">
      <c r="B95089" s="245">
        <f t="shared" si="5991"/>
        <v>51080.458333102746</v>
      </c>
      <c r="C95089" s="246">
        <f t="shared" si="5991"/>
        <v>51080.49999976941</v>
      </c>
      <c r="D95089" s="247"/>
    </row>
    <row r="95090" spans="2:4">
      <c r="B95090" s="245">
        <f t="shared" si="5991"/>
        <v>51080.49999976941</v>
      </c>
      <c r="C95090" s="246">
        <f t="shared" si="5991"/>
        <v>51080.541666436075</v>
      </c>
      <c r="D95090" s="247"/>
    </row>
    <row r="95091" spans="2:4">
      <c r="B95091" s="245">
        <f t="shared" si="5991"/>
        <v>51080.541666436075</v>
      </c>
      <c r="C95091" s="246">
        <f t="shared" si="5991"/>
        <v>51080.583333102739</v>
      </c>
      <c r="D95091" s="247"/>
    </row>
    <row r="95092" spans="2:4">
      <c r="B95092" s="245">
        <f t="shared" ref="B95092:C95107" si="5992">B95091+1/24</f>
        <v>51080.583333102739</v>
      </c>
      <c r="C95092" s="246">
        <f t="shared" si="5992"/>
        <v>51080.624999769403</v>
      </c>
      <c r="D95092" s="247"/>
    </row>
    <row r="95093" spans="2:4">
      <c r="B95093" s="245">
        <f t="shared" si="5992"/>
        <v>51080.624999769403</v>
      </c>
      <c r="C95093" s="246">
        <f t="shared" si="5992"/>
        <v>51080.666666436067</v>
      </c>
      <c r="D95093" s="247"/>
    </row>
    <row r="95094" spans="2:4">
      <c r="B95094" s="245">
        <f t="shared" si="5992"/>
        <v>51080.666666436067</v>
      </c>
      <c r="C95094" s="246">
        <f t="shared" si="5992"/>
        <v>51080.708333102732</v>
      </c>
      <c r="D95094" s="247"/>
    </row>
    <row r="95095" spans="2:4">
      <c r="B95095" s="245">
        <f t="shared" si="5992"/>
        <v>51080.708333102732</v>
      </c>
      <c r="C95095" s="246">
        <f t="shared" si="5992"/>
        <v>51080.749999769396</v>
      </c>
      <c r="D95095" s="247"/>
    </row>
    <row r="95096" spans="2:4">
      <c r="B95096" s="245">
        <f t="shared" si="5992"/>
        <v>51080.749999769396</v>
      </c>
      <c r="C95096" s="246">
        <f t="shared" si="5992"/>
        <v>51080.79166643606</v>
      </c>
      <c r="D95096" s="247"/>
    </row>
    <row r="95097" spans="2:4">
      <c r="B95097" s="245">
        <f t="shared" si="5992"/>
        <v>51080.79166643606</v>
      </c>
      <c r="C95097" s="246">
        <f t="shared" si="5992"/>
        <v>51080.833333102724</v>
      </c>
      <c r="D95097" s="247"/>
    </row>
    <row r="95098" spans="2:4">
      <c r="B95098" s="245">
        <f t="shared" si="5992"/>
        <v>51080.833333102724</v>
      </c>
      <c r="C95098" s="246">
        <f t="shared" si="5992"/>
        <v>51080.874999769389</v>
      </c>
      <c r="D95098" s="247"/>
    </row>
    <row r="95099" spans="2:4">
      <c r="B95099" s="245">
        <f t="shared" si="5992"/>
        <v>51080.874999769389</v>
      </c>
      <c r="C95099" s="246">
        <f t="shared" si="5992"/>
        <v>51080.916666436053</v>
      </c>
      <c r="D95099" s="247"/>
    </row>
    <row r="95100" spans="2:4">
      <c r="B95100" s="245">
        <f t="shared" si="5992"/>
        <v>51080.916666436053</v>
      </c>
      <c r="C95100" s="246">
        <f t="shared" si="5992"/>
        <v>51080.958333102717</v>
      </c>
      <c r="D95100" s="247"/>
    </row>
    <row r="95101" spans="2:4">
      <c r="B95101" s="245">
        <f t="shared" si="5992"/>
        <v>51080.958333102717</v>
      </c>
      <c r="C95101" s="246">
        <f t="shared" si="5992"/>
        <v>51080.999999769381</v>
      </c>
      <c r="D95101" s="247"/>
    </row>
    <row r="95102" spans="2:4">
      <c r="B95102" s="245">
        <f t="shared" si="5992"/>
        <v>51080.999999769381</v>
      </c>
      <c r="C95102" s="246">
        <f t="shared" si="5992"/>
        <v>51081.041666436045</v>
      </c>
      <c r="D95102" s="247"/>
    </row>
    <row r="95103" spans="2:4">
      <c r="B95103" s="245">
        <f t="shared" si="5992"/>
        <v>51081.041666436045</v>
      </c>
      <c r="C95103" s="246">
        <f t="shared" si="5992"/>
        <v>51081.08333310271</v>
      </c>
      <c r="D95103" s="247"/>
    </row>
    <row r="95104" spans="2:4">
      <c r="B95104" s="245">
        <f t="shared" si="5992"/>
        <v>51081.08333310271</v>
      </c>
      <c r="C95104" s="246">
        <f t="shared" si="5992"/>
        <v>51081.124999769374</v>
      </c>
      <c r="D95104" s="247"/>
    </row>
    <row r="95105" spans="2:4">
      <c r="B95105" s="245">
        <f t="shared" si="5992"/>
        <v>51081.124999769374</v>
      </c>
      <c r="C95105" s="246">
        <f t="shared" si="5992"/>
        <v>51081.166666436038</v>
      </c>
      <c r="D95105" s="247"/>
    </row>
    <row r="95106" spans="2:4">
      <c r="B95106" s="245">
        <f t="shared" si="5992"/>
        <v>51081.166666436038</v>
      </c>
      <c r="C95106" s="246">
        <f t="shared" si="5992"/>
        <v>51081.208333102702</v>
      </c>
      <c r="D95106" s="247"/>
    </row>
    <row r="95107" spans="2:4">
      <c r="B95107" s="245">
        <f t="shared" si="5992"/>
        <v>51081.208333102702</v>
      </c>
      <c r="C95107" s="246">
        <f t="shared" si="5992"/>
        <v>51081.249999769367</v>
      </c>
      <c r="D95107" s="247"/>
    </row>
    <row r="95108" spans="2:4">
      <c r="B95108" s="245">
        <f t="shared" ref="B95108:C95123" si="5993">B95107+1/24</f>
        <v>51081.249999769367</v>
      </c>
      <c r="C95108" s="246">
        <f t="shared" si="5993"/>
        <v>51081.291666436031</v>
      </c>
      <c r="D95108" s="247"/>
    </row>
    <row r="95109" spans="2:4">
      <c r="B95109" s="245">
        <f t="shared" si="5993"/>
        <v>51081.291666436031</v>
      </c>
      <c r="C95109" s="246">
        <f t="shared" si="5993"/>
        <v>51081.333333102695</v>
      </c>
      <c r="D95109" s="247"/>
    </row>
    <row r="95110" spans="2:4">
      <c r="B95110" s="245">
        <f t="shared" si="5993"/>
        <v>51081.333333102695</v>
      </c>
      <c r="C95110" s="246">
        <f t="shared" si="5993"/>
        <v>51081.374999769359</v>
      </c>
      <c r="D95110" s="247"/>
    </row>
    <row r="95111" spans="2:4">
      <c r="B95111" s="245">
        <f t="shared" si="5993"/>
        <v>51081.374999769359</v>
      </c>
      <c r="C95111" s="246">
        <f t="shared" si="5993"/>
        <v>51081.416666436024</v>
      </c>
      <c r="D95111" s="247"/>
    </row>
    <row r="95112" spans="2:4">
      <c r="B95112" s="245">
        <f t="shared" si="5993"/>
        <v>51081.416666436024</v>
      </c>
      <c r="C95112" s="246">
        <f t="shared" si="5993"/>
        <v>51081.458333102688</v>
      </c>
      <c r="D95112" s="247"/>
    </row>
    <row r="95113" spans="2:4">
      <c r="B95113" s="245">
        <f t="shared" si="5993"/>
        <v>51081.458333102688</v>
      </c>
      <c r="C95113" s="246">
        <f t="shared" si="5993"/>
        <v>51081.499999769352</v>
      </c>
      <c r="D95113" s="247"/>
    </row>
    <row r="95114" spans="2:4">
      <c r="B95114" s="245">
        <f t="shared" si="5993"/>
        <v>51081.499999769352</v>
      </c>
      <c r="C95114" s="246">
        <f t="shared" si="5993"/>
        <v>51081.541666436016</v>
      </c>
      <c r="D95114" s="247"/>
    </row>
    <row r="95115" spans="2:4">
      <c r="B95115" s="245">
        <f t="shared" si="5993"/>
        <v>51081.541666436016</v>
      </c>
      <c r="C95115" s="246">
        <f t="shared" si="5993"/>
        <v>51081.583333102681</v>
      </c>
      <c r="D95115" s="247"/>
    </row>
    <row r="95116" spans="2:4">
      <c r="B95116" s="245">
        <f t="shared" si="5993"/>
        <v>51081.583333102681</v>
      </c>
      <c r="C95116" s="246">
        <f t="shared" si="5993"/>
        <v>51081.624999769345</v>
      </c>
      <c r="D95116" s="247"/>
    </row>
    <row r="95117" spans="2:4">
      <c r="B95117" s="245">
        <f t="shared" si="5993"/>
        <v>51081.624999769345</v>
      </c>
      <c r="C95117" s="246">
        <f t="shared" si="5993"/>
        <v>51081.666666436009</v>
      </c>
      <c r="D95117" s="247"/>
    </row>
    <row r="95118" spans="2:4">
      <c r="B95118" s="245">
        <f t="shared" si="5993"/>
        <v>51081.666666436009</v>
      </c>
      <c r="C95118" s="246">
        <f t="shared" si="5993"/>
        <v>51081.708333102673</v>
      </c>
      <c r="D95118" s="247"/>
    </row>
    <row r="95119" spans="2:4">
      <c r="B95119" s="245">
        <f t="shared" si="5993"/>
        <v>51081.708333102673</v>
      </c>
      <c r="C95119" s="246">
        <f t="shared" si="5993"/>
        <v>51081.749999769338</v>
      </c>
      <c r="D95119" s="247"/>
    </row>
    <row r="95120" spans="2:4">
      <c r="B95120" s="245">
        <f t="shared" si="5993"/>
        <v>51081.749999769338</v>
      </c>
      <c r="C95120" s="246">
        <f t="shared" si="5993"/>
        <v>51081.791666436002</v>
      </c>
      <c r="D95120" s="247"/>
    </row>
    <row r="95121" spans="2:4">
      <c r="B95121" s="245">
        <f t="shared" si="5993"/>
        <v>51081.791666436002</v>
      </c>
      <c r="C95121" s="246">
        <f t="shared" si="5993"/>
        <v>51081.833333102666</v>
      </c>
      <c r="D95121" s="247"/>
    </row>
    <row r="95122" spans="2:4">
      <c r="B95122" s="245">
        <f t="shared" si="5993"/>
        <v>51081.833333102666</v>
      </c>
      <c r="C95122" s="246">
        <f t="shared" si="5993"/>
        <v>51081.87499976933</v>
      </c>
      <c r="D95122" s="247"/>
    </row>
    <row r="95123" spans="2:4">
      <c r="B95123" s="245">
        <f t="shared" si="5993"/>
        <v>51081.87499976933</v>
      </c>
      <c r="C95123" s="246">
        <f t="shared" si="5993"/>
        <v>51081.916666435995</v>
      </c>
      <c r="D95123" s="247"/>
    </row>
    <row r="95124" spans="2:4">
      <c r="B95124" s="245">
        <f t="shared" ref="B95124:C95139" si="5994">B95123+1/24</f>
        <v>51081.916666435995</v>
      </c>
      <c r="C95124" s="246">
        <f t="shared" si="5994"/>
        <v>51081.958333102659</v>
      </c>
      <c r="D95124" s="247"/>
    </row>
    <row r="95125" spans="2:4">
      <c r="B95125" s="245">
        <f t="shared" si="5994"/>
        <v>51081.958333102659</v>
      </c>
      <c r="C95125" s="246">
        <f t="shared" si="5994"/>
        <v>51081.999999769323</v>
      </c>
      <c r="D95125" s="247"/>
    </row>
    <row r="95126" spans="2:4">
      <c r="B95126" s="245">
        <f t="shared" si="5994"/>
        <v>51081.999999769323</v>
      </c>
      <c r="C95126" s="246">
        <f t="shared" si="5994"/>
        <v>51082.041666435987</v>
      </c>
      <c r="D95126" s="247"/>
    </row>
    <row r="95127" spans="2:4">
      <c r="B95127" s="245">
        <f t="shared" si="5994"/>
        <v>51082.041666435987</v>
      </c>
      <c r="C95127" s="246">
        <f t="shared" si="5994"/>
        <v>51082.083333102652</v>
      </c>
      <c r="D95127" s="247"/>
    </row>
    <row r="95128" spans="2:4">
      <c r="B95128" s="245">
        <f t="shared" si="5994"/>
        <v>51082.083333102652</v>
      </c>
      <c r="C95128" s="246">
        <f t="shared" si="5994"/>
        <v>51082.124999769316</v>
      </c>
      <c r="D95128" s="247"/>
    </row>
    <row r="95129" spans="2:4">
      <c r="B95129" s="245">
        <f t="shared" si="5994"/>
        <v>51082.124999769316</v>
      </c>
      <c r="C95129" s="246">
        <f t="shared" si="5994"/>
        <v>51082.16666643598</v>
      </c>
      <c r="D95129" s="247"/>
    </row>
    <row r="95130" spans="2:4">
      <c r="B95130" s="245">
        <f t="shared" si="5994"/>
        <v>51082.16666643598</v>
      </c>
      <c r="C95130" s="246">
        <f t="shared" si="5994"/>
        <v>51082.208333102644</v>
      </c>
      <c r="D95130" s="247"/>
    </row>
    <row r="95131" spans="2:4">
      <c r="B95131" s="245">
        <f t="shared" si="5994"/>
        <v>51082.208333102644</v>
      </c>
      <c r="C95131" s="246">
        <f t="shared" si="5994"/>
        <v>51082.249999769308</v>
      </c>
      <c r="D95131" s="247"/>
    </row>
    <row r="95132" spans="2:4">
      <c r="B95132" s="245">
        <f t="shared" si="5994"/>
        <v>51082.249999769308</v>
      </c>
      <c r="C95132" s="246">
        <f t="shared" si="5994"/>
        <v>51082.291666435973</v>
      </c>
      <c r="D95132" s="247"/>
    </row>
    <row r="95133" spans="2:4">
      <c r="B95133" s="245">
        <f t="shared" si="5994"/>
        <v>51082.291666435973</v>
      </c>
      <c r="C95133" s="246">
        <f t="shared" si="5994"/>
        <v>51082.333333102637</v>
      </c>
      <c r="D95133" s="247"/>
    </row>
    <row r="95134" spans="2:4">
      <c r="B95134" s="245">
        <f t="shared" si="5994"/>
        <v>51082.333333102637</v>
      </c>
      <c r="C95134" s="246">
        <f t="shared" si="5994"/>
        <v>51082.374999769301</v>
      </c>
      <c r="D95134" s="247"/>
    </row>
    <row r="95135" spans="2:4">
      <c r="B95135" s="245">
        <f t="shared" si="5994"/>
        <v>51082.374999769301</v>
      </c>
      <c r="C95135" s="246">
        <f t="shared" si="5994"/>
        <v>51082.416666435965</v>
      </c>
      <c r="D95135" s="247"/>
    </row>
    <row r="95136" spans="2:4">
      <c r="B95136" s="245">
        <f t="shared" si="5994"/>
        <v>51082.416666435965</v>
      </c>
      <c r="C95136" s="246">
        <f t="shared" si="5994"/>
        <v>51082.45833310263</v>
      </c>
      <c r="D95136" s="247"/>
    </row>
    <row r="95137" spans="2:4">
      <c r="B95137" s="245">
        <f t="shared" si="5994"/>
        <v>51082.45833310263</v>
      </c>
      <c r="C95137" s="246">
        <f t="shared" si="5994"/>
        <v>51082.499999769294</v>
      </c>
      <c r="D95137" s="247"/>
    </row>
    <row r="95138" spans="2:4">
      <c r="B95138" s="245">
        <f t="shared" si="5994"/>
        <v>51082.499999769294</v>
      </c>
      <c r="C95138" s="246">
        <f t="shared" si="5994"/>
        <v>51082.541666435958</v>
      </c>
      <c r="D95138" s="247"/>
    </row>
    <row r="95139" spans="2:4">
      <c r="B95139" s="245">
        <f t="shared" si="5994"/>
        <v>51082.541666435958</v>
      </c>
      <c r="C95139" s="246">
        <f t="shared" si="5994"/>
        <v>51082.583333102622</v>
      </c>
      <c r="D95139" s="247"/>
    </row>
    <row r="95140" spans="2:4">
      <c r="B95140" s="245">
        <f t="shared" ref="B95140:C95155" si="5995">B95139+1/24</f>
        <v>51082.583333102622</v>
      </c>
      <c r="C95140" s="246">
        <f t="shared" si="5995"/>
        <v>51082.624999769287</v>
      </c>
      <c r="D95140" s="247"/>
    </row>
    <row r="95141" spans="2:4">
      <c r="B95141" s="245">
        <f t="shared" si="5995"/>
        <v>51082.624999769287</v>
      </c>
      <c r="C95141" s="246">
        <f t="shared" si="5995"/>
        <v>51082.666666435951</v>
      </c>
      <c r="D95141" s="247"/>
    </row>
    <row r="95142" spans="2:4">
      <c r="B95142" s="245">
        <f t="shared" si="5995"/>
        <v>51082.666666435951</v>
      </c>
      <c r="C95142" s="246">
        <f t="shared" si="5995"/>
        <v>51082.708333102615</v>
      </c>
      <c r="D95142" s="247"/>
    </row>
    <row r="95143" spans="2:4">
      <c r="B95143" s="245">
        <f t="shared" si="5995"/>
        <v>51082.708333102615</v>
      </c>
      <c r="C95143" s="246">
        <f t="shared" si="5995"/>
        <v>51082.749999769279</v>
      </c>
      <c r="D95143" s="247"/>
    </row>
    <row r="95144" spans="2:4">
      <c r="B95144" s="245">
        <f t="shared" si="5995"/>
        <v>51082.749999769279</v>
      </c>
      <c r="C95144" s="246">
        <f t="shared" si="5995"/>
        <v>51082.791666435944</v>
      </c>
      <c r="D95144" s="247"/>
    </row>
    <row r="95145" spans="2:4">
      <c r="B95145" s="245">
        <f t="shared" si="5995"/>
        <v>51082.791666435944</v>
      </c>
      <c r="C95145" s="246">
        <f t="shared" si="5995"/>
        <v>51082.833333102608</v>
      </c>
      <c r="D95145" s="247"/>
    </row>
    <row r="95146" spans="2:4">
      <c r="B95146" s="245">
        <f t="shared" si="5995"/>
        <v>51082.833333102608</v>
      </c>
      <c r="C95146" s="246">
        <f t="shared" si="5995"/>
        <v>51082.874999769272</v>
      </c>
      <c r="D95146" s="247"/>
    </row>
    <row r="95147" spans="2:4">
      <c r="B95147" s="245">
        <f t="shared" si="5995"/>
        <v>51082.874999769272</v>
      </c>
      <c r="C95147" s="246">
        <f t="shared" si="5995"/>
        <v>51082.916666435936</v>
      </c>
      <c r="D95147" s="247"/>
    </row>
    <row r="95148" spans="2:4">
      <c r="B95148" s="245">
        <f t="shared" si="5995"/>
        <v>51082.916666435936</v>
      </c>
      <c r="C95148" s="246">
        <f t="shared" si="5995"/>
        <v>51082.958333102601</v>
      </c>
      <c r="D95148" s="247"/>
    </row>
    <row r="95149" spans="2:4">
      <c r="B95149" s="245">
        <f t="shared" si="5995"/>
        <v>51082.958333102601</v>
      </c>
      <c r="C95149" s="246">
        <f t="shared" si="5995"/>
        <v>51082.999999769265</v>
      </c>
      <c r="D95149" s="247"/>
    </row>
    <row r="95150" spans="2:4">
      <c r="B95150" s="245">
        <f t="shared" si="5995"/>
        <v>51082.999999769265</v>
      </c>
      <c r="C95150" s="246">
        <f t="shared" si="5995"/>
        <v>51083.041666435929</v>
      </c>
      <c r="D95150" s="247"/>
    </row>
    <row r="95151" spans="2:4">
      <c r="B95151" s="245">
        <f t="shared" si="5995"/>
        <v>51083.041666435929</v>
      </c>
      <c r="C95151" s="246">
        <f t="shared" si="5995"/>
        <v>51083.083333102593</v>
      </c>
      <c r="D95151" s="247"/>
    </row>
    <row r="95152" spans="2:4">
      <c r="B95152" s="245">
        <f t="shared" si="5995"/>
        <v>51083.083333102593</v>
      </c>
      <c r="C95152" s="246">
        <f t="shared" si="5995"/>
        <v>51083.124999769258</v>
      </c>
      <c r="D95152" s="247"/>
    </row>
    <row r="95153" spans="2:4">
      <c r="B95153" s="245">
        <f t="shared" si="5995"/>
        <v>51083.124999769258</v>
      </c>
      <c r="C95153" s="246">
        <f t="shared" si="5995"/>
        <v>51083.166666435922</v>
      </c>
      <c r="D95153" s="247"/>
    </row>
    <row r="95154" spans="2:4">
      <c r="B95154" s="245">
        <f t="shared" si="5995"/>
        <v>51083.166666435922</v>
      </c>
      <c r="C95154" s="246">
        <f t="shared" si="5995"/>
        <v>51083.208333102586</v>
      </c>
      <c r="D95154" s="247"/>
    </row>
    <row r="95155" spans="2:4">
      <c r="B95155" s="245">
        <f t="shared" si="5995"/>
        <v>51083.208333102586</v>
      </c>
      <c r="C95155" s="246">
        <f t="shared" si="5995"/>
        <v>51083.24999976925</v>
      </c>
      <c r="D95155" s="247"/>
    </row>
    <row r="95156" spans="2:4">
      <c r="B95156" s="245">
        <f t="shared" ref="B95156:C95171" si="5996">B95155+1/24</f>
        <v>51083.24999976925</v>
      </c>
      <c r="C95156" s="246">
        <f t="shared" si="5996"/>
        <v>51083.291666435915</v>
      </c>
      <c r="D95156" s="247"/>
    </row>
    <row r="95157" spans="2:4">
      <c r="B95157" s="245">
        <f t="shared" si="5996"/>
        <v>51083.291666435915</v>
      </c>
      <c r="C95157" s="246">
        <f t="shared" si="5996"/>
        <v>51083.333333102579</v>
      </c>
      <c r="D95157" s="247"/>
    </row>
    <row r="95158" spans="2:4">
      <c r="B95158" s="245">
        <f t="shared" si="5996"/>
        <v>51083.333333102579</v>
      </c>
      <c r="C95158" s="246">
        <f t="shared" si="5996"/>
        <v>51083.374999769243</v>
      </c>
      <c r="D95158" s="247"/>
    </row>
    <row r="95159" spans="2:4">
      <c r="B95159" s="245">
        <f t="shared" si="5996"/>
        <v>51083.374999769243</v>
      </c>
      <c r="C95159" s="246">
        <f t="shared" si="5996"/>
        <v>51083.416666435907</v>
      </c>
      <c r="D95159" s="247"/>
    </row>
    <row r="95160" spans="2:4">
      <c r="B95160" s="245">
        <f t="shared" si="5996"/>
        <v>51083.416666435907</v>
      </c>
      <c r="C95160" s="246">
        <f t="shared" si="5996"/>
        <v>51083.458333102571</v>
      </c>
      <c r="D95160" s="247"/>
    </row>
    <row r="95161" spans="2:4">
      <c r="B95161" s="245">
        <f t="shared" si="5996"/>
        <v>51083.458333102571</v>
      </c>
      <c r="C95161" s="246">
        <f t="shared" si="5996"/>
        <v>51083.499999769236</v>
      </c>
      <c r="D95161" s="247"/>
    </row>
    <row r="95162" spans="2:4">
      <c r="B95162" s="245">
        <f t="shared" si="5996"/>
        <v>51083.499999769236</v>
      </c>
      <c r="C95162" s="246">
        <f t="shared" si="5996"/>
        <v>51083.5416664359</v>
      </c>
      <c r="D95162" s="247"/>
    </row>
    <row r="95163" spans="2:4">
      <c r="B95163" s="245">
        <f t="shared" si="5996"/>
        <v>51083.5416664359</v>
      </c>
      <c r="C95163" s="246">
        <f t="shared" si="5996"/>
        <v>51083.583333102564</v>
      </c>
      <c r="D95163" s="247"/>
    </row>
    <row r="95164" spans="2:4">
      <c r="B95164" s="245">
        <f t="shared" si="5996"/>
        <v>51083.583333102564</v>
      </c>
      <c r="C95164" s="246">
        <f t="shared" si="5996"/>
        <v>51083.624999769228</v>
      </c>
      <c r="D95164" s="247"/>
    </row>
    <row r="95165" spans="2:4">
      <c r="B95165" s="245">
        <f t="shared" si="5996"/>
        <v>51083.624999769228</v>
      </c>
      <c r="C95165" s="246">
        <f t="shared" si="5996"/>
        <v>51083.666666435893</v>
      </c>
      <c r="D95165" s="247"/>
    </row>
    <row r="95166" spans="2:4">
      <c r="B95166" s="245">
        <f t="shared" si="5996"/>
        <v>51083.666666435893</v>
      </c>
      <c r="C95166" s="246">
        <f t="shared" si="5996"/>
        <v>51083.708333102557</v>
      </c>
      <c r="D95166" s="247"/>
    </row>
    <row r="95167" spans="2:4">
      <c r="B95167" s="245">
        <f t="shared" si="5996"/>
        <v>51083.708333102557</v>
      </c>
      <c r="C95167" s="246">
        <f t="shared" si="5996"/>
        <v>51083.749999769221</v>
      </c>
      <c r="D95167" s="247"/>
    </row>
    <row r="95168" spans="2:4">
      <c r="B95168" s="245">
        <f t="shared" si="5996"/>
        <v>51083.749999769221</v>
      </c>
      <c r="C95168" s="246">
        <f t="shared" si="5996"/>
        <v>51083.791666435885</v>
      </c>
      <c r="D95168" s="247"/>
    </row>
    <row r="95169" spans="2:4">
      <c r="B95169" s="245">
        <f t="shared" si="5996"/>
        <v>51083.791666435885</v>
      </c>
      <c r="C95169" s="246">
        <f t="shared" si="5996"/>
        <v>51083.83333310255</v>
      </c>
      <c r="D95169" s="247"/>
    </row>
    <row r="95170" spans="2:4">
      <c r="B95170" s="245">
        <f t="shared" si="5996"/>
        <v>51083.83333310255</v>
      </c>
      <c r="C95170" s="246">
        <f t="shared" si="5996"/>
        <v>51083.874999769214</v>
      </c>
      <c r="D95170" s="247"/>
    </row>
    <row r="95171" spans="2:4">
      <c r="B95171" s="245">
        <f t="shared" si="5996"/>
        <v>51083.874999769214</v>
      </c>
      <c r="C95171" s="246">
        <f t="shared" si="5996"/>
        <v>51083.916666435878</v>
      </c>
      <c r="D95171" s="247"/>
    </row>
    <row r="95172" spans="2:4">
      <c r="B95172" s="245">
        <f t="shared" ref="B95172:C95187" si="5997">B95171+1/24</f>
        <v>51083.916666435878</v>
      </c>
      <c r="C95172" s="246">
        <f t="shared" si="5997"/>
        <v>51083.958333102542</v>
      </c>
      <c r="D95172" s="247"/>
    </row>
    <row r="95173" spans="2:4">
      <c r="B95173" s="245">
        <f t="shared" si="5997"/>
        <v>51083.958333102542</v>
      </c>
      <c r="C95173" s="246">
        <f t="shared" si="5997"/>
        <v>51083.999999769207</v>
      </c>
      <c r="D95173" s="247"/>
    </row>
    <row r="95174" spans="2:4">
      <c r="B95174" s="245">
        <f t="shared" si="5997"/>
        <v>51083.999999769207</v>
      </c>
      <c r="C95174" s="246">
        <f t="shared" si="5997"/>
        <v>51084.041666435871</v>
      </c>
      <c r="D95174" s="247"/>
    </row>
    <row r="95175" spans="2:4">
      <c r="B95175" s="245">
        <f t="shared" si="5997"/>
        <v>51084.041666435871</v>
      </c>
      <c r="C95175" s="246">
        <f t="shared" si="5997"/>
        <v>51084.083333102535</v>
      </c>
      <c r="D95175" s="247"/>
    </row>
    <row r="95176" spans="2:4">
      <c r="B95176" s="245">
        <f t="shared" si="5997"/>
        <v>51084.083333102535</v>
      </c>
      <c r="C95176" s="246">
        <f t="shared" si="5997"/>
        <v>51084.124999769199</v>
      </c>
      <c r="D95176" s="247"/>
    </row>
    <row r="95177" spans="2:4">
      <c r="B95177" s="245">
        <f t="shared" si="5997"/>
        <v>51084.124999769199</v>
      </c>
      <c r="C95177" s="246">
        <f t="shared" si="5997"/>
        <v>51084.166666435864</v>
      </c>
      <c r="D95177" s="247"/>
    </row>
    <row r="95178" spans="2:4">
      <c r="B95178" s="245">
        <f t="shared" si="5997"/>
        <v>51084.166666435864</v>
      </c>
      <c r="C95178" s="246">
        <f t="shared" si="5997"/>
        <v>51084.208333102528</v>
      </c>
      <c r="D95178" s="247"/>
    </row>
    <row r="95179" spans="2:4">
      <c r="B95179" s="245">
        <f t="shared" si="5997"/>
        <v>51084.208333102528</v>
      </c>
      <c r="C95179" s="246">
        <f t="shared" si="5997"/>
        <v>51084.249999769192</v>
      </c>
      <c r="D95179" s="247"/>
    </row>
    <row r="95180" spans="2:4">
      <c r="B95180" s="245">
        <f t="shared" si="5997"/>
        <v>51084.249999769192</v>
      </c>
      <c r="C95180" s="246">
        <f t="shared" si="5997"/>
        <v>51084.291666435856</v>
      </c>
      <c r="D95180" s="247"/>
    </row>
    <row r="95181" spans="2:4">
      <c r="B95181" s="245">
        <f t="shared" si="5997"/>
        <v>51084.291666435856</v>
      </c>
      <c r="C95181" s="246">
        <f t="shared" si="5997"/>
        <v>51084.333333102521</v>
      </c>
      <c r="D95181" s="247"/>
    </row>
    <row r="95182" spans="2:4">
      <c r="B95182" s="245">
        <f t="shared" si="5997"/>
        <v>51084.333333102521</v>
      </c>
      <c r="C95182" s="246">
        <f t="shared" si="5997"/>
        <v>51084.374999769185</v>
      </c>
      <c r="D95182" s="247"/>
    </row>
    <row r="95183" spans="2:4">
      <c r="B95183" s="245">
        <f t="shared" si="5997"/>
        <v>51084.374999769185</v>
      </c>
      <c r="C95183" s="246">
        <f t="shared" si="5997"/>
        <v>51084.416666435849</v>
      </c>
      <c r="D95183" s="247"/>
    </row>
    <row r="95184" spans="2:4">
      <c r="B95184" s="245">
        <f t="shared" si="5997"/>
        <v>51084.416666435849</v>
      </c>
      <c r="C95184" s="246">
        <f t="shared" si="5997"/>
        <v>51084.458333102513</v>
      </c>
      <c r="D95184" s="247"/>
    </row>
    <row r="95185" spans="2:4">
      <c r="B95185" s="245">
        <f t="shared" si="5997"/>
        <v>51084.458333102513</v>
      </c>
      <c r="C95185" s="246">
        <f t="shared" si="5997"/>
        <v>51084.499999769178</v>
      </c>
      <c r="D95185" s="247"/>
    </row>
    <row r="95186" spans="2:4">
      <c r="B95186" s="245">
        <f t="shared" si="5997"/>
        <v>51084.499999769178</v>
      </c>
      <c r="C95186" s="246">
        <f t="shared" si="5997"/>
        <v>51084.541666435842</v>
      </c>
      <c r="D95186" s="247"/>
    </row>
    <row r="95187" spans="2:4">
      <c r="B95187" s="245">
        <f t="shared" si="5997"/>
        <v>51084.541666435842</v>
      </c>
      <c r="C95187" s="246">
        <f t="shared" si="5997"/>
        <v>51084.583333102506</v>
      </c>
      <c r="D95187" s="247"/>
    </row>
    <row r="95188" spans="2:4">
      <c r="B95188" s="245">
        <f t="shared" ref="B95188:C95203" si="5998">B95187+1/24</f>
        <v>51084.583333102506</v>
      </c>
      <c r="C95188" s="246">
        <f t="shared" si="5998"/>
        <v>51084.62499976917</v>
      </c>
      <c r="D95188" s="247"/>
    </row>
    <row r="95189" spans="2:4">
      <c r="B95189" s="245">
        <f t="shared" si="5998"/>
        <v>51084.62499976917</v>
      </c>
      <c r="C95189" s="246">
        <f t="shared" si="5998"/>
        <v>51084.666666435834</v>
      </c>
      <c r="D95189" s="247"/>
    </row>
    <row r="95190" spans="2:4">
      <c r="B95190" s="245">
        <f t="shared" si="5998"/>
        <v>51084.666666435834</v>
      </c>
      <c r="C95190" s="246">
        <f t="shared" si="5998"/>
        <v>51084.708333102499</v>
      </c>
      <c r="D95190" s="247"/>
    </row>
    <row r="95191" spans="2:4">
      <c r="B95191" s="245">
        <f t="shared" si="5998"/>
        <v>51084.708333102499</v>
      </c>
      <c r="C95191" s="246">
        <f t="shared" si="5998"/>
        <v>51084.749999769163</v>
      </c>
      <c r="D95191" s="247"/>
    </row>
    <row r="95192" spans="2:4">
      <c r="B95192" s="245">
        <f t="shared" si="5998"/>
        <v>51084.749999769163</v>
      </c>
      <c r="C95192" s="246">
        <f t="shared" si="5998"/>
        <v>51084.791666435827</v>
      </c>
      <c r="D95192" s="247"/>
    </row>
    <row r="95193" spans="2:4">
      <c r="B95193" s="245">
        <f t="shared" si="5998"/>
        <v>51084.791666435827</v>
      </c>
      <c r="C95193" s="246">
        <f t="shared" si="5998"/>
        <v>51084.833333102491</v>
      </c>
      <c r="D95193" s="247"/>
    </row>
    <row r="95194" spans="2:4">
      <c r="B95194" s="245">
        <f t="shared" si="5998"/>
        <v>51084.833333102491</v>
      </c>
      <c r="C95194" s="246">
        <f t="shared" si="5998"/>
        <v>51084.874999769156</v>
      </c>
      <c r="D95194" s="247"/>
    </row>
    <row r="95195" spans="2:4">
      <c r="B95195" s="245">
        <f t="shared" si="5998"/>
        <v>51084.874999769156</v>
      </c>
      <c r="C95195" s="246">
        <f t="shared" si="5998"/>
        <v>51084.91666643582</v>
      </c>
      <c r="D95195" s="247"/>
    </row>
    <row r="95196" spans="2:4">
      <c r="B95196" s="245">
        <f t="shared" si="5998"/>
        <v>51084.91666643582</v>
      </c>
      <c r="C95196" s="246">
        <f t="shared" si="5998"/>
        <v>51084.958333102484</v>
      </c>
      <c r="D95196" s="247"/>
    </row>
    <row r="95197" spans="2:4">
      <c r="B95197" s="245">
        <f t="shared" si="5998"/>
        <v>51084.958333102484</v>
      </c>
      <c r="C95197" s="246">
        <f t="shared" si="5998"/>
        <v>51084.999999769148</v>
      </c>
      <c r="D95197" s="247"/>
    </row>
    <row r="95198" spans="2:4">
      <c r="B95198" s="245">
        <f t="shared" si="5998"/>
        <v>51084.999999769148</v>
      </c>
      <c r="C95198" s="246">
        <f t="shared" si="5998"/>
        <v>51085.041666435813</v>
      </c>
      <c r="D95198" s="247"/>
    </row>
    <row r="95199" spans="2:4">
      <c r="B95199" s="245">
        <f t="shared" si="5998"/>
        <v>51085.041666435813</v>
      </c>
      <c r="C95199" s="246">
        <f t="shared" si="5998"/>
        <v>51085.083333102477</v>
      </c>
      <c r="D95199" s="247"/>
    </row>
    <row r="95200" spans="2:4">
      <c r="B95200" s="245">
        <f t="shared" si="5998"/>
        <v>51085.083333102477</v>
      </c>
      <c r="C95200" s="246">
        <f t="shared" si="5998"/>
        <v>51085.124999769141</v>
      </c>
      <c r="D95200" s="247"/>
    </row>
    <row r="95201" spans="2:4">
      <c r="B95201" s="245">
        <f t="shared" si="5998"/>
        <v>51085.124999769141</v>
      </c>
      <c r="C95201" s="246">
        <f t="shared" si="5998"/>
        <v>51085.166666435805</v>
      </c>
      <c r="D95201" s="247"/>
    </row>
    <row r="95202" spans="2:4">
      <c r="B95202" s="245">
        <f t="shared" si="5998"/>
        <v>51085.166666435805</v>
      </c>
      <c r="C95202" s="246">
        <f t="shared" si="5998"/>
        <v>51085.20833310247</v>
      </c>
      <c r="D95202" s="247"/>
    </row>
    <row r="95203" spans="2:4">
      <c r="B95203" s="245">
        <f t="shared" si="5998"/>
        <v>51085.20833310247</v>
      </c>
      <c r="C95203" s="246">
        <f t="shared" si="5998"/>
        <v>51085.249999769134</v>
      </c>
      <c r="D95203" s="247"/>
    </row>
    <row r="95204" spans="2:4">
      <c r="B95204" s="245">
        <f t="shared" ref="B95204:C95214" si="5999">B95203+1/24</f>
        <v>51085.249999769134</v>
      </c>
      <c r="C95204" s="246">
        <f t="shared" si="5999"/>
        <v>51085.291666435798</v>
      </c>
      <c r="D95204" s="247"/>
    </row>
    <row r="95205" spans="2:4">
      <c r="B95205" s="245">
        <f t="shared" si="5999"/>
        <v>51085.291666435798</v>
      </c>
      <c r="C95205" s="246">
        <f t="shared" si="5999"/>
        <v>51085.333333102462</v>
      </c>
      <c r="D95205" s="247"/>
    </row>
    <row r="95206" spans="2:4">
      <c r="B95206" s="245">
        <f t="shared" si="5999"/>
        <v>51085.333333102462</v>
      </c>
      <c r="C95206" s="246">
        <f t="shared" si="5999"/>
        <v>51085.374999769127</v>
      </c>
      <c r="D95206" s="247"/>
    </row>
    <row r="95207" spans="2:4">
      <c r="B95207" s="245">
        <f t="shared" si="5999"/>
        <v>51085.374999769127</v>
      </c>
      <c r="C95207" s="246">
        <f t="shared" si="5999"/>
        <v>51085.416666435791</v>
      </c>
      <c r="D95207" s="247"/>
    </row>
    <row r="95208" spans="2:4">
      <c r="B95208" s="245">
        <f t="shared" si="5999"/>
        <v>51085.416666435791</v>
      </c>
      <c r="C95208" s="246">
        <f t="shared" si="5999"/>
        <v>51085.458333102455</v>
      </c>
      <c r="D95208" s="247"/>
    </row>
    <row r="95209" spans="2:4">
      <c r="B95209" s="245">
        <f t="shared" si="5999"/>
        <v>51085.458333102455</v>
      </c>
      <c r="C95209" s="246">
        <f t="shared" si="5999"/>
        <v>51085.499999769119</v>
      </c>
      <c r="D95209" s="247"/>
    </row>
    <row r="95210" spans="2:4">
      <c r="B95210" s="245">
        <f t="shared" si="5999"/>
        <v>51085.499999769119</v>
      </c>
      <c r="C95210" s="246">
        <f t="shared" si="5999"/>
        <v>51085.541666435784</v>
      </c>
      <c r="D95210" s="247"/>
    </row>
    <row r="95211" spans="2:4">
      <c r="B95211" s="245">
        <f t="shared" si="5999"/>
        <v>51085.541666435784</v>
      </c>
      <c r="C95211" s="246">
        <f t="shared" si="5999"/>
        <v>51085.583333102448</v>
      </c>
      <c r="D95211" s="247"/>
    </row>
    <row r="95212" spans="2:4">
      <c r="B95212" s="245">
        <f t="shared" si="5999"/>
        <v>51085.583333102448</v>
      </c>
      <c r="C95212" s="246">
        <f t="shared" si="5999"/>
        <v>51085.624999769112</v>
      </c>
      <c r="D95212" s="247"/>
    </row>
    <row r="95213" spans="2:4">
      <c r="B95213" s="245">
        <f t="shared" si="5999"/>
        <v>51085.624999769112</v>
      </c>
      <c r="C95213" s="246">
        <f t="shared" si="5999"/>
        <v>51085.666666435776</v>
      </c>
      <c r="D95213" s="247"/>
    </row>
    <row r="95214" spans="2:4">
      <c r="B95214" s="245">
        <f t="shared" si="5999"/>
        <v>51085.666666435776</v>
      </c>
      <c r="C95214" s="246">
        <f t="shared" si="5999"/>
        <v>51085.708333102441</v>
      </c>
      <c r="D95214" s="247"/>
    </row>
    <row r="95215" spans="2:4">
      <c r="B95215" s="245">
        <f>B95214+1/24</f>
        <v>51085.708333102441</v>
      </c>
      <c r="C95215" s="246">
        <f>C95214+1/24</f>
        <v>51085.749999769105</v>
      </c>
      <c r="D95215" s="247"/>
    </row>
    <row r="95216" spans="2:4">
      <c r="B95216" s="245">
        <f t="shared" ref="B95216:C95231" si="6000">B95215+1/24</f>
        <v>51085.749999769105</v>
      </c>
      <c r="C95216" s="246">
        <f t="shared" si="6000"/>
        <v>51085.791666435769</v>
      </c>
      <c r="D95216" s="247"/>
    </row>
    <row r="95217" spans="2:4">
      <c r="B95217" s="245">
        <f t="shared" si="6000"/>
        <v>51085.791666435769</v>
      </c>
      <c r="C95217" s="246">
        <f t="shared" si="6000"/>
        <v>51085.833333102433</v>
      </c>
      <c r="D95217" s="247"/>
    </row>
    <row r="95218" spans="2:4">
      <c r="B95218" s="245">
        <f t="shared" si="6000"/>
        <v>51085.833333102433</v>
      </c>
      <c r="C95218" s="246">
        <f t="shared" si="6000"/>
        <v>51085.874999769097</v>
      </c>
      <c r="D95218" s="247"/>
    </row>
    <row r="95219" spans="2:4">
      <c r="B95219" s="245">
        <f t="shared" si="6000"/>
        <v>51085.874999769097</v>
      </c>
      <c r="C95219" s="246">
        <f t="shared" si="6000"/>
        <v>51085.916666435762</v>
      </c>
      <c r="D95219" s="247"/>
    </row>
    <row r="95220" spans="2:4">
      <c r="B95220" s="245">
        <f t="shared" si="6000"/>
        <v>51085.916666435762</v>
      </c>
      <c r="C95220" s="246">
        <f t="shared" si="6000"/>
        <v>51085.958333102426</v>
      </c>
      <c r="D95220" s="247"/>
    </row>
    <row r="95221" spans="2:4">
      <c r="B95221" s="245">
        <f t="shared" si="6000"/>
        <v>51085.958333102426</v>
      </c>
      <c r="C95221" s="246">
        <f t="shared" si="6000"/>
        <v>51085.99999976909</v>
      </c>
      <c r="D95221" s="247"/>
    </row>
    <row r="95222" spans="2:4">
      <c r="B95222" s="245">
        <f t="shared" si="6000"/>
        <v>51085.99999976909</v>
      </c>
      <c r="C95222" s="246">
        <f t="shared" si="6000"/>
        <v>51086.041666435754</v>
      </c>
      <c r="D95222" s="247"/>
    </row>
    <row r="95223" spans="2:4">
      <c r="B95223" s="245">
        <f t="shared" si="6000"/>
        <v>51086.041666435754</v>
      </c>
      <c r="C95223" s="246">
        <f t="shared" si="6000"/>
        <v>51086.083333102419</v>
      </c>
      <c r="D95223" s="247"/>
    </row>
    <row r="95224" spans="2:4">
      <c r="B95224" s="245">
        <f t="shared" si="6000"/>
        <v>51086.083333102419</v>
      </c>
      <c r="C95224" s="246">
        <f t="shared" si="6000"/>
        <v>51086.124999769083</v>
      </c>
      <c r="D95224" s="247"/>
    </row>
    <row r="95225" spans="2:4">
      <c r="B95225" s="245">
        <f t="shared" si="6000"/>
        <v>51086.124999769083</v>
      </c>
      <c r="C95225" s="246">
        <f t="shared" si="6000"/>
        <v>51086.166666435747</v>
      </c>
      <c r="D95225" s="247"/>
    </row>
    <row r="95226" spans="2:4">
      <c r="B95226" s="245">
        <f t="shared" si="6000"/>
        <v>51086.166666435747</v>
      </c>
      <c r="C95226" s="246">
        <f t="shared" si="6000"/>
        <v>51086.208333102411</v>
      </c>
      <c r="D95226" s="247"/>
    </row>
    <row r="95227" spans="2:4">
      <c r="B95227" s="245">
        <f t="shared" si="6000"/>
        <v>51086.208333102411</v>
      </c>
      <c r="C95227" s="246">
        <f t="shared" si="6000"/>
        <v>51086.249999769076</v>
      </c>
      <c r="D95227" s="247"/>
    </row>
    <row r="95228" spans="2:4">
      <c r="B95228" s="245">
        <f t="shared" si="6000"/>
        <v>51086.249999769076</v>
      </c>
      <c r="C95228" s="246">
        <f t="shared" si="6000"/>
        <v>51086.29166643574</v>
      </c>
      <c r="D95228" s="247"/>
    </row>
    <row r="95229" spans="2:4">
      <c r="B95229" s="245">
        <f t="shared" si="6000"/>
        <v>51086.29166643574</v>
      </c>
      <c r="C95229" s="246">
        <f t="shared" si="6000"/>
        <v>51086.333333102404</v>
      </c>
      <c r="D95229" s="247"/>
    </row>
    <row r="95230" spans="2:4">
      <c r="B95230" s="245">
        <f t="shared" si="6000"/>
        <v>51086.333333102404</v>
      </c>
      <c r="C95230" s="246">
        <f t="shared" si="6000"/>
        <v>51086.374999769068</v>
      </c>
      <c r="D95230" s="247"/>
    </row>
    <row r="95231" spans="2:4">
      <c r="B95231" s="245">
        <f t="shared" si="6000"/>
        <v>51086.374999769068</v>
      </c>
      <c r="C95231" s="246">
        <f t="shared" si="6000"/>
        <v>51086.416666435733</v>
      </c>
      <c r="D95231" s="247"/>
    </row>
    <row r="95232" spans="2:4">
      <c r="B95232" s="245">
        <f t="shared" ref="B95232:C95247" si="6001">B95231+1/24</f>
        <v>51086.416666435733</v>
      </c>
      <c r="C95232" s="246">
        <f t="shared" si="6001"/>
        <v>51086.458333102397</v>
      </c>
      <c r="D95232" s="247"/>
    </row>
    <row r="95233" spans="2:4">
      <c r="B95233" s="245">
        <f t="shared" si="6001"/>
        <v>51086.458333102397</v>
      </c>
      <c r="C95233" s="246">
        <f t="shared" si="6001"/>
        <v>51086.499999769061</v>
      </c>
      <c r="D95233" s="247"/>
    </row>
    <row r="95234" spans="2:4">
      <c r="B95234" s="245">
        <f t="shared" si="6001"/>
        <v>51086.499999769061</v>
      </c>
      <c r="C95234" s="246">
        <f t="shared" si="6001"/>
        <v>51086.541666435725</v>
      </c>
      <c r="D95234" s="247"/>
    </row>
    <row r="95235" spans="2:4">
      <c r="B95235" s="245">
        <f t="shared" si="6001"/>
        <v>51086.541666435725</v>
      </c>
      <c r="C95235" s="246">
        <f t="shared" si="6001"/>
        <v>51086.58333310239</v>
      </c>
      <c r="D95235" s="247"/>
    </row>
    <row r="95236" spans="2:4">
      <c r="B95236" s="245">
        <f t="shared" si="6001"/>
        <v>51086.58333310239</v>
      </c>
      <c r="C95236" s="246">
        <f t="shared" si="6001"/>
        <v>51086.624999769054</v>
      </c>
      <c r="D95236" s="247"/>
    </row>
    <row r="95237" spans="2:4">
      <c r="B95237" s="245">
        <f t="shared" si="6001"/>
        <v>51086.624999769054</v>
      </c>
      <c r="C95237" s="246">
        <f t="shared" si="6001"/>
        <v>51086.666666435718</v>
      </c>
      <c r="D95237" s="247"/>
    </row>
    <row r="95238" spans="2:4">
      <c r="B95238" s="245">
        <f t="shared" si="6001"/>
        <v>51086.666666435718</v>
      </c>
      <c r="C95238" s="246">
        <f t="shared" si="6001"/>
        <v>51086.708333102382</v>
      </c>
      <c r="D95238" s="247"/>
    </row>
    <row r="95239" spans="2:4">
      <c r="B95239" s="245">
        <f t="shared" si="6001"/>
        <v>51086.708333102382</v>
      </c>
      <c r="C95239" s="246">
        <f t="shared" si="6001"/>
        <v>51086.749999769047</v>
      </c>
      <c r="D95239" s="247"/>
    </row>
    <row r="95240" spans="2:4">
      <c r="B95240" s="245">
        <f t="shared" si="6001"/>
        <v>51086.749999769047</v>
      </c>
      <c r="C95240" s="246">
        <f t="shared" si="6001"/>
        <v>51086.791666435711</v>
      </c>
      <c r="D95240" s="247"/>
    </row>
    <row r="95241" spans="2:4">
      <c r="B95241" s="245">
        <f t="shared" si="6001"/>
        <v>51086.791666435711</v>
      </c>
      <c r="C95241" s="246">
        <f t="shared" si="6001"/>
        <v>51086.833333102375</v>
      </c>
      <c r="D95241" s="247"/>
    </row>
    <row r="95242" spans="2:4">
      <c r="B95242" s="245">
        <f t="shared" si="6001"/>
        <v>51086.833333102375</v>
      </c>
      <c r="C95242" s="246">
        <f t="shared" si="6001"/>
        <v>51086.874999769039</v>
      </c>
      <c r="D95242" s="247"/>
    </row>
    <row r="95243" spans="2:4">
      <c r="B95243" s="245">
        <f t="shared" si="6001"/>
        <v>51086.874999769039</v>
      </c>
      <c r="C95243" s="246">
        <f t="shared" si="6001"/>
        <v>51086.916666435704</v>
      </c>
      <c r="D95243" s="247"/>
    </row>
    <row r="95244" spans="2:4">
      <c r="B95244" s="245">
        <f t="shared" si="6001"/>
        <v>51086.916666435704</v>
      </c>
      <c r="C95244" s="246">
        <f t="shared" si="6001"/>
        <v>51086.958333102368</v>
      </c>
      <c r="D95244" s="247"/>
    </row>
    <row r="95245" spans="2:4">
      <c r="B95245" s="245">
        <f t="shared" si="6001"/>
        <v>51086.958333102368</v>
      </c>
      <c r="C95245" s="246">
        <f t="shared" si="6001"/>
        <v>51086.999999769032</v>
      </c>
      <c r="D95245" s="247"/>
    </row>
    <row r="95246" spans="2:4">
      <c r="B95246" s="245">
        <f t="shared" si="6001"/>
        <v>51086.999999769032</v>
      </c>
      <c r="C95246" s="246">
        <f t="shared" si="6001"/>
        <v>51087.041666435696</v>
      </c>
      <c r="D95246" s="247"/>
    </row>
    <row r="95247" spans="2:4">
      <c r="B95247" s="245">
        <f t="shared" si="6001"/>
        <v>51087.041666435696</v>
      </c>
      <c r="C95247" s="246">
        <f t="shared" si="6001"/>
        <v>51087.08333310236</v>
      </c>
      <c r="D95247" s="247"/>
    </row>
    <row r="95248" spans="2:4">
      <c r="B95248" s="245">
        <f t="shared" ref="B95248:C95263" si="6002">B95247+1/24</f>
        <v>51087.08333310236</v>
      </c>
      <c r="C95248" s="246">
        <f t="shared" si="6002"/>
        <v>51087.124999769025</v>
      </c>
      <c r="D95248" s="247"/>
    </row>
    <row r="95249" spans="2:4">
      <c r="B95249" s="245">
        <f t="shared" si="6002"/>
        <v>51087.124999769025</v>
      </c>
      <c r="C95249" s="246">
        <f t="shared" si="6002"/>
        <v>51087.166666435689</v>
      </c>
      <c r="D95249" s="247"/>
    </row>
    <row r="95250" spans="2:4">
      <c r="B95250" s="245">
        <f t="shared" si="6002"/>
        <v>51087.166666435689</v>
      </c>
      <c r="C95250" s="246">
        <f t="shared" si="6002"/>
        <v>51087.208333102353</v>
      </c>
      <c r="D95250" s="247"/>
    </row>
    <row r="95251" spans="2:4">
      <c r="B95251" s="245">
        <f t="shared" si="6002"/>
        <v>51087.208333102353</v>
      </c>
      <c r="C95251" s="246">
        <f t="shared" si="6002"/>
        <v>51087.249999769017</v>
      </c>
      <c r="D95251" s="247"/>
    </row>
    <row r="95252" spans="2:4">
      <c r="B95252" s="245">
        <f t="shared" si="6002"/>
        <v>51087.249999769017</v>
      </c>
      <c r="C95252" s="246">
        <f t="shared" si="6002"/>
        <v>51087.291666435682</v>
      </c>
      <c r="D95252" s="247"/>
    </row>
    <row r="95253" spans="2:4">
      <c r="B95253" s="245">
        <f t="shared" si="6002"/>
        <v>51087.291666435682</v>
      </c>
      <c r="C95253" s="246">
        <f t="shared" si="6002"/>
        <v>51087.333333102346</v>
      </c>
      <c r="D95253" s="247"/>
    </row>
    <row r="95254" spans="2:4">
      <c r="B95254" s="245">
        <f t="shared" si="6002"/>
        <v>51087.333333102346</v>
      </c>
      <c r="C95254" s="246">
        <f t="shared" si="6002"/>
        <v>51087.37499976901</v>
      </c>
      <c r="D95254" s="247"/>
    </row>
    <row r="95255" spans="2:4">
      <c r="B95255" s="245">
        <f t="shared" si="6002"/>
        <v>51087.37499976901</v>
      </c>
      <c r="C95255" s="246">
        <f t="shared" si="6002"/>
        <v>51087.416666435674</v>
      </c>
      <c r="D95255" s="247"/>
    </row>
    <row r="95256" spans="2:4">
      <c r="B95256" s="245">
        <f t="shared" si="6002"/>
        <v>51087.416666435674</v>
      </c>
      <c r="C95256" s="246">
        <f t="shared" si="6002"/>
        <v>51087.458333102339</v>
      </c>
      <c r="D95256" s="247"/>
    </row>
    <row r="95257" spans="2:4">
      <c r="B95257" s="245">
        <f t="shared" si="6002"/>
        <v>51087.458333102339</v>
      </c>
      <c r="C95257" s="246">
        <f t="shared" si="6002"/>
        <v>51087.499999769003</v>
      </c>
      <c r="D95257" s="247"/>
    </row>
    <row r="95258" spans="2:4">
      <c r="B95258" s="245">
        <f t="shared" si="6002"/>
        <v>51087.499999769003</v>
      </c>
      <c r="C95258" s="246">
        <f t="shared" si="6002"/>
        <v>51087.541666435667</v>
      </c>
      <c r="D95258" s="247"/>
    </row>
    <row r="95259" spans="2:4">
      <c r="B95259" s="245">
        <f t="shared" si="6002"/>
        <v>51087.541666435667</v>
      </c>
      <c r="C95259" s="246">
        <f t="shared" si="6002"/>
        <v>51087.583333102331</v>
      </c>
      <c r="D95259" s="247"/>
    </row>
    <row r="95260" spans="2:4">
      <c r="B95260" s="245">
        <f t="shared" si="6002"/>
        <v>51087.583333102331</v>
      </c>
      <c r="C95260" s="246">
        <f t="shared" si="6002"/>
        <v>51087.624999768996</v>
      </c>
      <c r="D95260" s="247"/>
    </row>
    <row r="95261" spans="2:4">
      <c r="B95261" s="245">
        <f t="shared" si="6002"/>
        <v>51087.624999768996</v>
      </c>
      <c r="C95261" s="246">
        <f t="shared" si="6002"/>
        <v>51087.66666643566</v>
      </c>
      <c r="D95261" s="247"/>
    </row>
    <row r="95262" spans="2:4">
      <c r="B95262" s="245">
        <f t="shared" si="6002"/>
        <v>51087.66666643566</v>
      </c>
      <c r="C95262" s="246">
        <f t="shared" si="6002"/>
        <v>51087.708333102324</v>
      </c>
      <c r="D95262" s="247"/>
    </row>
    <row r="95263" spans="2:4">
      <c r="B95263" s="245">
        <f t="shared" si="6002"/>
        <v>51087.708333102324</v>
      </c>
      <c r="C95263" s="246">
        <f t="shared" si="6002"/>
        <v>51087.749999768988</v>
      </c>
      <c r="D95263" s="247"/>
    </row>
    <row r="95264" spans="2:4">
      <c r="B95264" s="245">
        <f t="shared" ref="B95264:C95279" si="6003">B95263+1/24</f>
        <v>51087.749999768988</v>
      </c>
      <c r="C95264" s="246">
        <f t="shared" si="6003"/>
        <v>51087.791666435653</v>
      </c>
      <c r="D95264" s="247"/>
    </row>
    <row r="95265" spans="2:4">
      <c r="B95265" s="245">
        <f t="shared" si="6003"/>
        <v>51087.791666435653</v>
      </c>
      <c r="C95265" s="246">
        <f t="shared" si="6003"/>
        <v>51087.833333102317</v>
      </c>
      <c r="D95265" s="247"/>
    </row>
    <row r="95266" spans="2:4">
      <c r="B95266" s="245">
        <f t="shared" si="6003"/>
        <v>51087.833333102317</v>
      </c>
      <c r="C95266" s="246">
        <f t="shared" si="6003"/>
        <v>51087.874999768981</v>
      </c>
      <c r="D95266" s="247"/>
    </row>
    <row r="95267" spans="2:4">
      <c r="B95267" s="245">
        <f t="shared" si="6003"/>
        <v>51087.874999768981</v>
      </c>
      <c r="C95267" s="246">
        <f t="shared" si="6003"/>
        <v>51087.916666435645</v>
      </c>
      <c r="D95267" s="247"/>
    </row>
    <row r="95268" spans="2:4">
      <c r="B95268" s="245">
        <f t="shared" si="6003"/>
        <v>51087.916666435645</v>
      </c>
      <c r="C95268" s="246">
        <f t="shared" si="6003"/>
        <v>51087.95833310231</v>
      </c>
      <c r="D95268" s="247"/>
    </row>
    <row r="95269" spans="2:4">
      <c r="B95269" s="245">
        <f t="shared" si="6003"/>
        <v>51087.95833310231</v>
      </c>
      <c r="C95269" s="246">
        <f t="shared" si="6003"/>
        <v>51087.999999768974</v>
      </c>
      <c r="D95269" s="247"/>
    </row>
    <row r="95270" spans="2:4">
      <c r="B95270" s="245">
        <f t="shared" si="6003"/>
        <v>51087.999999768974</v>
      </c>
      <c r="C95270" s="246">
        <f t="shared" si="6003"/>
        <v>51088.041666435638</v>
      </c>
      <c r="D95270" s="247"/>
    </row>
    <row r="95271" spans="2:4">
      <c r="B95271" s="245">
        <f t="shared" si="6003"/>
        <v>51088.041666435638</v>
      </c>
      <c r="C95271" s="246">
        <f t="shared" si="6003"/>
        <v>51088.083333102302</v>
      </c>
      <c r="D95271" s="247"/>
    </row>
    <row r="95272" spans="2:4">
      <c r="B95272" s="245">
        <f t="shared" si="6003"/>
        <v>51088.083333102302</v>
      </c>
      <c r="C95272" s="246">
        <f t="shared" si="6003"/>
        <v>51088.124999768967</v>
      </c>
      <c r="D95272" s="247"/>
    </row>
    <row r="95273" spans="2:4">
      <c r="B95273" s="245">
        <f t="shared" si="6003"/>
        <v>51088.124999768967</v>
      </c>
      <c r="C95273" s="246">
        <f t="shared" si="6003"/>
        <v>51088.166666435631</v>
      </c>
      <c r="D95273" s="247"/>
    </row>
    <row r="95274" spans="2:4">
      <c r="B95274" s="245">
        <f t="shared" si="6003"/>
        <v>51088.166666435631</v>
      </c>
      <c r="C95274" s="246">
        <f t="shared" si="6003"/>
        <v>51088.208333102295</v>
      </c>
      <c r="D95274" s="247"/>
    </row>
    <row r="95275" spans="2:4">
      <c r="B95275" s="245">
        <f t="shared" si="6003"/>
        <v>51088.208333102295</v>
      </c>
      <c r="C95275" s="246">
        <f t="shared" si="6003"/>
        <v>51088.249999768959</v>
      </c>
      <c r="D95275" s="247"/>
    </row>
    <row r="95276" spans="2:4">
      <c r="B95276" s="245">
        <f t="shared" si="6003"/>
        <v>51088.249999768959</v>
      </c>
      <c r="C95276" s="246">
        <f t="shared" si="6003"/>
        <v>51088.291666435623</v>
      </c>
      <c r="D95276" s="247"/>
    </row>
    <row r="95277" spans="2:4">
      <c r="B95277" s="245">
        <f t="shared" si="6003"/>
        <v>51088.291666435623</v>
      </c>
      <c r="C95277" s="246">
        <f t="shared" si="6003"/>
        <v>51088.333333102288</v>
      </c>
      <c r="D95277" s="247"/>
    </row>
    <row r="95278" spans="2:4">
      <c r="B95278" s="245">
        <f t="shared" si="6003"/>
        <v>51088.333333102288</v>
      </c>
      <c r="C95278" s="246">
        <f t="shared" si="6003"/>
        <v>51088.374999768952</v>
      </c>
      <c r="D95278" s="247"/>
    </row>
    <row r="95279" spans="2:4">
      <c r="B95279" s="245">
        <f t="shared" si="6003"/>
        <v>51088.374999768952</v>
      </c>
      <c r="C95279" s="246">
        <f t="shared" si="6003"/>
        <v>51088.416666435616</v>
      </c>
      <c r="D95279" s="247"/>
    </row>
    <row r="95280" spans="2:4">
      <c r="B95280" s="245">
        <f t="shared" ref="B95280:C95295" si="6004">B95279+1/24</f>
        <v>51088.416666435616</v>
      </c>
      <c r="C95280" s="246">
        <f t="shared" si="6004"/>
        <v>51088.45833310228</v>
      </c>
      <c r="D95280" s="247"/>
    </row>
    <row r="95281" spans="2:4">
      <c r="B95281" s="245">
        <f t="shared" si="6004"/>
        <v>51088.45833310228</v>
      </c>
      <c r="C95281" s="246">
        <f t="shared" si="6004"/>
        <v>51088.499999768945</v>
      </c>
      <c r="D95281" s="247"/>
    </row>
    <row r="95282" spans="2:4">
      <c r="B95282" s="245">
        <f t="shared" si="6004"/>
        <v>51088.499999768945</v>
      </c>
      <c r="C95282" s="246">
        <f t="shared" si="6004"/>
        <v>51088.541666435609</v>
      </c>
      <c r="D95282" s="247"/>
    </row>
    <row r="95283" spans="2:4">
      <c r="B95283" s="245">
        <f t="shared" si="6004"/>
        <v>51088.541666435609</v>
      </c>
      <c r="C95283" s="246">
        <f t="shared" si="6004"/>
        <v>51088.583333102273</v>
      </c>
      <c r="D95283" s="247"/>
    </row>
    <row r="95284" spans="2:4">
      <c r="B95284" s="245">
        <f t="shared" si="6004"/>
        <v>51088.583333102273</v>
      </c>
      <c r="C95284" s="246">
        <f t="shared" si="6004"/>
        <v>51088.624999768937</v>
      </c>
      <c r="D95284" s="247"/>
    </row>
    <row r="95285" spans="2:4">
      <c r="B95285" s="245">
        <f t="shared" si="6004"/>
        <v>51088.624999768937</v>
      </c>
      <c r="C95285" s="246">
        <f t="shared" si="6004"/>
        <v>51088.666666435602</v>
      </c>
      <c r="D95285" s="247"/>
    </row>
    <row r="95286" spans="2:4">
      <c r="B95286" s="245">
        <f t="shared" si="6004"/>
        <v>51088.666666435602</v>
      </c>
      <c r="C95286" s="246">
        <f t="shared" si="6004"/>
        <v>51088.708333102266</v>
      </c>
      <c r="D95286" s="247"/>
    </row>
    <row r="95287" spans="2:4">
      <c r="B95287" s="245">
        <f t="shared" si="6004"/>
        <v>51088.708333102266</v>
      </c>
      <c r="C95287" s="246">
        <f t="shared" si="6004"/>
        <v>51088.74999976893</v>
      </c>
      <c r="D95287" s="247"/>
    </row>
    <row r="95288" spans="2:4">
      <c r="B95288" s="245">
        <f t="shared" si="6004"/>
        <v>51088.74999976893</v>
      </c>
      <c r="C95288" s="246">
        <f t="shared" si="6004"/>
        <v>51088.791666435594</v>
      </c>
      <c r="D95288" s="247"/>
    </row>
    <row r="95289" spans="2:4">
      <c r="B95289" s="245">
        <f t="shared" si="6004"/>
        <v>51088.791666435594</v>
      </c>
      <c r="C95289" s="246">
        <f t="shared" si="6004"/>
        <v>51088.833333102259</v>
      </c>
      <c r="D95289" s="247"/>
    </row>
    <row r="95290" spans="2:4">
      <c r="B95290" s="245">
        <f t="shared" si="6004"/>
        <v>51088.833333102259</v>
      </c>
      <c r="C95290" s="246">
        <f t="shared" si="6004"/>
        <v>51088.874999768923</v>
      </c>
      <c r="D95290" s="247"/>
    </row>
    <row r="95291" spans="2:4">
      <c r="B95291" s="245">
        <f t="shared" si="6004"/>
        <v>51088.874999768923</v>
      </c>
      <c r="C95291" s="246">
        <f t="shared" si="6004"/>
        <v>51088.916666435587</v>
      </c>
      <c r="D95291" s="247"/>
    </row>
    <row r="95292" spans="2:4">
      <c r="B95292" s="245">
        <f t="shared" si="6004"/>
        <v>51088.916666435587</v>
      </c>
      <c r="C95292" s="246">
        <f t="shared" si="6004"/>
        <v>51088.958333102251</v>
      </c>
      <c r="D95292" s="247"/>
    </row>
    <row r="95293" spans="2:4">
      <c r="B95293" s="245">
        <f t="shared" si="6004"/>
        <v>51088.958333102251</v>
      </c>
      <c r="C95293" s="246">
        <f t="shared" si="6004"/>
        <v>51088.999999768916</v>
      </c>
      <c r="D95293" s="247"/>
    </row>
    <row r="95294" spans="2:4">
      <c r="B95294" s="245">
        <f t="shared" si="6004"/>
        <v>51088.999999768916</v>
      </c>
      <c r="C95294" s="246">
        <f t="shared" si="6004"/>
        <v>51089.04166643558</v>
      </c>
      <c r="D95294" s="247"/>
    </row>
    <row r="95295" spans="2:4">
      <c r="B95295" s="245">
        <f t="shared" si="6004"/>
        <v>51089.04166643558</v>
      </c>
      <c r="C95295" s="246">
        <f t="shared" si="6004"/>
        <v>51089.083333102244</v>
      </c>
      <c r="D95295" s="247"/>
    </row>
    <row r="95296" spans="2:4">
      <c r="B95296" s="245">
        <f t="shared" ref="B95296:C95311" si="6005">B95295+1/24</f>
        <v>51089.083333102244</v>
      </c>
      <c r="C95296" s="246">
        <f t="shared" si="6005"/>
        <v>51089.124999768908</v>
      </c>
      <c r="D95296" s="247"/>
    </row>
    <row r="95297" spans="2:4">
      <c r="B95297" s="245">
        <f t="shared" si="6005"/>
        <v>51089.124999768908</v>
      </c>
      <c r="C95297" s="246">
        <f t="shared" si="6005"/>
        <v>51089.166666435573</v>
      </c>
      <c r="D95297" s="247"/>
    </row>
    <row r="95298" spans="2:4">
      <c r="B95298" s="245">
        <f t="shared" si="6005"/>
        <v>51089.166666435573</v>
      </c>
      <c r="C95298" s="246">
        <f t="shared" si="6005"/>
        <v>51089.208333102237</v>
      </c>
      <c r="D95298" s="247"/>
    </row>
    <row r="95299" spans="2:4">
      <c r="B95299" s="245">
        <f t="shared" si="6005"/>
        <v>51089.208333102237</v>
      </c>
      <c r="C95299" s="246">
        <f t="shared" si="6005"/>
        <v>51089.249999768901</v>
      </c>
      <c r="D95299" s="247"/>
    </row>
    <row r="95300" spans="2:4">
      <c r="B95300" s="245">
        <f t="shared" si="6005"/>
        <v>51089.249999768901</v>
      </c>
      <c r="C95300" s="246">
        <f t="shared" si="6005"/>
        <v>51089.291666435565</v>
      </c>
      <c r="D95300" s="247"/>
    </row>
    <row r="95301" spans="2:4">
      <c r="B95301" s="245">
        <f t="shared" si="6005"/>
        <v>51089.291666435565</v>
      </c>
      <c r="C95301" s="246">
        <f t="shared" si="6005"/>
        <v>51089.33333310223</v>
      </c>
      <c r="D95301" s="247"/>
    </row>
    <row r="95302" spans="2:4">
      <c r="B95302" s="245">
        <f t="shared" si="6005"/>
        <v>51089.33333310223</v>
      </c>
      <c r="C95302" s="246">
        <f t="shared" si="6005"/>
        <v>51089.374999768894</v>
      </c>
      <c r="D95302" s="247"/>
    </row>
    <row r="95303" spans="2:4">
      <c r="B95303" s="245">
        <f t="shared" si="6005"/>
        <v>51089.374999768894</v>
      </c>
      <c r="C95303" s="246">
        <f t="shared" si="6005"/>
        <v>51089.416666435558</v>
      </c>
      <c r="D95303" s="247"/>
    </row>
    <row r="95304" spans="2:4">
      <c r="B95304" s="245">
        <f t="shared" si="6005"/>
        <v>51089.416666435558</v>
      </c>
      <c r="C95304" s="246">
        <f t="shared" si="6005"/>
        <v>51089.458333102222</v>
      </c>
      <c r="D95304" s="247"/>
    </row>
    <row r="95305" spans="2:4">
      <c r="B95305" s="245">
        <f t="shared" si="6005"/>
        <v>51089.458333102222</v>
      </c>
      <c r="C95305" s="246">
        <f t="shared" si="6005"/>
        <v>51089.499999768886</v>
      </c>
      <c r="D95305" s="247"/>
    </row>
    <row r="95306" spans="2:4">
      <c r="B95306" s="245">
        <f t="shared" si="6005"/>
        <v>51089.499999768886</v>
      </c>
      <c r="C95306" s="246">
        <f t="shared" si="6005"/>
        <v>51089.541666435551</v>
      </c>
      <c r="D95306" s="247"/>
    </row>
    <row r="95307" spans="2:4">
      <c r="B95307" s="245">
        <f t="shared" si="6005"/>
        <v>51089.541666435551</v>
      </c>
      <c r="C95307" s="246">
        <f t="shared" si="6005"/>
        <v>51089.583333102215</v>
      </c>
      <c r="D95307" s="247"/>
    </row>
    <row r="95308" spans="2:4">
      <c r="B95308" s="245">
        <f t="shared" si="6005"/>
        <v>51089.583333102215</v>
      </c>
      <c r="C95308" s="246">
        <f t="shared" si="6005"/>
        <v>51089.624999768879</v>
      </c>
      <c r="D95308" s="247"/>
    </row>
    <row r="95309" spans="2:4">
      <c r="B95309" s="245">
        <f t="shared" si="6005"/>
        <v>51089.624999768879</v>
      </c>
      <c r="C95309" s="246">
        <f t="shared" si="6005"/>
        <v>51089.666666435543</v>
      </c>
      <c r="D95309" s="247"/>
    </row>
    <row r="95310" spans="2:4">
      <c r="B95310" s="245">
        <f t="shared" si="6005"/>
        <v>51089.666666435543</v>
      </c>
      <c r="C95310" s="246">
        <f t="shared" si="6005"/>
        <v>51089.708333102208</v>
      </c>
      <c r="D95310" s="247"/>
    </row>
    <row r="95311" spans="2:4">
      <c r="B95311" s="245">
        <f t="shared" si="6005"/>
        <v>51089.708333102208</v>
      </c>
      <c r="C95311" s="246">
        <f t="shared" si="6005"/>
        <v>51089.749999768872</v>
      </c>
      <c r="D95311" s="247"/>
    </row>
    <row r="95312" spans="2:4">
      <c r="B95312" s="245">
        <f t="shared" ref="B95312:C95327" si="6006">B95311+1/24</f>
        <v>51089.749999768872</v>
      </c>
      <c r="C95312" s="246">
        <f t="shared" si="6006"/>
        <v>51089.791666435536</v>
      </c>
      <c r="D95312" s="247"/>
    </row>
    <row r="95313" spans="2:4">
      <c r="B95313" s="245">
        <f t="shared" si="6006"/>
        <v>51089.791666435536</v>
      </c>
      <c r="C95313" s="246">
        <f t="shared" si="6006"/>
        <v>51089.8333331022</v>
      </c>
      <c r="D95313" s="247"/>
    </row>
    <row r="95314" spans="2:4">
      <c r="B95314" s="245">
        <f t="shared" si="6006"/>
        <v>51089.8333331022</v>
      </c>
      <c r="C95314" s="246">
        <f t="shared" si="6006"/>
        <v>51089.874999768865</v>
      </c>
      <c r="D95314" s="247"/>
    </row>
    <row r="95315" spans="2:4">
      <c r="B95315" s="245">
        <f t="shared" si="6006"/>
        <v>51089.874999768865</v>
      </c>
      <c r="C95315" s="246">
        <f t="shared" si="6006"/>
        <v>51089.916666435529</v>
      </c>
      <c r="D95315" s="247"/>
    </row>
    <row r="95316" spans="2:4">
      <c r="B95316" s="245">
        <f t="shared" si="6006"/>
        <v>51089.916666435529</v>
      </c>
      <c r="C95316" s="246">
        <f t="shared" si="6006"/>
        <v>51089.958333102193</v>
      </c>
      <c r="D95316" s="247"/>
    </row>
    <row r="95317" spans="2:4">
      <c r="B95317" s="245">
        <f t="shared" si="6006"/>
        <v>51089.958333102193</v>
      </c>
      <c r="C95317" s="246">
        <f t="shared" si="6006"/>
        <v>51089.999999768857</v>
      </c>
      <c r="D95317" s="247"/>
    </row>
    <row r="95318" spans="2:4">
      <c r="B95318" s="245">
        <f t="shared" si="6006"/>
        <v>51089.999999768857</v>
      </c>
      <c r="C95318" s="246">
        <f t="shared" si="6006"/>
        <v>51090.041666435522</v>
      </c>
      <c r="D95318" s="247"/>
    </row>
    <row r="95319" spans="2:4">
      <c r="B95319" s="245">
        <f t="shared" si="6006"/>
        <v>51090.041666435522</v>
      </c>
      <c r="C95319" s="246">
        <f t="shared" si="6006"/>
        <v>51090.083333102186</v>
      </c>
      <c r="D95319" s="247"/>
    </row>
    <row r="95320" spans="2:4">
      <c r="B95320" s="245">
        <f t="shared" si="6006"/>
        <v>51090.083333102186</v>
      </c>
      <c r="C95320" s="246">
        <f t="shared" si="6006"/>
        <v>51090.12499976885</v>
      </c>
      <c r="D95320" s="247"/>
    </row>
    <row r="95321" spans="2:4">
      <c r="B95321" s="245">
        <f t="shared" si="6006"/>
        <v>51090.12499976885</v>
      </c>
      <c r="C95321" s="246">
        <f t="shared" si="6006"/>
        <v>51090.166666435514</v>
      </c>
      <c r="D95321" s="247"/>
    </row>
    <row r="95322" spans="2:4">
      <c r="B95322" s="245">
        <f t="shared" si="6006"/>
        <v>51090.166666435514</v>
      </c>
      <c r="C95322" s="246">
        <f t="shared" si="6006"/>
        <v>51090.208333102179</v>
      </c>
      <c r="D95322" s="247"/>
    </row>
    <row r="95323" spans="2:4">
      <c r="B95323" s="245">
        <f t="shared" si="6006"/>
        <v>51090.208333102179</v>
      </c>
      <c r="C95323" s="246">
        <f t="shared" si="6006"/>
        <v>51090.249999768843</v>
      </c>
      <c r="D95323" s="247"/>
    </row>
    <row r="95324" spans="2:4">
      <c r="B95324" s="245">
        <f t="shared" si="6006"/>
        <v>51090.249999768843</v>
      </c>
      <c r="C95324" s="246">
        <f t="shared" si="6006"/>
        <v>51090.291666435507</v>
      </c>
      <c r="D95324" s="247"/>
    </row>
    <row r="95325" spans="2:4">
      <c r="B95325" s="245">
        <f t="shared" si="6006"/>
        <v>51090.291666435507</v>
      </c>
      <c r="C95325" s="246">
        <f t="shared" si="6006"/>
        <v>51090.333333102171</v>
      </c>
      <c r="D95325" s="247"/>
    </row>
    <row r="95326" spans="2:4">
      <c r="B95326" s="245">
        <f t="shared" si="6006"/>
        <v>51090.333333102171</v>
      </c>
      <c r="C95326" s="246">
        <f t="shared" si="6006"/>
        <v>51090.374999768836</v>
      </c>
      <c r="D95326" s="247"/>
    </row>
    <row r="95327" spans="2:4">
      <c r="B95327" s="245">
        <f t="shared" si="6006"/>
        <v>51090.374999768836</v>
      </c>
      <c r="C95327" s="246">
        <f t="shared" si="6006"/>
        <v>51090.4166664355</v>
      </c>
      <c r="D95327" s="247"/>
    </row>
    <row r="95328" spans="2:4">
      <c r="B95328" s="245">
        <f t="shared" ref="B95328:C95343" si="6007">B95327+1/24</f>
        <v>51090.4166664355</v>
      </c>
      <c r="C95328" s="246">
        <f t="shared" si="6007"/>
        <v>51090.458333102164</v>
      </c>
      <c r="D95328" s="247"/>
    </row>
    <row r="95329" spans="2:4">
      <c r="B95329" s="245">
        <f t="shared" si="6007"/>
        <v>51090.458333102164</v>
      </c>
      <c r="C95329" s="246">
        <f t="shared" si="6007"/>
        <v>51090.499999768828</v>
      </c>
      <c r="D95329" s="247"/>
    </row>
    <row r="95330" spans="2:4">
      <c r="B95330" s="245">
        <f t="shared" si="6007"/>
        <v>51090.499999768828</v>
      </c>
      <c r="C95330" s="246">
        <f t="shared" si="6007"/>
        <v>51090.541666435493</v>
      </c>
      <c r="D95330" s="247"/>
    </row>
    <row r="95331" spans="2:4">
      <c r="B95331" s="245">
        <f t="shared" si="6007"/>
        <v>51090.541666435493</v>
      </c>
      <c r="C95331" s="246">
        <f t="shared" si="6007"/>
        <v>51090.583333102157</v>
      </c>
      <c r="D95331" s="247"/>
    </row>
    <row r="95332" spans="2:4">
      <c r="B95332" s="245">
        <f t="shared" si="6007"/>
        <v>51090.583333102157</v>
      </c>
      <c r="C95332" s="246">
        <f t="shared" si="6007"/>
        <v>51090.624999768821</v>
      </c>
      <c r="D95332" s="247"/>
    </row>
    <row r="95333" spans="2:4">
      <c r="B95333" s="245">
        <f t="shared" si="6007"/>
        <v>51090.624999768821</v>
      </c>
      <c r="C95333" s="246">
        <f t="shared" si="6007"/>
        <v>51090.666666435485</v>
      </c>
      <c r="D95333" s="247"/>
    </row>
    <row r="95334" spans="2:4">
      <c r="B95334" s="245">
        <f t="shared" si="6007"/>
        <v>51090.666666435485</v>
      </c>
      <c r="C95334" s="246">
        <f t="shared" si="6007"/>
        <v>51090.708333102149</v>
      </c>
      <c r="D95334" s="247"/>
    </row>
    <row r="95335" spans="2:4">
      <c r="B95335" s="245">
        <f t="shared" si="6007"/>
        <v>51090.708333102149</v>
      </c>
      <c r="C95335" s="246">
        <f t="shared" si="6007"/>
        <v>51090.749999768814</v>
      </c>
      <c r="D95335" s="247"/>
    </row>
    <row r="95336" spans="2:4">
      <c r="B95336" s="245">
        <f t="shared" si="6007"/>
        <v>51090.749999768814</v>
      </c>
      <c r="C95336" s="246">
        <f t="shared" si="6007"/>
        <v>51090.791666435478</v>
      </c>
      <c r="D95336" s="247"/>
    </row>
    <row r="95337" spans="2:4">
      <c r="B95337" s="245">
        <f t="shared" si="6007"/>
        <v>51090.791666435478</v>
      </c>
      <c r="C95337" s="246">
        <f t="shared" si="6007"/>
        <v>51090.833333102142</v>
      </c>
      <c r="D95337" s="247"/>
    </row>
    <row r="95338" spans="2:4">
      <c r="B95338" s="245">
        <f t="shared" si="6007"/>
        <v>51090.833333102142</v>
      </c>
      <c r="C95338" s="246">
        <f t="shared" si="6007"/>
        <v>51090.874999768806</v>
      </c>
      <c r="D95338" s="247"/>
    </row>
    <row r="95339" spans="2:4">
      <c r="B95339" s="245">
        <f t="shared" si="6007"/>
        <v>51090.874999768806</v>
      </c>
      <c r="C95339" s="246">
        <f t="shared" si="6007"/>
        <v>51090.916666435471</v>
      </c>
      <c r="D95339" s="247"/>
    </row>
    <row r="95340" spans="2:4">
      <c r="B95340" s="245">
        <f t="shared" si="6007"/>
        <v>51090.916666435471</v>
      </c>
      <c r="C95340" s="246">
        <f t="shared" si="6007"/>
        <v>51090.958333102135</v>
      </c>
      <c r="D95340" s="247"/>
    </row>
    <row r="95341" spans="2:4">
      <c r="B95341" s="245">
        <f t="shared" si="6007"/>
        <v>51090.958333102135</v>
      </c>
      <c r="C95341" s="246">
        <f t="shared" si="6007"/>
        <v>51090.999999768799</v>
      </c>
      <c r="D95341" s="247"/>
    </row>
    <row r="95342" spans="2:4">
      <c r="B95342" s="245">
        <f t="shared" si="6007"/>
        <v>51090.999999768799</v>
      </c>
      <c r="C95342" s="246">
        <f t="shared" si="6007"/>
        <v>51091.041666435463</v>
      </c>
      <c r="D95342" s="247"/>
    </row>
    <row r="95343" spans="2:4">
      <c r="B95343" s="245">
        <f t="shared" si="6007"/>
        <v>51091.041666435463</v>
      </c>
      <c r="C95343" s="246">
        <f t="shared" si="6007"/>
        <v>51091.083333102128</v>
      </c>
      <c r="D95343" s="247"/>
    </row>
    <row r="95344" spans="2:4">
      <c r="B95344" s="245">
        <f t="shared" ref="B95344:C95359" si="6008">B95343+1/24</f>
        <v>51091.083333102128</v>
      </c>
      <c r="C95344" s="246">
        <f t="shared" si="6008"/>
        <v>51091.124999768792</v>
      </c>
      <c r="D95344" s="247"/>
    </row>
    <row r="95345" spans="2:4">
      <c r="B95345" s="245">
        <f t="shared" si="6008"/>
        <v>51091.124999768792</v>
      </c>
      <c r="C95345" s="246">
        <f t="shared" si="6008"/>
        <v>51091.166666435456</v>
      </c>
      <c r="D95345" s="247"/>
    </row>
    <row r="95346" spans="2:4">
      <c r="B95346" s="245">
        <f t="shared" si="6008"/>
        <v>51091.166666435456</v>
      </c>
      <c r="C95346" s="246">
        <f t="shared" si="6008"/>
        <v>51091.20833310212</v>
      </c>
      <c r="D95346" s="247"/>
    </row>
    <row r="95347" spans="2:4">
      <c r="B95347" s="245">
        <f t="shared" si="6008"/>
        <v>51091.20833310212</v>
      </c>
      <c r="C95347" s="246">
        <f t="shared" si="6008"/>
        <v>51091.249999768785</v>
      </c>
      <c r="D95347" s="247"/>
    </row>
    <row r="95348" spans="2:4">
      <c r="B95348" s="245">
        <f t="shared" si="6008"/>
        <v>51091.249999768785</v>
      </c>
      <c r="C95348" s="246">
        <f t="shared" si="6008"/>
        <v>51091.291666435449</v>
      </c>
      <c r="D95348" s="247"/>
    </row>
    <row r="95349" spans="2:4">
      <c r="B95349" s="245">
        <f t="shared" si="6008"/>
        <v>51091.291666435449</v>
      </c>
      <c r="C95349" s="246">
        <f t="shared" si="6008"/>
        <v>51091.333333102113</v>
      </c>
      <c r="D95349" s="247"/>
    </row>
    <row r="95350" spans="2:4">
      <c r="B95350" s="245">
        <f t="shared" si="6008"/>
        <v>51091.333333102113</v>
      </c>
      <c r="C95350" s="246">
        <f t="shared" si="6008"/>
        <v>51091.374999768777</v>
      </c>
      <c r="D95350" s="247"/>
    </row>
    <row r="95351" spans="2:4">
      <c r="B95351" s="245">
        <f t="shared" si="6008"/>
        <v>51091.374999768777</v>
      </c>
      <c r="C95351" s="246">
        <f t="shared" si="6008"/>
        <v>51091.416666435442</v>
      </c>
      <c r="D95351" s="247"/>
    </row>
    <row r="95352" spans="2:4">
      <c r="B95352" s="245">
        <f t="shared" si="6008"/>
        <v>51091.416666435442</v>
      </c>
      <c r="C95352" s="246">
        <f t="shared" si="6008"/>
        <v>51091.458333102106</v>
      </c>
      <c r="D95352" s="247"/>
    </row>
    <row r="95353" spans="2:4">
      <c r="B95353" s="245">
        <f t="shared" si="6008"/>
        <v>51091.458333102106</v>
      </c>
      <c r="C95353" s="246">
        <f t="shared" si="6008"/>
        <v>51091.49999976877</v>
      </c>
      <c r="D95353" s="247"/>
    </row>
    <row r="95354" spans="2:4">
      <c r="B95354" s="245">
        <f t="shared" si="6008"/>
        <v>51091.49999976877</v>
      </c>
      <c r="C95354" s="246">
        <f t="shared" si="6008"/>
        <v>51091.541666435434</v>
      </c>
      <c r="D95354" s="247"/>
    </row>
    <row r="95355" spans="2:4">
      <c r="B95355" s="245">
        <f t="shared" si="6008"/>
        <v>51091.541666435434</v>
      </c>
      <c r="C95355" s="246">
        <f t="shared" si="6008"/>
        <v>51091.583333102099</v>
      </c>
      <c r="D95355" s="247"/>
    </row>
    <row r="95356" spans="2:4">
      <c r="B95356" s="245">
        <f t="shared" si="6008"/>
        <v>51091.583333102099</v>
      </c>
      <c r="C95356" s="246">
        <f t="shared" si="6008"/>
        <v>51091.624999768763</v>
      </c>
      <c r="D95356" s="247"/>
    </row>
    <row r="95357" spans="2:4">
      <c r="B95357" s="245">
        <f t="shared" si="6008"/>
        <v>51091.624999768763</v>
      </c>
      <c r="C95357" s="246">
        <f t="shared" si="6008"/>
        <v>51091.666666435427</v>
      </c>
      <c r="D95357" s="247"/>
    </row>
    <row r="95358" spans="2:4">
      <c r="B95358" s="245">
        <f t="shared" si="6008"/>
        <v>51091.666666435427</v>
      </c>
      <c r="C95358" s="246">
        <f t="shared" si="6008"/>
        <v>51091.708333102091</v>
      </c>
      <c r="D95358" s="247"/>
    </row>
    <row r="95359" spans="2:4">
      <c r="B95359" s="245">
        <f t="shared" si="6008"/>
        <v>51091.708333102091</v>
      </c>
      <c r="C95359" s="246">
        <f t="shared" si="6008"/>
        <v>51091.749999768756</v>
      </c>
      <c r="D95359" s="247"/>
    </row>
    <row r="95360" spans="2:4">
      <c r="B95360" s="245">
        <f t="shared" ref="B95360:C95375" si="6009">B95359+1/24</f>
        <v>51091.749999768756</v>
      </c>
      <c r="C95360" s="246">
        <f t="shared" si="6009"/>
        <v>51091.79166643542</v>
      </c>
      <c r="D95360" s="247"/>
    </row>
    <row r="95361" spans="2:4">
      <c r="B95361" s="245">
        <f t="shared" si="6009"/>
        <v>51091.79166643542</v>
      </c>
      <c r="C95361" s="246">
        <f t="shared" si="6009"/>
        <v>51091.833333102084</v>
      </c>
      <c r="D95361" s="247"/>
    </row>
    <row r="95362" spans="2:4">
      <c r="B95362" s="245">
        <f t="shared" si="6009"/>
        <v>51091.833333102084</v>
      </c>
      <c r="C95362" s="246">
        <f t="shared" si="6009"/>
        <v>51091.874999768748</v>
      </c>
      <c r="D95362" s="247"/>
    </row>
    <row r="95363" spans="2:4">
      <c r="B95363" s="245">
        <f t="shared" si="6009"/>
        <v>51091.874999768748</v>
      </c>
      <c r="C95363" s="246">
        <f t="shared" si="6009"/>
        <v>51091.916666435412</v>
      </c>
      <c r="D95363" s="247"/>
    </row>
    <row r="95364" spans="2:4">
      <c r="B95364" s="245">
        <f t="shared" si="6009"/>
        <v>51091.916666435412</v>
      </c>
      <c r="C95364" s="246">
        <f t="shared" si="6009"/>
        <v>51091.958333102077</v>
      </c>
      <c r="D95364" s="247"/>
    </row>
    <row r="95365" spans="2:4">
      <c r="B95365" s="245">
        <f t="shared" si="6009"/>
        <v>51091.958333102077</v>
      </c>
      <c r="C95365" s="246">
        <f t="shared" si="6009"/>
        <v>51091.999999768741</v>
      </c>
      <c r="D95365" s="247"/>
    </row>
    <row r="95366" spans="2:4">
      <c r="B95366" s="245">
        <f t="shared" si="6009"/>
        <v>51091.999999768741</v>
      </c>
      <c r="C95366" s="246">
        <f t="shared" si="6009"/>
        <v>51092.041666435405</v>
      </c>
      <c r="D95366" s="247"/>
    </row>
    <row r="95367" spans="2:4">
      <c r="B95367" s="245">
        <f t="shared" si="6009"/>
        <v>51092.041666435405</v>
      </c>
      <c r="C95367" s="246">
        <f t="shared" si="6009"/>
        <v>51092.083333102069</v>
      </c>
      <c r="D95367" s="247"/>
    </row>
    <row r="95368" spans="2:4">
      <c r="B95368" s="245">
        <f t="shared" si="6009"/>
        <v>51092.083333102069</v>
      </c>
      <c r="C95368" s="246">
        <f t="shared" si="6009"/>
        <v>51092.124999768734</v>
      </c>
      <c r="D95368" s="247"/>
    </row>
    <row r="95369" spans="2:4">
      <c r="B95369" s="245">
        <f t="shared" si="6009"/>
        <v>51092.124999768734</v>
      </c>
      <c r="C95369" s="246">
        <f t="shared" si="6009"/>
        <v>51092.166666435398</v>
      </c>
      <c r="D95369" s="247"/>
    </row>
    <row r="95370" spans="2:4">
      <c r="B95370" s="245">
        <f t="shared" si="6009"/>
        <v>51092.166666435398</v>
      </c>
      <c r="C95370" s="246">
        <f t="shared" si="6009"/>
        <v>51092.208333102062</v>
      </c>
      <c r="D95370" s="247"/>
    </row>
    <row r="95371" spans="2:4">
      <c r="B95371" s="245">
        <f t="shared" si="6009"/>
        <v>51092.208333102062</v>
      </c>
      <c r="C95371" s="246">
        <f t="shared" si="6009"/>
        <v>51092.249999768726</v>
      </c>
      <c r="D95371" s="247"/>
    </row>
    <row r="95372" spans="2:4">
      <c r="B95372" s="245">
        <f t="shared" si="6009"/>
        <v>51092.249999768726</v>
      </c>
      <c r="C95372" s="246">
        <f t="shared" si="6009"/>
        <v>51092.291666435391</v>
      </c>
      <c r="D95372" s="247"/>
    </row>
    <row r="95373" spans="2:4">
      <c r="B95373" s="245">
        <f t="shared" si="6009"/>
        <v>51092.291666435391</v>
      </c>
      <c r="C95373" s="246">
        <f t="shared" si="6009"/>
        <v>51092.333333102055</v>
      </c>
      <c r="D95373" s="247"/>
    </row>
    <row r="95374" spans="2:4">
      <c r="B95374" s="245">
        <f t="shared" si="6009"/>
        <v>51092.333333102055</v>
      </c>
      <c r="C95374" s="246">
        <f t="shared" si="6009"/>
        <v>51092.374999768719</v>
      </c>
      <c r="D95374" s="247"/>
    </row>
    <row r="95375" spans="2:4">
      <c r="B95375" s="245">
        <f t="shared" si="6009"/>
        <v>51092.374999768719</v>
      </c>
      <c r="C95375" s="246">
        <f t="shared" si="6009"/>
        <v>51092.416666435383</v>
      </c>
      <c r="D95375" s="247"/>
    </row>
    <row r="95376" spans="2:4">
      <c r="B95376" s="245">
        <f t="shared" ref="B95376:C95391" si="6010">B95375+1/24</f>
        <v>51092.416666435383</v>
      </c>
      <c r="C95376" s="246">
        <f t="shared" si="6010"/>
        <v>51092.458333102048</v>
      </c>
      <c r="D95376" s="247"/>
    </row>
    <row r="95377" spans="2:4">
      <c r="B95377" s="245">
        <f t="shared" si="6010"/>
        <v>51092.458333102048</v>
      </c>
      <c r="C95377" s="246">
        <f t="shared" si="6010"/>
        <v>51092.499999768712</v>
      </c>
      <c r="D95377" s="247"/>
    </row>
    <row r="95378" spans="2:4">
      <c r="B95378" s="245">
        <f t="shared" si="6010"/>
        <v>51092.499999768712</v>
      </c>
      <c r="C95378" s="246">
        <f t="shared" si="6010"/>
        <v>51092.541666435376</v>
      </c>
      <c r="D95378" s="247"/>
    </row>
    <row r="95379" spans="2:4">
      <c r="B95379" s="245">
        <f t="shared" si="6010"/>
        <v>51092.541666435376</v>
      </c>
      <c r="C95379" s="246">
        <f t="shared" si="6010"/>
        <v>51092.58333310204</v>
      </c>
      <c r="D95379" s="247"/>
    </row>
    <row r="95380" spans="2:4">
      <c r="B95380" s="245">
        <f t="shared" si="6010"/>
        <v>51092.58333310204</v>
      </c>
      <c r="C95380" s="246">
        <f t="shared" si="6010"/>
        <v>51092.624999768705</v>
      </c>
      <c r="D95380" s="247"/>
    </row>
    <row r="95381" spans="2:4">
      <c r="B95381" s="245">
        <f t="shared" si="6010"/>
        <v>51092.624999768705</v>
      </c>
      <c r="C95381" s="246">
        <f t="shared" si="6010"/>
        <v>51092.666666435369</v>
      </c>
      <c r="D95381" s="247"/>
    </row>
    <row r="95382" spans="2:4">
      <c r="B95382" s="245">
        <f t="shared" si="6010"/>
        <v>51092.666666435369</v>
      </c>
      <c r="C95382" s="246">
        <f t="shared" si="6010"/>
        <v>51092.708333102033</v>
      </c>
      <c r="D95382" s="247"/>
    </row>
    <row r="95383" spans="2:4">
      <c r="B95383" s="245">
        <f t="shared" si="6010"/>
        <v>51092.708333102033</v>
      </c>
      <c r="C95383" s="246">
        <f t="shared" si="6010"/>
        <v>51092.749999768697</v>
      </c>
      <c r="D95383" s="247"/>
    </row>
    <row r="95384" spans="2:4">
      <c r="B95384" s="245">
        <f t="shared" si="6010"/>
        <v>51092.749999768697</v>
      </c>
      <c r="C95384" s="246">
        <f t="shared" si="6010"/>
        <v>51092.791666435362</v>
      </c>
      <c r="D95384" s="247"/>
    </row>
    <row r="95385" spans="2:4">
      <c r="B95385" s="245">
        <f t="shared" si="6010"/>
        <v>51092.791666435362</v>
      </c>
      <c r="C95385" s="246">
        <f t="shared" si="6010"/>
        <v>51092.833333102026</v>
      </c>
      <c r="D95385" s="247"/>
    </row>
    <row r="95386" spans="2:4">
      <c r="B95386" s="245">
        <f t="shared" si="6010"/>
        <v>51092.833333102026</v>
      </c>
      <c r="C95386" s="246">
        <f t="shared" si="6010"/>
        <v>51092.87499976869</v>
      </c>
      <c r="D95386" s="247"/>
    </row>
    <row r="95387" spans="2:4">
      <c r="B95387" s="245">
        <f t="shared" si="6010"/>
        <v>51092.87499976869</v>
      </c>
      <c r="C95387" s="246">
        <f t="shared" si="6010"/>
        <v>51092.916666435354</v>
      </c>
      <c r="D95387" s="247"/>
    </row>
    <row r="95388" spans="2:4">
      <c r="B95388" s="245">
        <f t="shared" si="6010"/>
        <v>51092.916666435354</v>
      </c>
      <c r="C95388" s="246">
        <f t="shared" si="6010"/>
        <v>51092.958333102019</v>
      </c>
      <c r="D95388" s="247"/>
    </row>
    <row r="95389" spans="2:4">
      <c r="B95389" s="245">
        <f t="shared" si="6010"/>
        <v>51092.958333102019</v>
      </c>
      <c r="C95389" s="246">
        <f t="shared" si="6010"/>
        <v>51092.999999768683</v>
      </c>
      <c r="D95389" s="247"/>
    </row>
    <row r="95390" spans="2:4">
      <c r="B95390" s="245">
        <f t="shared" si="6010"/>
        <v>51092.999999768683</v>
      </c>
      <c r="C95390" s="246">
        <f t="shared" si="6010"/>
        <v>51093.041666435347</v>
      </c>
      <c r="D95390" s="247"/>
    </row>
    <row r="95391" spans="2:4">
      <c r="B95391" s="245">
        <f t="shared" si="6010"/>
        <v>51093.041666435347</v>
      </c>
      <c r="C95391" s="246">
        <f t="shared" si="6010"/>
        <v>51093.083333102011</v>
      </c>
      <c r="D95391" s="247"/>
    </row>
    <row r="95392" spans="2:4">
      <c r="B95392" s="245">
        <f t="shared" ref="B95392:C95407" si="6011">B95391+1/24</f>
        <v>51093.083333102011</v>
      </c>
      <c r="C95392" s="246">
        <f t="shared" si="6011"/>
        <v>51093.124999768675</v>
      </c>
      <c r="D95392" s="247"/>
    </row>
    <row r="95393" spans="2:4">
      <c r="B95393" s="245">
        <f t="shared" si="6011"/>
        <v>51093.124999768675</v>
      </c>
      <c r="C95393" s="246">
        <f t="shared" si="6011"/>
        <v>51093.16666643534</v>
      </c>
      <c r="D95393" s="247"/>
    </row>
    <row r="95394" spans="2:4">
      <c r="B95394" s="245">
        <f t="shared" si="6011"/>
        <v>51093.16666643534</v>
      </c>
      <c r="C95394" s="246">
        <f t="shared" si="6011"/>
        <v>51093.208333102004</v>
      </c>
      <c r="D95394" s="247"/>
    </row>
    <row r="95395" spans="2:4">
      <c r="B95395" s="245">
        <f t="shared" si="6011"/>
        <v>51093.208333102004</v>
      </c>
      <c r="C95395" s="246">
        <f t="shared" si="6011"/>
        <v>51093.249999768668</v>
      </c>
      <c r="D95395" s="247"/>
    </row>
    <row r="95396" spans="2:4">
      <c r="B95396" s="245">
        <f t="shared" si="6011"/>
        <v>51093.249999768668</v>
      </c>
      <c r="C95396" s="246">
        <f t="shared" si="6011"/>
        <v>51093.291666435332</v>
      </c>
      <c r="D95396" s="247"/>
    </row>
    <row r="95397" spans="2:4">
      <c r="B95397" s="245">
        <f t="shared" si="6011"/>
        <v>51093.291666435332</v>
      </c>
      <c r="C95397" s="246">
        <f t="shared" si="6011"/>
        <v>51093.333333101997</v>
      </c>
      <c r="D95397" s="247"/>
    </row>
    <row r="95398" spans="2:4">
      <c r="B95398" s="245">
        <f t="shared" si="6011"/>
        <v>51093.333333101997</v>
      </c>
      <c r="C95398" s="246">
        <f t="shared" si="6011"/>
        <v>51093.374999768661</v>
      </c>
      <c r="D95398" s="247"/>
    </row>
    <row r="95399" spans="2:4">
      <c r="B95399" s="245">
        <f t="shared" si="6011"/>
        <v>51093.374999768661</v>
      </c>
      <c r="C95399" s="246">
        <f t="shared" si="6011"/>
        <v>51093.416666435325</v>
      </c>
      <c r="D95399" s="247"/>
    </row>
    <row r="95400" spans="2:4">
      <c r="B95400" s="245">
        <f t="shared" si="6011"/>
        <v>51093.416666435325</v>
      </c>
      <c r="C95400" s="246">
        <f t="shared" si="6011"/>
        <v>51093.458333101989</v>
      </c>
      <c r="D95400" s="247"/>
    </row>
    <row r="95401" spans="2:4">
      <c r="B95401" s="245">
        <f t="shared" si="6011"/>
        <v>51093.458333101989</v>
      </c>
      <c r="C95401" s="246">
        <f t="shared" si="6011"/>
        <v>51093.499999768654</v>
      </c>
      <c r="D95401" s="247"/>
    </row>
    <row r="95402" spans="2:4">
      <c r="B95402" s="245">
        <f t="shared" si="6011"/>
        <v>51093.499999768654</v>
      </c>
      <c r="C95402" s="246">
        <f t="shared" si="6011"/>
        <v>51093.541666435318</v>
      </c>
      <c r="D95402" s="247"/>
    </row>
    <row r="95403" spans="2:4">
      <c r="B95403" s="245">
        <f t="shared" si="6011"/>
        <v>51093.541666435318</v>
      </c>
      <c r="C95403" s="246">
        <f t="shared" si="6011"/>
        <v>51093.583333101982</v>
      </c>
      <c r="D95403" s="247"/>
    </row>
    <row r="95404" spans="2:4">
      <c r="B95404" s="245">
        <f t="shared" si="6011"/>
        <v>51093.583333101982</v>
      </c>
      <c r="C95404" s="246">
        <f t="shared" si="6011"/>
        <v>51093.624999768646</v>
      </c>
      <c r="D95404" s="247"/>
    </row>
    <row r="95405" spans="2:4">
      <c r="B95405" s="245">
        <f t="shared" si="6011"/>
        <v>51093.624999768646</v>
      </c>
      <c r="C95405" s="246">
        <f t="shared" si="6011"/>
        <v>51093.666666435311</v>
      </c>
      <c r="D95405" s="247"/>
    </row>
    <row r="95406" spans="2:4">
      <c r="B95406" s="245">
        <f t="shared" si="6011"/>
        <v>51093.666666435311</v>
      </c>
      <c r="C95406" s="246">
        <f t="shared" si="6011"/>
        <v>51093.708333101975</v>
      </c>
      <c r="D95406" s="247"/>
    </row>
    <row r="95407" spans="2:4">
      <c r="B95407" s="245">
        <f t="shared" si="6011"/>
        <v>51093.708333101975</v>
      </c>
      <c r="C95407" s="246">
        <f t="shared" si="6011"/>
        <v>51093.749999768639</v>
      </c>
      <c r="D95407" s="247"/>
    </row>
    <row r="95408" spans="2:4">
      <c r="B95408" s="245">
        <f t="shared" ref="B95408:C95423" si="6012">B95407+1/24</f>
        <v>51093.749999768639</v>
      </c>
      <c r="C95408" s="246">
        <f t="shared" si="6012"/>
        <v>51093.791666435303</v>
      </c>
      <c r="D95408" s="247"/>
    </row>
    <row r="95409" spans="2:4">
      <c r="B95409" s="245">
        <f t="shared" si="6012"/>
        <v>51093.791666435303</v>
      </c>
      <c r="C95409" s="246">
        <f t="shared" si="6012"/>
        <v>51093.833333101968</v>
      </c>
      <c r="D95409" s="247"/>
    </row>
    <row r="95410" spans="2:4">
      <c r="B95410" s="245">
        <f t="shared" si="6012"/>
        <v>51093.833333101968</v>
      </c>
      <c r="C95410" s="246">
        <f t="shared" si="6012"/>
        <v>51093.874999768632</v>
      </c>
      <c r="D95410" s="247"/>
    </row>
    <row r="95411" spans="2:4">
      <c r="B95411" s="245">
        <f t="shared" si="6012"/>
        <v>51093.874999768632</v>
      </c>
      <c r="C95411" s="246">
        <f t="shared" si="6012"/>
        <v>51093.916666435296</v>
      </c>
      <c r="D95411" s="247"/>
    </row>
    <row r="95412" spans="2:4">
      <c r="B95412" s="245">
        <f t="shared" si="6012"/>
        <v>51093.916666435296</v>
      </c>
      <c r="C95412" s="246">
        <f t="shared" si="6012"/>
        <v>51093.95833310196</v>
      </c>
      <c r="D95412" s="247"/>
    </row>
    <row r="95413" spans="2:4">
      <c r="B95413" s="245">
        <f t="shared" si="6012"/>
        <v>51093.95833310196</v>
      </c>
      <c r="C95413" s="246">
        <f t="shared" si="6012"/>
        <v>51093.999999768625</v>
      </c>
      <c r="D95413" s="247"/>
    </row>
    <row r="95414" spans="2:4">
      <c r="B95414" s="245">
        <f t="shared" si="6012"/>
        <v>51093.999999768625</v>
      </c>
      <c r="C95414" s="246">
        <f t="shared" si="6012"/>
        <v>51094.041666435289</v>
      </c>
      <c r="D95414" s="247"/>
    </row>
    <row r="95415" spans="2:4">
      <c r="B95415" s="245">
        <f t="shared" si="6012"/>
        <v>51094.041666435289</v>
      </c>
      <c r="C95415" s="246">
        <f t="shared" si="6012"/>
        <v>51094.083333101953</v>
      </c>
      <c r="D95415" s="247"/>
    </row>
    <row r="95416" spans="2:4">
      <c r="B95416" s="245">
        <f t="shared" si="6012"/>
        <v>51094.083333101953</v>
      </c>
      <c r="C95416" s="246">
        <f t="shared" si="6012"/>
        <v>51094.124999768617</v>
      </c>
      <c r="D95416" s="247"/>
    </row>
    <row r="95417" spans="2:4">
      <c r="B95417" s="245">
        <f t="shared" si="6012"/>
        <v>51094.124999768617</v>
      </c>
      <c r="C95417" s="246">
        <f t="shared" si="6012"/>
        <v>51094.166666435282</v>
      </c>
      <c r="D95417" s="247"/>
    </row>
    <row r="95418" spans="2:4">
      <c r="B95418" s="245">
        <f t="shared" si="6012"/>
        <v>51094.166666435282</v>
      </c>
      <c r="C95418" s="246">
        <f t="shared" si="6012"/>
        <v>51094.208333101946</v>
      </c>
      <c r="D95418" s="247"/>
    </row>
    <row r="95419" spans="2:4">
      <c r="B95419" s="245">
        <f t="shared" si="6012"/>
        <v>51094.208333101946</v>
      </c>
      <c r="C95419" s="246">
        <f t="shared" si="6012"/>
        <v>51094.24999976861</v>
      </c>
      <c r="D95419" s="247"/>
    </row>
    <row r="95420" spans="2:4">
      <c r="B95420" s="245">
        <f t="shared" si="6012"/>
        <v>51094.24999976861</v>
      </c>
      <c r="C95420" s="246">
        <f t="shared" si="6012"/>
        <v>51094.291666435274</v>
      </c>
      <c r="D95420" s="247"/>
    </row>
    <row r="95421" spans="2:4">
      <c r="B95421" s="245">
        <f t="shared" si="6012"/>
        <v>51094.291666435274</v>
      </c>
      <c r="C95421" s="246">
        <f t="shared" si="6012"/>
        <v>51094.333333101938</v>
      </c>
      <c r="D95421" s="247"/>
    </row>
    <row r="95422" spans="2:4">
      <c r="B95422" s="245">
        <f t="shared" si="6012"/>
        <v>51094.333333101938</v>
      </c>
      <c r="C95422" s="246">
        <f t="shared" si="6012"/>
        <v>51094.374999768603</v>
      </c>
      <c r="D95422" s="247"/>
    </row>
    <row r="95423" spans="2:4">
      <c r="B95423" s="245">
        <f t="shared" si="6012"/>
        <v>51094.374999768603</v>
      </c>
      <c r="C95423" s="246">
        <f t="shared" si="6012"/>
        <v>51094.416666435267</v>
      </c>
      <c r="D95423" s="247"/>
    </row>
    <row r="95424" spans="2:4">
      <c r="B95424" s="245">
        <f t="shared" ref="B95424:C95439" si="6013">B95423+1/24</f>
        <v>51094.416666435267</v>
      </c>
      <c r="C95424" s="246">
        <f t="shared" si="6013"/>
        <v>51094.458333101931</v>
      </c>
      <c r="D95424" s="247"/>
    </row>
    <row r="95425" spans="2:4">
      <c r="B95425" s="245">
        <f t="shared" si="6013"/>
        <v>51094.458333101931</v>
      </c>
      <c r="C95425" s="246">
        <f t="shared" si="6013"/>
        <v>51094.499999768595</v>
      </c>
      <c r="D95425" s="247"/>
    </row>
    <row r="95426" spans="2:4">
      <c r="B95426" s="245">
        <f t="shared" si="6013"/>
        <v>51094.499999768595</v>
      </c>
      <c r="C95426" s="246">
        <f t="shared" si="6013"/>
        <v>51094.54166643526</v>
      </c>
      <c r="D95426" s="247"/>
    </row>
    <row r="95427" spans="2:4">
      <c r="B95427" s="245">
        <f t="shared" si="6013"/>
        <v>51094.54166643526</v>
      </c>
      <c r="C95427" s="246">
        <f t="shared" si="6013"/>
        <v>51094.583333101924</v>
      </c>
      <c r="D95427" s="247"/>
    </row>
    <row r="95428" spans="2:4">
      <c r="B95428" s="245">
        <f t="shared" si="6013"/>
        <v>51094.583333101924</v>
      </c>
      <c r="C95428" s="246">
        <f t="shared" si="6013"/>
        <v>51094.624999768588</v>
      </c>
      <c r="D95428" s="247"/>
    </row>
    <row r="95429" spans="2:4">
      <c r="B95429" s="245">
        <f t="shared" si="6013"/>
        <v>51094.624999768588</v>
      </c>
      <c r="C95429" s="246">
        <f t="shared" si="6013"/>
        <v>51094.666666435252</v>
      </c>
      <c r="D95429" s="247"/>
    </row>
    <row r="95430" spans="2:4">
      <c r="B95430" s="245">
        <f t="shared" si="6013"/>
        <v>51094.666666435252</v>
      </c>
      <c r="C95430" s="246">
        <f t="shared" si="6013"/>
        <v>51094.708333101917</v>
      </c>
      <c r="D95430" s="247"/>
    </row>
    <row r="95431" spans="2:4">
      <c r="B95431" s="245">
        <f t="shared" si="6013"/>
        <v>51094.708333101917</v>
      </c>
      <c r="C95431" s="246">
        <f t="shared" si="6013"/>
        <v>51094.749999768581</v>
      </c>
      <c r="D95431" s="247"/>
    </row>
    <row r="95432" spans="2:4">
      <c r="B95432" s="245">
        <f t="shared" si="6013"/>
        <v>51094.749999768581</v>
      </c>
      <c r="C95432" s="246">
        <f t="shared" si="6013"/>
        <v>51094.791666435245</v>
      </c>
      <c r="D95432" s="247"/>
    </row>
    <row r="95433" spans="2:4">
      <c r="B95433" s="245">
        <f t="shared" si="6013"/>
        <v>51094.791666435245</v>
      </c>
      <c r="C95433" s="246">
        <f t="shared" si="6013"/>
        <v>51094.833333101909</v>
      </c>
      <c r="D95433" s="247"/>
    </row>
    <row r="95434" spans="2:4">
      <c r="B95434" s="245">
        <f t="shared" si="6013"/>
        <v>51094.833333101909</v>
      </c>
      <c r="C95434" s="246">
        <f t="shared" si="6013"/>
        <v>51094.874999768574</v>
      </c>
      <c r="D95434" s="247"/>
    </row>
    <row r="95435" spans="2:4">
      <c r="B95435" s="245">
        <f t="shared" si="6013"/>
        <v>51094.874999768574</v>
      </c>
      <c r="C95435" s="246">
        <f t="shared" si="6013"/>
        <v>51094.916666435238</v>
      </c>
      <c r="D95435" s="247"/>
    </row>
    <row r="95436" spans="2:4">
      <c r="B95436" s="245">
        <f t="shared" si="6013"/>
        <v>51094.916666435238</v>
      </c>
      <c r="C95436" s="246">
        <f t="shared" si="6013"/>
        <v>51094.958333101902</v>
      </c>
      <c r="D95436" s="247"/>
    </row>
    <row r="95437" spans="2:4">
      <c r="B95437" s="245">
        <f t="shared" si="6013"/>
        <v>51094.958333101902</v>
      </c>
      <c r="C95437" s="246">
        <f t="shared" si="6013"/>
        <v>51094.999999768566</v>
      </c>
      <c r="D95437" s="247"/>
    </row>
    <row r="95438" spans="2:4">
      <c r="B95438" s="245">
        <f t="shared" si="6013"/>
        <v>51094.999999768566</v>
      </c>
      <c r="C95438" s="246">
        <f t="shared" si="6013"/>
        <v>51095.041666435231</v>
      </c>
      <c r="D95438" s="247"/>
    </row>
    <row r="95439" spans="2:4">
      <c r="B95439" s="245">
        <f t="shared" si="6013"/>
        <v>51095.041666435231</v>
      </c>
      <c r="C95439" s="246">
        <f t="shared" si="6013"/>
        <v>51095.083333101895</v>
      </c>
      <c r="D95439" s="247"/>
    </row>
    <row r="95440" spans="2:4">
      <c r="B95440" s="245">
        <f t="shared" ref="B95440:C95455" si="6014">B95439+1/24</f>
        <v>51095.083333101895</v>
      </c>
      <c r="C95440" s="246">
        <f t="shared" si="6014"/>
        <v>51095.124999768559</v>
      </c>
      <c r="D95440" s="247"/>
    </row>
    <row r="95441" spans="2:4">
      <c r="B95441" s="245">
        <f t="shared" si="6014"/>
        <v>51095.124999768559</v>
      </c>
      <c r="C95441" s="246">
        <f t="shared" si="6014"/>
        <v>51095.166666435223</v>
      </c>
      <c r="D95441" s="247"/>
    </row>
    <row r="95442" spans="2:4">
      <c r="B95442" s="245">
        <f t="shared" si="6014"/>
        <v>51095.166666435223</v>
      </c>
      <c r="C95442" s="246">
        <f t="shared" si="6014"/>
        <v>51095.208333101888</v>
      </c>
      <c r="D95442" s="247"/>
    </row>
    <row r="95443" spans="2:4">
      <c r="B95443" s="245">
        <f t="shared" si="6014"/>
        <v>51095.208333101888</v>
      </c>
      <c r="C95443" s="246">
        <f t="shared" si="6014"/>
        <v>51095.249999768552</v>
      </c>
      <c r="D95443" s="247"/>
    </row>
    <row r="95444" spans="2:4">
      <c r="B95444" s="245">
        <f t="shared" si="6014"/>
        <v>51095.249999768552</v>
      </c>
      <c r="C95444" s="246">
        <f t="shared" si="6014"/>
        <v>51095.291666435216</v>
      </c>
      <c r="D95444" s="247"/>
    </row>
    <row r="95445" spans="2:4">
      <c r="B95445" s="245">
        <f t="shared" si="6014"/>
        <v>51095.291666435216</v>
      </c>
      <c r="C95445" s="246">
        <f t="shared" si="6014"/>
        <v>51095.33333310188</v>
      </c>
      <c r="D95445" s="247"/>
    </row>
    <row r="95446" spans="2:4">
      <c r="B95446" s="245">
        <f t="shared" si="6014"/>
        <v>51095.33333310188</v>
      </c>
      <c r="C95446" s="246">
        <f t="shared" si="6014"/>
        <v>51095.374999768545</v>
      </c>
      <c r="D95446" s="247"/>
    </row>
    <row r="95447" spans="2:4">
      <c r="B95447" s="245">
        <f t="shared" si="6014"/>
        <v>51095.374999768545</v>
      </c>
      <c r="C95447" s="246">
        <f t="shared" si="6014"/>
        <v>51095.416666435209</v>
      </c>
      <c r="D95447" s="247"/>
    </row>
    <row r="95448" spans="2:4">
      <c r="B95448" s="245">
        <f t="shared" si="6014"/>
        <v>51095.416666435209</v>
      </c>
      <c r="C95448" s="246">
        <f t="shared" si="6014"/>
        <v>51095.458333101873</v>
      </c>
      <c r="D95448" s="247"/>
    </row>
    <row r="95449" spans="2:4">
      <c r="B95449" s="245">
        <f t="shared" si="6014"/>
        <v>51095.458333101873</v>
      </c>
      <c r="C95449" s="246">
        <f t="shared" si="6014"/>
        <v>51095.499999768537</v>
      </c>
      <c r="D95449" s="247"/>
    </row>
    <row r="95450" spans="2:4">
      <c r="B95450" s="245">
        <f t="shared" si="6014"/>
        <v>51095.499999768537</v>
      </c>
      <c r="C95450" s="246">
        <f t="shared" si="6014"/>
        <v>51095.541666435201</v>
      </c>
      <c r="D95450" s="247"/>
    </row>
    <row r="95451" spans="2:4">
      <c r="B95451" s="245">
        <f t="shared" si="6014"/>
        <v>51095.541666435201</v>
      </c>
      <c r="C95451" s="246">
        <f t="shared" si="6014"/>
        <v>51095.583333101866</v>
      </c>
      <c r="D95451" s="247"/>
    </row>
    <row r="95452" spans="2:4">
      <c r="B95452" s="245">
        <f t="shared" si="6014"/>
        <v>51095.583333101866</v>
      </c>
      <c r="C95452" s="246">
        <f t="shared" si="6014"/>
        <v>51095.62499976853</v>
      </c>
      <c r="D95452" s="247"/>
    </row>
    <row r="95453" spans="2:4">
      <c r="B95453" s="245">
        <f t="shared" si="6014"/>
        <v>51095.62499976853</v>
      </c>
      <c r="C95453" s="246">
        <f t="shared" si="6014"/>
        <v>51095.666666435194</v>
      </c>
      <c r="D95453" s="247"/>
    </row>
    <row r="95454" spans="2:4">
      <c r="B95454" s="245">
        <f t="shared" si="6014"/>
        <v>51095.666666435194</v>
      </c>
      <c r="C95454" s="246">
        <f t="shared" si="6014"/>
        <v>51095.708333101858</v>
      </c>
      <c r="D95454" s="247"/>
    </row>
    <row r="95455" spans="2:4">
      <c r="B95455" s="245">
        <f t="shared" si="6014"/>
        <v>51095.708333101858</v>
      </c>
      <c r="C95455" s="246">
        <f t="shared" si="6014"/>
        <v>51095.749999768523</v>
      </c>
      <c r="D95455" s="247"/>
    </row>
    <row r="95456" spans="2:4">
      <c r="B95456" s="245">
        <f t="shared" ref="B95456:C95471" si="6015">B95455+1/24</f>
        <v>51095.749999768523</v>
      </c>
      <c r="C95456" s="246">
        <f t="shared" si="6015"/>
        <v>51095.791666435187</v>
      </c>
      <c r="D95456" s="247"/>
    </row>
    <row r="95457" spans="2:4">
      <c r="B95457" s="245">
        <f t="shared" si="6015"/>
        <v>51095.791666435187</v>
      </c>
      <c r="C95457" s="246">
        <f t="shared" si="6015"/>
        <v>51095.833333101851</v>
      </c>
      <c r="D95457" s="247"/>
    </row>
    <row r="95458" spans="2:4">
      <c r="B95458" s="245">
        <f t="shared" si="6015"/>
        <v>51095.833333101851</v>
      </c>
      <c r="C95458" s="246">
        <f t="shared" si="6015"/>
        <v>51095.874999768515</v>
      </c>
      <c r="D95458" s="247"/>
    </row>
    <row r="95459" spans="2:4">
      <c r="B95459" s="245">
        <f t="shared" si="6015"/>
        <v>51095.874999768515</v>
      </c>
      <c r="C95459" s="246">
        <f t="shared" si="6015"/>
        <v>51095.91666643518</v>
      </c>
      <c r="D95459" s="247"/>
    </row>
    <row r="95460" spans="2:4">
      <c r="B95460" s="245">
        <f t="shared" si="6015"/>
        <v>51095.91666643518</v>
      </c>
      <c r="C95460" s="246">
        <f t="shared" si="6015"/>
        <v>51095.958333101844</v>
      </c>
      <c r="D95460" s="247"/>
    </row>
    <row r="95461" spans="2:4">
      <c r="B95461" s="245">
        <f t="shared" si="6015"/>
        <v>51095.958333101844</v>
      </c>
      <c r="C95461" s="246">
        <f t="shared" si="6015"/>
        <v>51095.999999768508</v>
      </c>
      <c r="D95461" s="247"/>
    </row>
    <row r="95462" spans="2:4">
      <c r="B95462" s="245">
        <f t="shared" si="6015"/>
        <v>51095.999999768508</v>
      </c>
      <c r="C95462" s="246">
        <f t="shared" si="6015"/>
        <v>51096.041666435172</v>
      </c>
      <c r="D95462" s="247"/>
    </row>
    <row r="95463" spans="2:4">
      <c r="B95463" s="245">
        <f t="shared" si="6015"/>
        <v>51096.041666435172</v>
      </c>
      <c r="C95463" s="246">
        <f t="shared" si="6015"/>
        <v>51096.083333101837</v>
      </c>
      <c r="D95463" s="247"/>
    </row>
    <row r="95464" spans="2:4">
      <c r="B95464" s="245">
        <f t="shared" si="6015"/>
        <v>51096.083333101837</v>
      </c>
      <c r="C95464" s="246">
        <f t="shared" si="6015"/>
        <v>51096.124999768501</v>
      </c>
      <c r="D95464" s="247"/>
    </row>
    <row r="95465" spans="2:4">
      <c r="B95465" s="245">
        <f t="shared" si="6015"/>
        <v>51096.124999768501</v>
      </c>
      <c r="C95465" s="246">
        <f t="shared" si="6015"/>
        <v>51096.166666435165</v>
      </c>
      <c r="D95465" s="247"/>
    </row>
    <row r="95466" spans="2:4">
      <c r="B95466" s="245">
        <f t="shared" si="6015"/>
        <v>51096.166666435165</v>
      </c>
      <c r="C95466" s="246">
        <f t="shared" si="6015"/>
        <v>51096.208333101829</v>
      </c>
      <c r="D95466" s="247"/>
    </row>
    <row r="95467" spans="2:4">
      <c r="B95467" s="245">
        <f t="shared" si="6015"/>
        <v>51096.208333101829</v>
      </c>
      <c r="C95467" s="246">
        <f t="shared" si="6015"/>
        <v>51096.249999768494</v>
      </c>
      <c r="D95467" s="247"/>
    </row>
    <row r="95468" spans="2:4">
      <c r="B95468" s="245">
        <f t="shared" si="6015"/>
        <v>51096.249999768494</v>
      </c>
      <c r="C95468" s="246">
        <f t="shared" si="6015"/>
        <v>51096.291666435158</v>
      </c>
      <c r="D95468" s="247"/>
    </row>
    <row r="95469" spans="2:4">
      <c r="B95469" s="245">
        <f t="shared" si="6015"/>
        <v>51096.291666435158</v>
      </c>
      <c r="C95469" s="246">
        <f t="shared" si="6015"/>
        <v>51096.333333101822</v>
      </c>
      <c r="D95469" s="247"/>
    </row>
    <row r="95470" spans="2:4">
      <c r="B95470" s="245">
        <f t="shared" si="6015"/>
        <v>51096.333333101822</v>
      </c>
      <c r="C95470" s="246">
        <f t="shared" si="6015"/>
        <v>51096.374999768486</v>
      </c>
      <c r="D95470" s="247"/>
    </row>
    <row r="95471" spans="2:4">
      <c r="B95471" s="245">
        <f t="shared" si="6015"/>
        <v>51096.374999768486</v>
      </c>
      <c r="C95471" s="246">
        <f t="shared" si="6015"/>
        <v>51096.416666435151</v>
      </c>
      <c r="D95471" s="247"/>
    </row>
    <row r="95472" spans="2:4">
      <c r="B95472" s="245">
        <f t="shared" ref="B95472:C95487" si="6016">B95471+1/24</f>
        <v>51096.416666435151</v>
      </c>
      <c r="C95472" s="246">
        <f t="shared" si="6016"/>
        <v>51096.458333101815</v>
      </c>
      <c r="D95472" s="247"/>
    </row>
    <row r="95473" spans="2:4">
      <c r="B95473" s="245">
        <f t="shared" si="6016"/>
        <v>51096.458333101815</v>
      </c>
      <c r="C95473" s="246">
        <f t="shared" si="6016"/>
        <v>51096.499999768479</v>
      </c>
      <c r="D95473" s="247"/>
    </row>
    <row r="95474" spans="2:4">
      <c r="B95474" s="245">
        <f t="shared" si="6016"/>
        <v>51096.499999768479</v>
      </c>
      <c r="C95474" s="246">
        <f t="shared" si="6016"/>
        <v>51096.541666435143</v>
      </c>
      <c r="D95474" s="247"/>
    </row>
    <row r="95475" spans="2:4">
      <c r="B95475" s="245">
        <f t="shared" si="6016"/>
        <v>51096.541666435143</v>
      </c>
      <c r="C95475" s="246">
        <f t="shared" si="6016"/>
        <v>51096.583333101808</v>
      </c>
      <c r="D95475" s="247"/>
    </row>
    <row r="95476" spans="2:4">
      <c r="B95476" s="245">
        <f t="shared" si="6016"/>
        <v>51096.583333101808</v>
      </c>
      <c r="C95476" s="246">
        <f t="shared" si="6016"/>
        <v>51096.624999768472</v>
      </c>
      <c r="D95476" s="247"/>
    </row>
    <row r="95477" spans="2:4">
      <c r="B95477" s="245">
        <f t="shared" si="6016"/>
        <v>51096.624999768472</v>
      </c>
      <c r="C95477" s="246">
        <f t="shared" si="6016"/>
        <v>51096.666666435136</v>
      </c>
      <c r="D95477" s="247"/>
    </row>
    <row r="95478" spans="2:4">
      <c r="B95478" s="245">
        <f t="shared" si="6016"/>
        <v>51096.666666435136</v>
      </c>
      <c r="C95478" s="246">
        <f t="shared" si="6016"/>
        <v>51096.7083331018</v>
      </c>
      <c r="D95478" s="247"/>
    </row>
    <row r="95479" spans="2:4">
      <c r="B95479" s="245">
        <f t="shared" si="6016"/>
        <v>51096.7083331018</v>
      </c>
      <c r="C95479" s="246">
        <f t="shared" si="6016"/>
        <v>51096.749999768464</v>
      </c>
      <c r="D95479" s="247"/>
    </row>
    <row r="95480" spans="2:4">
      <c r="B95480" s="245">
        <f t="shared" si="6016"/>
        <v>51096.749999768464</v>
      </c>
      <c r="C95480" s="246">
        <f t="shared" si="6016"/>
        <v>51096.791666435129</v>
      </c>
      <c r="D95480" s="247"/>
    </row>
    <row r="95481" spans="2:4">
      <c r="B95481" s="245">
        <f t="shared" si="6016"/>
        <v>51096.791666435129</v>
      </c>
      <c r="C95481" s="246">
        <f t="shared" si="6016"/>
        <v>51096.833333101793</v>
      </c>
      <c r="D95481" s="247"/>
    </row>
    <row r="95482" spans="2:4">
      <c r="B95482" s="245">
        <f t="shared" si="6016"/>
        <v>51096.833333101793</v>
      </c>
      <c r="C95482" s="246">
        <f t="shared" si="6016"/>
        <v>51096.874999768457</v>
      </c>
      <c r="D95482" s="247"/>
    </row>
    <row r="95483" spans="2:4">
      <c r="B95483" s="245">
        <f t="shared" si="6016"/>
        <v>51096.874999768457</v>
      </c>
      <c r="C95483" s="246">
        <f t="shared" si="6016"/>
        <v>51096.916666435121</v>
      </c>
      <c r="D95483" s="247"/>
    </row>
    <row r="95484" spans="2:4">
      <c r="B95484" s="245">
        <f t="shared" si="6016"/>
        <v>51096.916666435121</v>
      </c>
      <c r="C95484" s="246">
        <f t="shared" si="6016"/>
        <v>51096.958333101786</v>
      </c>
      <c r="D95484" s="247"/>
    </row>
    <row r="95485" spans="2:4">
      <c r="B95485" s="245">
        <f t="shared" si="6016"/>
        <v>51096.958333101786</v>
      </c>
      <c r="C95485" s="246">
        <f t="shared" si="6016"/>
        <v>51096.99999976845</v>
      </c>
      <c r="D95485" s="247"/>
    </row>
    <row r="95486" spans="2:4">
      <c r="B95486" s="245">
        <f t="shared" si="6016"/>
        <v>51096.99999976845</v>
      </c>
      <c r="C95486" s="246">
        <f t="shared" si="6016"/>
        <v>51097.041666435114</v>
      </c>
      <c r="D95486" s="247"/>
    </row>
    <row r="95487" spans="2:4">
      <c r="B95487" s="245">
        <f t="shared" si="6016"/>
        <v>51097.041666435114</v>
      </c>
      <c r="C95487" s="246">
        <f t="shared" si="6016"/>
        <v>51097.083333101778</v>
      </c>
      <c r="D95487" s="247"/>
    </row>
    <row r="95488" spans="2:4">
      <c r="B95488" s="245">
        <f t="shared" ref="B95488:C95503" si="6017">B95487+1/24</f>
        <v>51097.083333101778</v>
      </c>
      <c r="C95488" s="246">
        <f t="shared" si="6017"/>
        <v>51097.124999768443</v>
      </c>
      <c r="D95488" s="247"/>
    </row>
    <row r="95489" spans="2:4">
      <c r="B95489" s="245">
        <f t="shared" si="6017"/>
        <v>51097.124999768443</v>
      </c>
      <c r="C95489" s="246">
        <f t="shared" si="6017"/>
        <v>51097.166666435107</v>
      </c>
      <c r="D95489" s="247"/>
    </row>
    <row r="95490" spans="2:4">
      <c r="B95490" s="245">
        <f t="shared" si="6017"/>
        <v>51097.166666435107</v>
      </c>
      <c r="C95490" s="246">
        <f t="shared" si="6017"/>
        <v>51097.208333101771</v>
      </c>
      <c r="D95490" s="247"/>
    </row>
    <row r="95491" spans="2:4">
      <c r="B95491" s="245">
        <f t="shared" si="6017"/>
        <v>51097.208333101771</v>
      </c>
      <c r="C95491" s="246">
        <f t="shared" si="6017"/>
        <v>51097.249999768435</v>
      </c>
      <c r="D95491" s="247"/>
    </row>
    <row r="95492" spans="2:4">
      <c r="B95492" s="245">
        <f t="shared" si="6017"/>
        <v>51097.249999768435</v>
      </c>
      <c r="C95492" s="246">
        <f t="shared" si="6017"/>
        <v>51097.2916664351</v>
      </c>
      <c r="D95492" s="247"/>
    </row>
    <row r="95493" spans="2:4">
      <c r="B95493" s="245">
        <f t="shared" si="6017"/>
        <v>51097.2916664351</v>
      </c>
      <c r="C95493" s="246">
        <f t="shared" si="6017"/>
        <v>51097.333333101764</v>
      </c>
      <c r="D95493" s="247"/>
    </row>
    <row r="95494" spans="2:4">
      <c r="B95494" s="245">
        <f t="shared" si="6017"/>
        <v>51097.333333101764</v>
      </c>
      <c r="C95494" s="246">
        <f t="shared" si="6017"/>
        <v>51097.374999768428</v>
      </c>
      <c r="D95494" s="247"/>
    </row>
    <row r="95495" spans="2:4">
      <c r="B95495" s="245">
        <f t="shared" si="6017"/>
        <v>51097.374999768428</v>
      </c>
      <c r="C95495" s="246">
        <f t="shared" si="6017"/>
        <v>51097.416666435092</v>
      </c>
      <c r="D95495" s="247"/>
    </row>
    <row r="95496" spans="2:4">
      <c r="B95496" s="245">
        <f t="shared" si="6017"/>
        <v>51097.416666435092</v>
      </c>
      <c r="C95496" s="246">
        <f t="shared" si="6017"/>
        <v>51097.458333101757</v>
      </c>
      <c r="D95496" s="247"/>
    </row>
    <row r="95497" spans="2:4">
      <c r="B95497" s="245">
        <f t="shared" si="6017"/>
        <v>51097.458333101757</v>
      </c>
      <c r="C95497" s="246">
        <f t="shared" si="6017"/>
        <v>51097.499999768421</v>
      </c>
      <c r="D95497" s="247"/>
    </row>
    <row r="95498" spans="2:4">
      <c r="B95498" s="245">
        <f t="shared" si="6017"/>
        <v>51097.499999768421</v>
      </c>
      <c r="C95498" s="246">
        <f t="shared" si="6017"/>
        <v>51097.541666435085</v>
      </c>
      <c r="D95498" s="247"/>
    </row>
    <row r="95499" spans="2:4">
      <c r="B95499" s="245">
        <f t="shared" si="6017"/>
        <v>51097.541666435085</v>
      </c>
      <c r="C95499" s="246">
        <f t="shared" si="6017"/>
        <v>51097.583333101749</v>
      </c>
      <c r="D95499" s="247"/>
    </row>
    <row r="95500" spans="2:4">
      <c r="B95500" s="245">
        <f t="shared" si="6017"/>
        <v>51097.583333101749</v>
      </c>
      <c r="C95500" s="246">
        <f t="shared" si="6017"/>
        <v>51097.624999768414</v>
      </c>
      <c r="D95500" s="247"/>
    </row>
    <row r="95501" spans="2:4">
      <c r="B95501" s="245">
        <f t="shared" si="6017"/>
        <v>51097.624999768414</v>
      </c>
      <c r="C95501" s="246">
        <f t="shared" si="6017"/>
        <v>51097.666666435078</v>
      </c>
      <c r="D95501" s="247"/>
    </row>
    <row r="95502" spans="2:4">
      <c r="B95502" s="245">
        <f t="shared" si="6017"/>
        <v>51097.666666435078</v>
      </c>
      <c r="C95502" s="246">
        <f t="shared" si="6017"/>
        <v>51097.708333101742</v>
      </c>
      <c r="D95502" s="247"/>
    </row>
    <row r="95503" spans="2:4">
      <c r="B95503" s="245">
        <f t="shared" si="6017"/>
        <v>51097.708333101742</v>
      </c>
      <c r="C95503" s="246">
        <f t="shared" si="6017"/>
        <v>51097.749999768406</v>
      </c>
      <c r="D95503" s="247"/>
    </row>
    <row r="95504" spans="2:4">
      <c r="B95504" s="245">
        <f t="shared" ref="B95504:C95519" si="6018">B95503+1/24</f>
        <v>51097.749999768406</v>
      </c>
      <c r="C95504" s="246">
        <f t="shared" si="6018"/>
        <v>51097.791666435071</v>
      </c>
      <c r="D95504" s="247"/>
    </row>
    <row r="95505" spans="2:4">
      <c r="B95505" s="245">
        <f t="shared" si="6018"/>
        <v>51097.791666435071</v>
      </c>
      <c r="C95505" s="246">
        <f t="shared" si="6018"/>
        <v>51097.833333101735</v>
      </c>
      <c r="D95505" s="247"/>
    </row>
    <row r="95506" spans="2:4">
      <c r="B95506" s="245">
        <f t="shared" si="6018"/>
        <v>51097.833333101735</v>
      </c>
      <c r="C95506" s="246">
        <f t="shared" si="6018"/>
        <v>51097.874999768399</v>
      </c>
      <c r="D95506" s="247"/>
    </row>
    <row r="95507" spans="2:4">
      <c r="B95507" s="245">
        <f t="shared" si="6018"/>
        <v>51097.874999768399</v>
      </c>
      <c r="C95507" s="246">
        <f t="shared" si="6018"/>
        <v>51097.916666435063</v>
      </c>
      <c r="D95507" s="247"/>
    </row>
    <row r="95508" spans="2:4">
      <c r="B95508" s="245">
        <f t="shared" si="6018"/>
        <v>51097.916666435063</v>
      </c>
      <c r="C95508" s="246">
        <f t="shared" si="6018"/>
        <v>51097.958333101727</v>
      </c>
      <c r="D95508" s="247"/>
    </row>
    <row r="95509" spans="2:4">
      <c r="B95509" s="245">
        <f t="shared" si="6018"/>
        <v>51097.958333101727</v>
      </c>
      <c r="C95509" s="246">
        <f t="shared" si="6018"/>
        <v>51097.999999768392</v>
      </c>
      <c r="D95509" s="247"/>
    </row>
    <row r="95510" spans="2:4">
      <c r="B95510" s="245">
        <f t="shared" si="6018"/>
        <v>51097.999999768392</v>
      </c>
      <c r="C95510" s="246">
        <f t="shared" si="6018"/>
        <v>51098.041666435056</v>
      </c>
      <c r="D95510" s="247"/>
    </row>
    <row r="95511" spans="2:4">
      <c r="B95511" s="245">
        <f t="shared" si="6018"/>
        <v>51098.041666435056</v>
      </c>
      <c r="C95511" s="246">
        <f t="shared" si="6018"/>
        <v>51098.08333310172</v>
      </c>
      <c r="D95511" s="247"/>
    </row>
    <row r="95512" spans="2:4">
      <c r="B95512" s="245">
        <f t="shared" si="6018"/>
        <v>51098.08333310172</v>
      </c>
      <c r="C95512" s="246">
        <f t="shared" si="6018"/>
        <v>51098.124999768384</v>
      </c>
      <c r="D95512" s="247"/>
    </row>
    <row r="95513" spans="2:4">
      <c r="B95513" s="245">
        <f t="shared" si="6018"/>
        <v>51098.124999768384</v>
      </c>
      <c r="C95513" s="246">
        <f t="shared" si="6018"/>
        <v>51098.166666435049</v>
      </c>
      <c r="D95513" s="247"/>
    </row>
    <row r="95514" spans="2:4">
      <c r="B95514" s="245">
        <f t="shared" si="6018"/>
        <v>51098.166666435049</v>
      </c>
      <c r="C95514" s="246">
        <f t="shared" si="6018"/>
        <v>51098.208333101713</v>
      </c>
      <c r="D95514" s="247"/>
    </row>
    <row r="95515" spans="2:4">
      <c r="B95515" s="245">
        <f t="shared" si="6018"/>
        <v>51098.208333101713</v>
      </c>
      <c r="C95515" s="246">
        <f t="shared" si="6018"/>
        <v>51098.249999768377</v>
      </c>
      <c r="D95515" s="247"/>
    </row>
    <row r="95516" spans="2:4">
      <c r="B95516" s="245">
        <f t="shared" si="6018"/>
        <v>51098.249999768377</v>
      </c>
      <c r="C95516" s="246">
        <f t="shared" si="6018"/>
        <v>51098.291666435041</v>
      </c>
      <c r="D95516" s="247"/>
    </row>
    <row r="95517" spans="2:4">
      <c r="B95517" s="245">
        <f t="shared" si="6018"/>
        <v>51098.291666435041</v>
      </c>
      <c r="C95517" s="246">
        <f t="shared" si="6018"/>
        <v>51098.333333101706</v>
      </c>
      <c r="D95517" s="247"/>
    </row>
    <row r="95518" spans="2:4">
      <c r="B95518" s="245">
        <f t="shared" si="6018"/>
        <v>51098.333333101706</v>
      </c>
      <c r="C95518" s="246">
        <f t="shared" si="6018"/>
        <v>51098.37499976837</v>
      </c>
      <c r="D95518" s="247"/>
    </row>
    <row r="95519" spans="2:4">
      <c r="B95519" s="245">
        <f t="shared" si="6018"/>
        <v>51098.37499976837</v>
      </c>
      <c r="C95519" s="246">
        <f t="shared" si="6018"/>
        <v>51098.416666435034</v>
      </c>
      <c r="D95519" s="247"/>
    </row>
    <row r="95520" spans="2:4">
      <c r="B95520" s="245">
        <f t="shared" ref="B95520:C95535" si="6019">B95519+1/24</f>
        <v>51098.416666435034</v>
      </c>
      <c r="C95520" s="246">
        <f t="shared" si="6019"/>
        <v>51098.458333101698</v>
      </c>
      <c r="D95520" s="247"/>
    </row>
    <row r="95521" spans="2:4">
      <c r="B95521" s="245">
        <f t="shared" si="6019"/>
        <v>51098.458333101698</v>
      </c>
      <c r="C95521" s="246">
        <f t="shared" si="6019"/>
        <v>51098.499999768363</v>
      </c>
      <c r="D95521" s="247"/>
    </row>
    <row r="95522" spans="2:4">
      <c r="B95522" s="245">
        <f t="shared" si="6019"/>
        <v>51098.499999768363</v>
      </c>
      <c r="C95522" s="246">
        <f t="shared" si="6019"/>
        <v>51098.541666435027</v>
      </c>
      <c r="D95522" s="247"/>
    </row>
    <row r="95523" spans="2:4">
      <c r="B95523" s="245">
        <f t="shared" si="6019"/>
        <v>51098.541666435027</v>
      </c>
      <c r="C95523" s="246">
        <f t="shared" si="6019"/>
        <v>51098.583333101691</v>
      </c>
      <c r="D95523" s="247"/>
    </row>
    <row r="95524" spans="2:4">
      <c r="B95524" s="245">
        <f t="shared" si="6019"/>
        <v>51098.583333101691</v>
      </c>
      <c r="C95524" s="246">
        <f t="shared" si="6019"/>
        <v>51098.624999768355</v>
      </c>
      <c r="D95524" s="247"/>
    </row>
    <row r="95525" spans="2:4">
      <c r="B95525" s="245">
        <f t="shared" si="6019"/>
        <v>51098.624999768355</v>
      </c>
      <c r="C95525" s="246">
        <f t="shared" si="6019"/>
        <v>51098.66666643502</v>
      </c>
      <c r="D95525" s="247"/>
    </row>
    <row r="95526" spans="2:4">
      <c r="B95526" s="245">
        <f t="shared" si="6019"/>
        <v>51098.66666643502</v>
      </c>
      <c r="C95526" s="246">
        <f t="shared" si="6019"/>
        <v>51098.708333101684</v>
      </c>
      <c r="D95526" s="247"/>
    </row>
    <row r="95527" spans="2:4">
      <c r="B95527" s="245">
        <f t="shared" si="6019"/>
        <v>51098.708333101684</v>
      </c>
      <c r="C95527" s="246">
        <f t="shared" si="6019"/>
        <v>51098.749999768348</v>
      </c>
      <c r="D95527" s="247"/>
    </row>
    <row r="95528" spans="2:4">
      <c r="B95528" s="245">
        <f t="shared" si="6019"/>
        <v>51098.749999768348</v>
      </c>
      <c r="C95528" s="246">
        <f t="shared" si="6019"/>
        <v>51098.791666435012</v>
      </c>
      <c r="D95528" s="247"/>
    </row>
    <row r="95529" spans="2:4">
      <c r="B95529" s="245">
        <f t="shared" si="6019"/>
        <v>51098.791666435012</v>
      </c>
      <c r="C95529" s="246">
        <f t="shared" si="6019"/>
        <v>51098.833333101677</v>
      </c>
      <c r="D95529" s="247"/>
    </row>
    <row r="95530" spans="2:4">
      <c r="B95530" s="245">
        <f t="shared" si="6019"/>
        <v>51098.833333101677</v>
      </c>
      <c r="C95530" s="246">
        <f t="shared" si="6019"/>
        <v>51098.874999768341</v>
      </c>
      <c r="D95530" s="247"/>
    </row>
    <row r="95531" spans="2:4">
      <c r="B95531" s="245">
        <f t="shared" si="6019"/>
        <v>51098.874999768341</v>
      </c>
      <c r="C95531" s="246">
        <f t="shared" si="6019"/>
        <v>51098.916666435005</v>
      </c>
      <c r="D95531" s="247"/>
    </row>
    <row r="95532" spans="2:4">
      <c r="B95532" s="245">
        <f t="shared" si="6019"/>
        <v>51098.916666435005</v>
      </c>
      <c r="C95532" s="246">
        <f t="shared" si="6019"/>
        <v>51098.958333101669</v>
      </c>
      <c r="D95532" s="247"/>
    </row>
    <row r="95533" spans="2:4">
      <c r="B95533" s="245">
        <f t="shared" si="6019"/>
        <v>51098.958333101669</v>
      </c>
      <c r="C95533" s="246">
        <f t="shared" si="6019"/>
        <v>51098.999999768334</v>
      </c>
      <c r="D95533" s="247"/>
    </row>
    <row r="95534" spans="2:4">
      <c r="B95534" s="245">
        <f t="shared" si="6019"/>
        <v>51098.999999768334</v>
      </c>
      <c r="C95534" s="246">
        <f t="shared" si="6019"/>
        <v>51099.041666434998</v>
      </c>
      <c r="D95534" s="247"/>
    </row>
    <row r="95535" spans="2:4">
      <c r="B95535" s="245">
        <f t="shared" si="6019"/>
        <v>51099.041666434998</v>
      </c>
      <c r="C95535" s="246">
        <f t="shared" si="6019"/>
        <v>51099.083333101662</v>
      </c>
      <c r="D95535" s="247"/>
    </row>
    <row r="95536" spans="2:4">
      <c r="B95536" s="245">
        <f t="shared" ref="B95536:C95551" si="6020">B95535+1/24</f>
        <v>51099.083333101662</v>
      </c>
      <c r="C95536" s="246">
        <f t="shared" si="6020"/>
        <v>51099.124999768326</v>
      </c>
      <c r="D95536" s="247"/>
    </row>
    <row r="95537" spans="2:4">
      <c r="B95537" s="245">
        <f t="shared" si="6020"/>
        <v>51099.124999768326</v>
      </c>
      <c r="C95537" s="246">
        <f t="shared" si="6020"/>
        <v>51099.16666643499</v>
      </c>
      <c r="D95537" s="247"/>
    </row>
    <row r="95538" spans="2:4">
      <c r="B95538" s="245">
        <f t="shared" si="6020"/>
        <v>51099.16666643499</v>
      </c>
      <c r="C95538" s="246">
        <f t="shared" si="6020"/>
        <v>51099.208333101655</v>
      </c>
      <c r="D95538" s="247"/>
    </row>
    <row r="95539" spans="2:4">
      <c r="B95539" s="245">
        <f t="shared" si="6020"/>
        <v>51099.208333101655</v>
      </c>
      <c r="C95539" s="246">
        <f t="shared" si="6020"/>
        <v>51099.249999768319</v>
      </c>
      <c r="D95539" s="247"/>
    </row>
    <row r="95540" spans="2:4">
      <c r="B95540" s="245">
        <f t="shared" si="6020"/>
        <v>51099.249999768319</v>
      </c>
      <c r="C95540" s="246">
        <f t="shared" si="6020"/>
        <v>51099.291666434983</v>
      </c>
      <c r="D95540" s="247"/>
    </row>
    <row r="95541" spans="2:4">
      <c r="B95541" s="245">
        <f t="shared" si="6020"/>
        <v>51099.291666434983</v>
      </c>
      <c r="C95541" s="246">
        <f t="shared" si="6020"/>
        <v>51099.333333101647</v>
      </c>
      <c r="D95541" s="247"/>
    </row>
    <row r="95542" spans="2:4">
      <c r="B95542" s="245">
        <f t="shared" si="6020"/>
        <v>51099.333333101647</v>
      </c>
      <c r="C95542" s="246">
        <f t="shared" si="6020"/>
        <v>51099.374999768312</v>
      </c>
      <c r="D95542" s="247"/>
    </row>
    <row r="95543" spans="2:4">
      <c r="B95543" s="245">
        <f t="shared" si="6020"/>
        <v>51099.374999768312</v>
      </c>
      <c r="C95543" s="246">
        <f t="shared" si="6020"/>
        <v>51099.416666434976</v>
      </c>
      <c r="D95543" s="247"/>
    </row>
    <row r="95544" spans="2:4">
      <c r="B95544" s="245">
        <f t="shared" si="6020"/>
        <v>51099.416666434976</v>
      </c>
      <c r="C95544" s="246">
        <f t="shared" si="6020"/>
        <v>51099.45833310164</v>
      </c>
      <c r="D95544" s="247"/>
    </row>
    <row r="95545" spans="2:4">
      <c r="B95545" s="245">
        <f t="shared" si="6020"/>
        <v>51099.45833310164</v>
      </c>
      <c r="C95545" s="246">
        <f t="shared" si="6020"/>
        <v>51099.499999768304</v>
      </c>
      <c r="D95545" s="247"/>
    </row>
    <row r="95546" spans="2:4">
      <c r="B95546" s="245">
        <f t="shared" si="6020"/>
        <v>51099.499999768304</v>
      </c>
      <c r="C95546" s="246">
        <f t="shared" si="6020"/>
        <v>51099.541666434969</v>
      </c>
      <c r="D95546" s="247"/>
    </row>
    <row r="95547" spans="2:4">
      <c r="B95547" s="245">
        <f t="shared" si="6020"/>
        <v>51099.541666434969</v>
      </c>
      <c r="C95547" s="246">
        <f t="shared" si="6020"/>
        <v>51099.583333101633</v>
      </c>
      <c r="D95547" s="247"/>
    </row>
    <row r="95548" spans="2:4">
      <c r="B95548" s="245">
        <f t="shared" si="6020"/>
        <v>51099.583333101633</v>
      </c>
      <c r="C95548" s="246">
        <f t="shared" si="6020"/>
        <v>51099.624999768297</v>
      </c>
      <c r="D95548" s="247"/>
    </row>
    <row r="95549" spans="2:4">
      <c r="B95549" s="245">
        <f t="shared" si="6020"/>
        <v>51099.624999768297</v>
      </c>
      <c r="C95549" s="246">
        <f t="shared" si="6020"/>
        <v>51099.666666434961</v>
      </c>
      <c r="D95549" s="247"/>
    </row>
    <row r="95550" spans="2:4">
      <c r="B95550" s="245">
        <f t="shared" si="6020"/>
        <v>51099.666666434961</v>
      </c>
      <c r="C95550" s="246">
        <f t="shared" si="6020"/>
        <v>51099.708333101626</v>
      </c>
      <c r="D95550" s="247"/>
    </row>
    <row r="95551" spans="2:4">
      <c r="B95551" s="245">
        <f t="shared" si="6020"/>
        <v>51099.708333101626</v>
      </c>
      <c r="C95551" s="246">
        <f t="shared" si="6020"/>
        <v>51099.74999976829</v>
      </c>
      <c r="D95551" s="247"/>
    </row>
    <row r="95552" spans="2:4">
      <c r="B95552" s="245">
        <f t="shared" ref="B95552:C95567" si="6021">B95551+1/24</f>
        <v>51099.74999976829</v>
      </c>
      <c r="C95552" s="246">
        <f t="shared" si="6021"/>
        <v>51099.791666434954</v>
      </c>
      <c r="D95552" s="247"/>
    </row>
    <row r="95553" spans="2:4">
      <c r="B95553" s="245">
        <f t="shared" si="6021"/>
        <v>51099.791666434954</v>
      </c>
      <c r="C95553" s="246">
        <f t="shared" si="6021"/>
        <v>51099.833333101618</v>
      </c>
      <c r="D95553" s="247"/>
    </row>
    <row r="95554" spans="2:4">
      <c r="B95554" s="245">
        <f t="shared" si="6021"/>
        <v>51099.833333101618</v>
      </c>
      <c r="C95554" s="246">
        <f t="shared" si="6021"/>
        <v>51099.874999768283</v>
      </c>
      <c r="D95554" s="247"/>
    </row>
    <row r="95555" spans="2:4">
      <c r="B95555" s="245">
        <f t="shared" si="6021"/>
        <v>51099.874999768283</v>
      </c>
      <c r="C95555" s="246">
        <f t="shared" si="6021"/>
        <v>51099.916666434947</v>
      </c>
      <c r="D95555" s="247"/>
    </row>
    <row r="95556" spans="2:4">
      <c r="B95556" s="245">
        <f t="shared" si="6021"/>
        <v>51099.916666434947</v>
      </c>
      <c r="C95556" s="246">
        <f t="shared" si="6021"/>
        <v>51099.958333101611</v>
      </c>
      <c r="D95556" s="247"/>
    </row>
    <row r="95557" spans="2:4">
      <c r="B95557" s="245">
        <f t="shared" si="6021"/>
        <v>51099.958333101611</v>
      </c>
      <c r="C95557" s="246">
        <f t="shared" si="6021"/>
        <v>51099.999999768275</v>
      </c>
      <c r="D95557" s="247"/>
    </row>
    <row r="95558" spans="2:4">
      <c r="B95558" s="245">
        <f t="shared" si="6021"/>
        <v>51099.999999768275</v>
      </c>
      <c r="C95558" s="246">
        <f t="shared" si="6021"/>
        <v>51100.04166643494</v>
      </c>
      <c r="D95558" s="247"/>
    </row>
    <row r="95559" spans="2:4">
      <c r="B95559" s="245">
        <f t="shared" si="6021"/>
        <v>51100.04166643494</v>
      </c>
      <c r="C95559" s="246">
        <f t="shared" si="6021"/>
        <v>51100.083333101604</v>
      </c>
      <c r="D95559" s="247"/>
    </row>
    <row r="95560" spans="2:4">
      <c r="B95560" s="245">
        <f t="shared" si="6021"/>
        <v>51100.083333101604</v>
      </c>
      <c r="C95560" s="246">
        <f t="shared" si="6021"/>
        <v>51100.124999768268</v>
      </c>
      <c r="D95560" s="247"/>
    </row>
    <row r="95561" spans="2:4">
      <c r="B95561" s="245">
        <f t="shared" si="6021"/>
        <v>51100.124999768268</v>
      </c>
      <c r="C95561" s="246">
        <f t="shared" si="6021"/>
        <v>51100.166666434932</v>
      </c>
      <c r="D95561" s="247"/>
    </row>
    <row r="95562" spans="2:4">
      <c r="B95562" s="245">
        <f t="shared" si="6021"/>
        <v>51100.166666434932</v>
      </c>
      <c r="C95562" s="246">
        <f t="shared" si="6021"/>
        <v>51100.208333101597</v>
      </c>
      <c r="D95562" s="247"/>
    </row>
    <row r="95563" spans="2:4">
      <c r="B95563" s="245">
        <f t="shared" si="6021"/>
        <v>51100.208333101597</v>
      </c>
      <c r="C95563" s="246">
        <f t="shared" si="6021"/>
        <v>51100.249999768261</v>
      </c>
      <c r="D95563" s="247"/>
    </row>
    <row r="95564" spans="2:4">
      <c r="B95564" s="245">
        <f t="shared" si="6021"/>
        <v>51100.249999768261</v>
      </c>
      <c r="C95564" s="246">
        <f t="shared" si="6021"/>
        <v>51100.291666434925</v>
      </c>
      <c r="D95564" s="247"/>
    </row>
    <row r="95565" spans="2:4">
      <c r="B95565" s="245">
        <f t="shared" si="6021"/>
        <v>51100.291666434925</v>
      </c>
      <c r="C95565" s="246">
        <f t="shared" si="6021"/>
        <v>51100.333333101589</v>
      </c>
      <c r="D95565" s="247"/>
    </row>
    <row r="95566" spans="2:4">
      <c r="B95566" s="245">
        <f t="shared" si="6021"/>
        <v>51100.333333101589</v>
      </c>
      <c r="C95566" s="246">
        <f t="shared" si="6021"/>
        <v>51100.374999768253</v>
      </c>
      <c r="D95566" s="247"/>
    </row>
    <row r="95567" spans="2:4">
      <c r="B95567" s="245">
        <f t="shared" si="6021"/>
        <v>51100.374999768253</v>
      </c>
      <c r="C95567" s="246">
        <f t="shared" si="6021"/>
        <v>51100.416666434918</v>
      </c>
      <c r="D95567" s="247"/>
    </row>
    <row r="95568" spans="2:4">
      <c r="B95568" s="245">
        <f t="shared" ref="B95568:C95583" si="6022">B95567+1/24</f>
        <v>51100.416666434918</v>
      </c>
      <c r="C95568" s="246">
        <f t="shared" si="6022"/>
        <v>51100.458333101582</v>
      </c>
      <c r="D95568" s="247"/>
    </row>
    <row r="95569" spans="2:4">
      <c r="B95569" s="245">
        <f t="shared" si="6022"/>
        <v>51100.458333101582</v>
      </c>
      <c r="C95569" s="246">
        <f t="shared" si="6022"/>
        <v>51100.499999768246</v>
      </c>
      <c r="D95569" s="247"/>
    </row>
    <row r="95570" spans="2:4">
      <c r="B95570" s="245">
        <f t="shared" si="6022"/>
        <v>51100.499999768246</v>
      </c>
      <c r="C95570" s="246">
        <f t="shared" si="6022"/>
        <v>51100.54166643491</v>
      </c>
      <c r="D95570" s="247"/>
    </row>
    <row r="95571" spans="2:4">
      <c r="B95571" s="245">
        <f t="shared" si="6022"/>
        <v>51100.54166643491</v>
      </c>
      <c r="C95571" s="246">
        <f t="shared" si="6022"/>
        <v>51100.583333101575</v>
      </c>
      <c r="D95571" s="247"/>
    </row>
    <row r="95572" spans="2:4">
      <c r="B95572" s="245">
        <f t="shared" si="6022"/>
        <v>51100.583333101575</v>
      </c>
      <c r="C95572" s="246">
        <f t="shared" si="6022"/>
        <v>51100.624999768239</v>
      </c>
      <c r="D95572" s="247"/>
    </row>
    <row r="95573" spans="2:4">
      <c r="B95573" s="245">
        <f t="shared" si="6022"/>
        <v>51100.624999768239</v>
      </c>
      <c r="C95573" s="246">
        <f t="shared" si="6022"/>
        <v>51100.666666434903</v>
      </c>
      <c r="D95573" s="247"/>
    </row>
    <row r="95574" spans="2:4">
      <c r="B95574" s="245">
        <f t="shared" si="6022"/>
        <v>51100.666666434903</v>
      </c>
      <c r="C95574" s="246">
        <f t="shared" si="6022"/>
        <v>51100.708333101567</v>
      </c>
      <c r="D95574" s="247"/>
    </row>
    <row r="95575" spans="2:4">
      <c r="B95575" s="245">
        <f t="shared" si="6022"/>
        <v>51100.708333101567</v>
      </c>
      <c r="C95575" s="246">
        <f t="shared" si="6022"/>
        <v>51100.749999768232</v>
      </c>
      <c r="D95575" s="247"/>
    </row>
    <row r="95576" spans="2:4">
      <c r="B95576" s="245">
        <f t="shared" si="6022"/>
        <v>51100.749999768232</v>
      </c>
      <c r="C95576" s="246">
        <f t="shared" si="6022"/>
        <v>51100.791666434896</v>
      </c>
      <c r="D95576" s="247"/>
    </row>
    <row r="95577" spans="2:4">
      <c r="B95577" s="245">
        <f t="shared" si="6022"/>
        <v>51100.791666434896</v>
      </c>
      <c r="C95577" s="246">
        <f t="shared" si="6022"/>
        <v>51100.83333310156</v>
      </c>
      <c r="D95577" s="247"/>
    </row>
    <row r="95578" spans="2:4">
      <c r="B95578" s="245">
        <f t="shared" si="6022"/>
        <v>51100.83333310156</v>
      </c>
      <c r="C95578" s="246">
        <f t="shared" si="6022"/>
        <v>51100.874999768224</v>
      </c>
      <c r="D95578" s="247"/>
    </row>
    <row r="95579" spans="2:4">
      <c r="B95579" s="245">
        <f t="shared" si="6022"/>
        <v>51100.874999768224</v>
      </c>
      <c r="C95579" s="246">
        <f t="shared" si="6022"/>
        <v>51100.916666434889</v>
      </c>
      <c r="D95579" s="247"/>
    </row>
    <row r="95580" spans="2:4">
      <c r="B95580" s="245">
        <f t="shared" si="6022"/>
        <v>51100.916666434889</v>
      </c>
      <c r="C95580" s="246">
        <f t="shared" si="6022"/>
        <v>51100.958333101553</v>
      </c>
      <c r="D95580" s="247"/>
    </row>
    <row r="95581" spans="2:4">
      <c r="B95581" s="245">
        <f t="shared" si="6022"/>
        <v>51100.958333101553</v>
      </c>
      <c r="C95581" s="246">
        <f t="shared" si="6022"/>
        <v>51100.999999768217</v>
      </c>
      <c r="D95581" s="247"/>
    </row>
    <row r="95582" spans="2:4">
      <c r="B95582" s="245">
        <f t="shared" si="6022"/>
        <v>51100.999999768217</v>
      </c>
      <c r="C95582" s="246">
        <f t="shared" si="6022"/>
        <v>51101.041666434881</v>
      </c>
      <c r="D95582" s="247"/>
    </row>
    <row r="95583" spans="2:4">
      <c r="B95583" s="245">
        <f t="shared" si="6022"/>
        <v>51101.041666434881</v>
      </c>
      <c r="C95583" s="246">
        <f t="shared" si="6022"/>
        <v>51101.083333101546</v>
      </c>
      <c r="D95583" s="247"/>
    </row>
    <row r="95584" spans="2:4">
      <c r="B95584" s="245">
        <f t="shared" ref="B95584:C95599" si="6023">B95583+1/24</f>
        <v>51101.083333101546</v>
      </c>
      <c r="C95584" s="246">
        <f t="shared" si="6023"/>
        <v>51101.12499976821</v>
      </c>
      <c r="D95584" s="247"/>
    </row>
    <row r="95585" spans="2:4">
      <c r="B95585" s="245">
        <f t="shared" si="6023"/>
        <v>51101.12499976821</v>
      </c>
      <c r="C95585" s="246">
        <f t="shared" si="6023"/>
        <v>51101.166666434874</v>
      </c>
      <c r="D95585" s="247"/>
    </row>
    <row r="95586" spans="2:4">
      <c r="B95586" s="245">
        <f t="shared" si="6023"/>
        <v>51101.166666434874</v>
      </c>
      <c r="C95586" s="246">
        <f t="shared" si="6023"/>
        <v>51101.208333101538</v>
      </c>
      <c r="D95586" s="247"/>
    </row>
    <row r="95587" spans="2:4">
      <c r="B95587" s="245">
        <f t="shared" si="6023"/>
        <v>51101.208333101538</v>
      </c>
      <c r="C95587" s="246">
        <f t="shared" si="6023"/>
        <v>51101.249999768203</v>
      </c>
      <c r="D95587" s="247"/>
    </row>
    <row r="95588" spans="2:4">
      <c r="B95588" s="245">
        <f t="shared" si="6023"/>
        <v>51101.249999768203</v>
      </c>
      <c r="C95588" s="246">
        <f t="shared" si="6023"/>
        <v>51101.291666434867</v>
      </c>
      <c r="D95588" s="247"/>
    </row>
    <row r="95589" spans="2:4">
      <c r="B95589" s="245">
        <f t="shared" si="6023"/>
        <v>51101.291666434867</v>
      </c>
      <c r="C95589" s="246">
        <f t="shared" si="6023"/>
        <v>51101.333333101531</v>
      </c>
      <c r="D95589" s="247"/>
    </row>
    <row r="95590" spans="2:4">
      <c r="B95590" s="245">
        <f t="shared" si="6023"/>
        <v>51101.333333101531</v>
      </c>
      <c r="C95590" s="246">
        <f t="shared" si="6023"/>
        <v>51101.374999768195</v>
      </c>
      <c r="D95590" s="247"/>
    </row>
    <row r="95591" spans="2:4">
      <c r="B95591" s="245">
        <f t="shared" si="6023"/>
        <v>51101.374999768195</v>
      </c>
      <c r="C95591" s="246">
        <f t="shared" si="6023"/>
        <v>51101.41666643486</v>
      </c>
      <c r="D95591" s="247"/>
    </row>
    <row r="95592" spans="2:4">
      <c r="B95592" s="245">
        <f t="shared" si="6023"/>
        <v>51101.41666643486</v>
      </c>
      <c r="C95592" s="246">
        <f t="shared" si="6023"/>
        <v>51101.458333101524</v>
      </c>
      <c r="D95592" s="247"/>
    </row>
    <row r="95593" spans="2:4">
      <c r="B95593" s="245">
        <f t="shared" si="6023"/>
        <v>51101.458333101524</v>
      </c>
      <c r="C95593" s="246">
        <f t="shared" si="6023"/>
        <v>51101.499999768188</v>
      </c>
      <c r="D95593" s="247"/>
    </row>
    <row r="95594" spans="2:4">
      <c r="B95594" s="245">
        <f t="shared" si="6023"/>
        <v>51101.499999768188</v>
      </c>
      <c r="C95594" s="246">
        <f t="shared" si="6023"/>
        <v>51101.541666434852</v>
      </c>
      <c r="D95594" s="247"/>
    </row>
    <row r="95595" spans="2:4">
      <c r="B95595" s="245">
        <f t="shared" si="6023"/>
        <v>51101.541666434852</v>
      </c>
      <c r="C95595" s="246">
        <f t="shared" si="6023"/>
        <v>51101.583333101516</v>
      </c>
      <c r="D95595" s="247"/>
    </row>
    <row r="95596" spans="2:4">
      <c r="B95596" s="245">
        <f t="shared" si="6023"/>
        <v>51101.583333101516</v>
      </c>
      <c r="C95596" s="246">
        <f t="shared" si="6023"/>
        <v>51101.624999768181</v>
      </c>
      <c r="D95596" s="247"/>
    </row>
    <row r="95597" spans="2:4">
      <c r="B95597" s="245">
        <f t="shared" si="6023"/>
        <v>51101.624999768181</v>
      </c>
      <c r="C95597" s="246">
        <f t="shared" si="6023"/>
        <v>51101.666666434845</v>
      </c>
      <c r="D95597" s="247"/>
    </row>
    <row r="95598" spans="2:4">
      <c r="B95598" s="245">
        <f t="shared" si="6023"/>
        <v>51101.666666434845</v>
      </c>
      <c r="C95598" s="246">
        <f t="shared" si="6023"/>
        <v>51101.708333101509</v>
      </c>
      <c r="D95598" s="247"/>
    </row>
    <row r="95599" spans="2:4">
      <c r="B95599" s="245">
        <f t="shared" si="6023"/>
        <v>51101.708333101509</v>
      </c>
      <c r="C95599" s="246">
        <f t="shared" si="6023"/>
        <v>51101.749999768173</v>
      </c>
      <c r="D95599" s="247"/>
    </row>
    <row r="95600" spans="2:4">
      <c r="B95600" s="245">
        <f t="shared" ref="B95600:C95615" si="6024">B95599+1/24</f>
        <v>51101.749999768173</v>
      </c>
      <c r="C95600" s="246">
        <f t="shared" si="6024"/>
        <v>51101.791666434838</v>
      </c>
      <c r="D95600" s="247"/>
    </row>
    <row r="95601" spans="2:4">
      <c r="B95601" s="245">
        <f t="shared" si="6024"/>
        <v>51101.791666434838</v>
      </c>
      <c r="C95601" s="246">
        <f t="shared" si="6024"/>
        <v>51101.833333101502</v>
      </c>
      <c r="D95601" s="247"/>
    </row>
    <row r="95602" spans="2:4">
      <c r="B95602" s="245">
        <f t="shared" si="6024"/>
        <v>51101.833333101502</v>
      </c>
      <c r="C95602" s="246">
        <f t="shared" si="6024"/>
        <v>51101.874999768166</v>
      </c>
      <c r="D95602" s="247"/>
    </row>
    <row r="95603" spans="2:4">
      <c r="B95603" s="245">
        <f t="shared" si="6024"/>
        <v>51101.874999768166</v>
      </c>
      <c r="C95603" s="246">
        <f t="shared" si="6024"/>
        <v>51101.91666643483</v>
      </c>
      <c r="D95603" s="247"/>
    </row>
    <row r="95604" spans="2:4">
      <c r="B95604" s="245">
        <f t="shared" si="6024"/>
        <v>51101.91666643483</v>
      </c>
      <c r="C95604" s="246">
        <f t="shared" si="6024"/>
        <v>51101.958333101495</v>
      </c>
      <c r="D95604" s="247"/>
    </row>
    <row r="95605" spans="2:4">
      <c r="B95605" s="245">
        <f t="shared" si="6024"/>
        <v>51101.958333101495</v>
      </c>
      <c r="C95605" s="246">
        <f t="shared" si="6024"/>
        <v>51101.999999768159</v>
      </c>
      <c r="D95605" s="247"/>
    </row>
    <row r="95606" spans="2:4">
      <c r="B95606" s="245">
        <f t="shared" si="6024"/>
        <v>51101.999999768159</v>
      </c>
      <c r="C95606" s="246">
        <f t="shared" si="6024"/>
        <v>51102.041666434823</v>
      </c>
      <c r="D95606" s="247"/>
    </row>
    <row r="95607" spans="2:4">
      <c r="B95607" s="245">
        <f t="shared" si="6024"/>
        <v>51102.041666434823</v>
      </c>
      <c r="C95607" s="246">
        <f t="shared" si="6024"/>
        <v>51102.083333101487</v>
      </c>
      <c r="D95607" s="247"/>
    </row>
    <row r="95608" spans="2:4">
      <c r="B95608" s="245">
        <f t="shared" si="6024"/>
        <v>51102.083333101487</v>
      </c>
      <c r="C95608" s="246">
        <f t="shared" si="6024"/>
        <v>51102.124999768152</v>
      </c>
      <c r="D95608" s="247"/>
    </row>
    <row r="95609" spans="2:4">
      <c r="B95609" s="245">
        <f t="shared" si="6024"/>
        <v>51102.124999768152</v>
      </c>
      <c r="C95609" s="246">
        <f t="shared" si="6024"/>
        <v>51102.166666434816</v>
      </c>
      <c r="D95609" s="247"/>
    </row>
    <row r="95610" spans="2:4">
      <c r="B95610" s="245">
        <f t="shared" si="6024"/>
        <v>51102.166666434816</v>
      </c>
      <c r="C95610" s="246">
        <f t="shared" si="6024"/>
        <v>51102.20833310148</v>
      </c>
      <c r="D95610" s="247"/>
    </row>
    <row r="95611" spans="2:4">
      <c r="B95611" s="245">
        <f t="shared" si="6024"/>
        <v>51102.20833310148</v>
      </c>
      <c r="C95611" s="246">
        <f t="shared" si="6024"/>
        <v>51102.249999768144</v>
      </c>
      <c r="D95611" s="247"/>
    </row>
    <row r="95612" spans="2:4">
      <c r="B95612" s="245">
        <f t="shared" si="6024"/>
        <v>51102.249999768144</v>
      </c>
      <c r="C95612" s="246">
        <f t="shared" si="6024"/>
        <v>51102.291666434809</v>
      </c>
      <c r="D95612" s="247"/>
    </row>
    <row r="95613" spans="2:4">
      <c r="B95613" s="245">
        <f t="shared" si="6024"/>
        <v>51102.291666434809</v>
      </c>
      <c r="C95613" s="246">
        <f t="shared" si="6024"/>
        <v>51102.333333101473</v>
      </c>
      <c r="D95613" s="247"/>
    </row>
    <row r="95614" spans="2:4">
      <c r="B95614" s="245">
        <f t="shared" si="6024"/>
        <v>51102.333333101473</v>
      </c>
      <c r="C95614" s="246">
        <f t="shared" si="6024"/>
        <v>51102.374999768137</v>
      </c>
      <c r="D95614" s="247"/>
    </row>
    <row r="95615" spans="2:4">
      <c r="B95615" s="245">
        <f t="shared" si="6024"/>
        <v>51102.374999768137</v>
      </c>
      <c r="C95615" s="246">
        <f t="shared" si="6024"/>
        <v>51102.416666434801</v>
      </c>
      <c r="D95615" s="247"/>
    </row>
    <row r="95616" spans="2:4">
      <c r="B95616" s="245">
        <f t="shared" ref="B95616:C95631" si="6025">B95615+1/24</f>
        <v>51102.416666434801</v>
      </c>
      <c r="C95616" s="246">
        <f t="shared" si="6025"/>
        <v>51102.458333101466</v>
      </c>
      <c r="D95616" s="247"/>
    </row>
    <row r="95617" spans="2:4">
      <c r="B95617" s="245">
        <f t="shared" si="6025"/>
        <v>51102.458333101466</v>
      </c>
      <c r="C95617" s="246">
        <f t="shared" si="6025"/>
        <v>51102.49999976813</v>
      </c>
      <c r="D95617" s="247"/>
    </row>
    <row r="95618" spans="2:4">
      <c r="B95618" s="245">
        <f t="shared" si="6025"/>
        <v>51102.49999976813</v>
      </c>
      <c r="C95618" s="246">
        <f t="shared" si="6025"/>
        <v>51102.541666434794</v>
      </c>
      <c r="D95618" s="247"/>
    </row>
    <row r="95619" spans="2:4">
      <c r="B95619" s="245">
        <f t="shared" si="6025"/>
        <v>51102.541666434794</v>
      </c>
      <c r="C95619" s="246">
        <f t="shared" si="6025"/>
        <v>51102.583333101458</v>
      </c>
      <c r="D95619" s="247"/>
    </row>
    <row r="95620" spans="2:4">
      <c r="B95620" s="245">
        <f t="shared" si="6025"/>
        <v>51102.583333101458</v>
      </c>
      <c r="C95620" s="246">
        <f t="shared" si="6025"/>
        <v>51102.624999768123</v>
      </c>
      <c r="D95620" s="247"/>
    </row>
    <row r="95621" spans="2:4">
      <c r="B95621" s="245">
        <f t="shared" si="6025"/>
        <v>51102.624999768123</v>
      </c>
      <c r="C95621" s="246">
        <f t="shared" si="6025"/>
        <v>51102.666666434787</v>
      </c>
      <c r="D95621" s="247"/>
    </row>
    <row r="95622" spans="2:4">
      <c r="B95622" s="245">
        <f t="shared" si="6025"/>
        <v>51102.666666434787</v>
      </c>
      <c r="C95622" s="246">
        <f t="shared" si="6025"/>
        <v>51102.708333101451</v>
      </c>
      <c r="D95622" s="247"/>
    </row>
    <row r="95623" spans="2:4">
      <c r="B95623" s="245">
        <f t="shared" si="6025"/>
        <v>51102.708333101451</v>
      </c>
      <c r="C95623" s="246">
        <f t="shared" si="6025"/>
        <v>51102.749999768115</v>
      </c>
      <c r="D95623" s="247"/>
    </row>
    <row r="95624" spans="2:4">
      <c r="B95624" s="245">
        <f t="shared" si="6025"/>
        <v>51102.749999768115</v>
      </c>
      <c r="C95624" s="246">
        <f t="shared" si="6025"/>
        <v>51102.791666434779</v>
      </c>
      <c r="D95624" s="247"/>
    </row>
    <row r="95625" spans="2:4">
      <c r="B95625" s="245">
        <f t="shared" si="6025"/>
        <v>51102.791666434779</v>
      </c>
      <c r="C95625" s="246">
        <f t="shared" si="6025"/>
        <v>51102.833333101444</v>
      </c>
      <c r="D95625" s="247"/>
    </row>
    <row r="95626" spans="2:4">
      <c r="B95626" s="245">
        <f t="shared" si="6025"/>
        <v>51102.833333101444</v>
      </c>
      <c r="C95626" s="246">
        <f t="shared" si="6025"/>
        <v>51102.874999768108</v>
      </c>
      <c r="D95626" s="247"/>
    </row>
    <row r="95627" spans="2:4">
      <c r="B95627" s="245">
        <f t="shared" si="6025"/>
        <v>51102.874999768108</v>
      </c>
      <c r="C95627" s="246">
        <f t="shared" si="6025"/>
        <v>51102.916666434772</v>
      </c>
      <c r="D95627" s="247"/>
    </row>
    <row r="95628" spans="2:4">
      <c r="B95628" s="245">
        <f t="shared" si="6025"/>
        <v>51102.916666434772</v>
      </c>
      <c r="C95628" s="246">
        <f t="shared" si="6025"/>
        <v>51102.958333101436</v>
      </c>
      <c r="D95628" s="247"/>
    </row>
    <row r="95629" spans="2:4">
      <c r="B95629" s="245">
        <f t="shared" si="6025"/>
        <v>51102.958333101436</v>
      </c>
      <c r="C95629" s="246">
        <f t="shared" si="6025"/>
        <v>51102.999999768101</v>
      </c>
      <c r="D95629" s="247"/>
    </row>
    <row r="95630" spans="2:4">
      <c r="B95630" s="245">
        <f t="shared" si="6025"/>
        <v>51102.999999768101</v>
      </c>
      <c r="C95630" s="246">
        <f t="shared" si="6025"/>
        <v>51103.041666434765</v>
      </c>
      <c r="D95630" s="247"/>
    </row>
    <row r="95631" spans="2:4">
      <c r="B95631" s="245">
        <f t="shared" si="6025"/>
        <v>51103.041666434765</v>
      </c>
      <c r="C95631" s="246">
        <f t="shared" si="6025"/>
        <v>51103.083333101429</v>
      </c>
      <c r="D95631" s="247"/>
    </row>
    <row r="95632" spans="2:4">
      <c r="B95632" s="245">
        <f t="shared" ref="B95632:C95647" si="6026">B95631+1/24</f>
        <v>51103.083333101429</v>
      </c>
      <c r="C95632" s="246">
        <f t="shared" si="6026"/>
        <v>51103.124999768093</v>
      </c>
      <c r="D95632" s="247"/>
    </row>
    <row r="95633" spans="2:4">
      <c r="B95633" s="245">
        <f t="shared" si="6026"/>
        <v>51103.124999768093</v>
      </c>
      <c r="C95633" s="246">
        <f t="shared" si="6026"/>
        <v>51103.166666434758</v>
      </c>
      <c r="D95633" s="247"/>
    </row>
    <row r="95634" spans="2:4">
      <c r="B95634" s="245">
        <f t="shared" si="6026"/>
        <v>51103.166666434758</v>
      </c>
      <c r="C95634" s="246">
        <f t="shared" si="6026"/>
        <v>51103.208333101422</v>
      </c>
      <c r="D95634" s="247"/>
    </row>
    <row r="95635" spans="2:4">
      <c r="B95635" s="245">
        <f t="shared" si="6026"/>
        <v>51103.208333101422</v>
      </c>
      <c r="C95635" s="246">
        <f t="shared" si="6026"/>
        <v>51103.249999768086</v>
      </c>
      <c r="D95635" s="247"/>
    </row>
    <row r="95636" spans="2:4">
      <c r="B95636" s="245">
        <f t="shared" si="6026"/>
        <v>51103.249999768086</v>
      </c>
      <c r="C95636" s="246">
        <f t="shared" si="6026"/>
        <v>51103.29166643475</v>
      </c>
      <c r="D95636" s="247"/>
    </row>
    <row r="95637" spans="2:4">
      <c r="B95637" s="245">
        <f t="shared" si="6026"/>
        <v>51103.29166643475</v>
      </c>
      <c r="C95637" s="246">
        <f t="shared" si="6026"/>
        <v>51103.333333101415</v>
      </c>
      <c r="D95637" s="247"/>
    </row>
    <row r="95638" spans="2:4">
      <c r="B95638" s="245">
        <f t="shared" si="6026"/>
        <v>51103.333333101415</v>
      </c>
      <c r="C95638" s="246">
        <f t="shared" si="6026"/>
        <v>51103.374999768079</v>
      </c>
      <c r="D95638" s="247"/>
    </row>
    <row r="95639" spans="2:4">
      <c r="B95639" s="245">
        <f t="shared" si="6026"/>
        <v>51103.374999768079</v>
      </c>
      <c r="C95639" s="246">
        <f t="shared" si="6026"/>
        <v>51103.416666434743</v>
      </c>
      <c r="D95639" s="247"/>
    </row>
    <row r="95640" spans="2:4">
      <c r="B95640" s="245">
        <f t="shared" si="6026"/>
        <v>51103.416666434743</v>
      </c>
      <c r="C95640" s="246">
        <f t="shared" si="6026"/>
        <v>51103.458333101407</v>
      </c>
      <c r="D95640" s="247"/>
    </row>
    <row r="95641" spans="2:4">
      <c r="B95641" s="245">
        <f t="shared" si="6026"/>
        <v>51103.458333101407</v>
      </c>
      <c r="C95641" s="246">
        <f t="shared" si="6026"/>
        <v>51103.499999768072</v>
      </c>
      <c r="D95641" s="247"/>
    </row>
    <row r="95642" spans="2:4">
      <c r="B95642" s="245">
        <f t="shared" si="6026"/>
        <v>51103.499999768072</v>
      </c>
      <c r="C95642" s="246">
        <f t="shared" si="6026"/>
        <v>51103.541666434736</v>
      </c>
      <c r="D95642" s="247"/>
    </row>
    <row r="95643" spans="2:4">
      <c r="B95643" s="245">
        <f t="shared" si="6026"/>
        <v>51103.541666434736</v>
      </c>
      <c r="C95643" s="246">
        <f t="shared" si="6026"/>
        <v>51103.5833331014</v>
      </c>
      <c r="D95643" s="247"/>
    </row>
    <row r="95644" spans="2:4">
      <c r="B95644" s="245">
        <f t="shared" si="6026"/>
        <v>51103.5833331014</v>
      </c>
      <c r="C95644" s="246">
        <f t="shared" si="6026"/>
        <v>51103.624999768064</v>
      </c>
      <c r="D95644" s="247"/>
    </row>
    <row r="95645" spans="2:4">
      <c r="B95645" s="245">
        <f t="shared" si="6026"/>
        <v>51103.624999768064</v>
      </c>
      <c r="C95645" s="246">
        <f t="shared" si="6026"/>
        <v>51103.666666434729</v>
      </c>
      <c r="D95645" s="247"/>
    </row>
    <row r="95646" spans="2:4">
      <c r="B95646" s="245">
        <f t="shared" si="6026"/>
        <v>51103.666666434729</v>
      </c>
      <c r="C95646" s="246">
        <f t="shared" si="6026"/>
        <v>51103.708333101393</v>
      </c>
      <c r="D95646" s="247"/>
    </row>
    <row r="95647" spans="2:4">
      <c r="B95647" s="245">
        <f t="shared" si="6026"/>
        <v>51103.708333101393</v>
      </c>
      <c r="C95647" s="246">
        <f t="shared" si="6026"/>
        <v>51103.749999768057</v>
      </c>
      <c r="D95647" s="247"/>
    </row>
    <row r="95648" spans="2:4">
      <c r="B95648" s="245">
        <f t="shared" ref="B95648:C95663" si="6027">B95647+1/24</f>
        <v>51103.749999768057</v>
      </c>
      <c r="C95648" s="246">
        <f t="shared" si="6027"/>
        <v>51103.791666434721</v>
      </c>
      <c r="D95648" s="247"/>
    </row>
    <row r="95649" spans="2:4">
      <c r="B95649" s="245">
        <f t="shared" si="6027"/>
        <v>51103.791666434721</v>
      </c>
      <c r="C95649" s="246">
        <f t="shared" si="6027"/>
        <v>51103.833333101386</v>
      </c>
      <c r="D95649" s="247"/>
    </row>
    <row r="95650" spans="2:4">
      <c r="B95650" s="245">
        <f t="shared" si="6027"/>
        <v>51103.833333101386</v>
      </c>
      <c r="C95650" s="246">
        <f t="shared" si="6027"/>
        <v>51103.87499976805</v>
      </c>
      <c r="D95650" s="247"/>
    </row>
    <row r="95651" spans="2:4">
      <c r="B95651" s="245">
        <f t="shared" si="6027"/>
        <v>51103.87499976805</v>
      </c>
      <c r="C95651" s="246">
        <f t="shared" si="6027"/>
        <v>51103.916666434714</v>
      </c>
      <c r="D95651" s="247"/>
    </row>
    <row r="95652" spans="2:4">
      <c r="B95652" s="245">
        <f t="shared" si="6027"/>
        <v>51103.916666434714</v>
      </c>
      <c r="C95652" s="246">
        <f t="shared" si="6027"/>
        <v>51103.958333101378</v>
      </c>
      <c r="D95652" s="247"/>
    </row>
    <row r="95653" spans="2:4">
      <c r="B95653" s="245">
        <f t="shared" si="6027"/>
        <v>51103.958333101378</v>
      </c>
      <c r="C95653" s="246">
        <f t="shared" si="6027"/>
        <v>51103.999999768042</v>
      </c>
      <c r="D95653" s="247"/>
    </row>
    <row r="95654" spans="2:4">
      <c r="B95654" s="245">
        <f t="shared" si="6027"/>
        <v>51103.999999768042</v>
      </c>
      <c r="C95654" s="246">
        <f t="shared" si="6027"/>
        <v>51104.041666434707</v>
      </c>
      <c r="D95654" s="247"/>
    </row>
    <row r="95655" spans="2:4">
      <c r="B95655" s="245">
        <f t="shared" si="6027"/>
        <v>51104.041666434707</v>
      </c>
      <c r="C95655" s="246">
        <f t="shared" si="6027"/>
        <v>51104.083333101371</v>
      </c>
      <c r="D95655" s="247"/>
    </row>
    <row r="95656" spans="2:4">
      <c r="B95656" s="245">
        <f t="shared" si="6027"/>
        <v>51104.083333101371</v>
      </c>
      <c r="C95656" s="246">
        <f t="shared" si="6027"/>
        <v>51104.124999768035</v>
      </c>
      <c r="D95656" s="247"/>
    </row>
    <row r="95657" spans="2:4">
      <c r="B95657" s="245">
        <f t="shared" si="6027"/>
        <v>51104.124999768035</v>
      </c>
      <c r="C95657" s="246">
        <f t="shared" si="6027"/>
        <v>51104.166666434699</v>
      </c>
      <c r="D95657" s="247"/>
    </row>
    <row r="95658" spans="2:4">
      <c r="B95658" s="245">
        <f t="shared" si="6027"/>
        <v>51104.166666434699</v>
      </c>
      <c r="C95658" s="246">
        <f t="shared" si="6027"/>
        <v>51104.208333101364</v>
      </c>
      <c r="D95658" s="247"/>
    </row>
    <row r="95659" spans="2:4">
      <c r="B95659" s="245">
        <f t="shared" si="6027"/>
        <v>51104.208333101364</v>
      </c>
      <c r="C95659" s="246">
        <f t="shared" si="6027"/>
        <v>51104.249999768028</v>
      </c>
      <c r="D95659" s="247"/>
    </row>
    <row r="95660" spans="2:4">
      <c r="B95660" s="245">
        <f t="shared" si="6027"/>
        <v>51104.249999768028</v>
      </c>
      <c r="C95660" s="246">
        <f t="shared" si="6027"/>
        <v>51104.291666434692</v>
      </c>
      <c r="D95660" s="247"/>
    </row>
    <row r="95661" spans="2:4">
      <c r="B95661" s="245">
        <f t="shared" si="6027"/>
        <v>51104.291666434692</v>
      </c>
      <c r="C95661" s="246">
        <f t="shared" si="6027"/>
        <v>51104.333333101356</v>
      </c>
      <c r="D95661" s="247"/>
    </row>
    <row r="95662" spans="2:4">
      <c r="B95662" s="245">
        <f t="shared" si="6027"/>
        <v>51104.333333101356</v>
      </c>
      <c r="C95662" s="246">
        <f t="shared" si="6027"/>
        <v>51104.374999768021</v>
      </c>
      <c r="D95662" s="247"/>
    </row>
    <row r="95663" spans="2:4">
      <c r="B95663" s="245">
        <f t="shared" si="6027"/>
        <v>51104.374999768021</v>
      </c>
      <c r="C95663" s="246">
        <f t="shared" si="6027"/>
        <v>51104.416666434685</v>
      </c>
      <c r="D95663" s="247"/>
    </row>
    <row r="95664" spans="2:4">
      <c r="B95664" s="245">
        <f t="shared" ref="B95664:C95679" si="6028">B95663+1/24</f>
        <v>51104.416666434685</v>
      </c>
      <c r="C95664" s="246">
        <f t="shared" si="6028"/>
        <v>51104.458333101349</v>
      </c>
      <c r="D95664" s="247"/>
    </row>
    <row r="95665" spans="2:4">
      <c r="B95665" s="245">
        <f t="shared" si="6028"/>
        <v>51104.458333101349</v>
      </c>
      <c r="C95665" s="246">
        <f t="shared" si="6028"/>
        <v>51104.499999768013</v>
      </c>
      <c r="D95665" s="247"/>
    </row>
    <row r="95666" spans="2:4">
      <c r="B95666" s="245">
        <f t="shared" si="6028"/>
        <v>51104.499999768013</v>
      </c>
      <c r="C95666" s="246">
        <f t="shared" si="6028"/>
        <v>51104.541666434678</v>
      </c>
      <c r="D95666" s="247"/>
    </row>
    <row r="95667" spans="2:4">
      <c r="B95667" s="245">
        <f t="shared" si="6028"/>
        <v>51104.541666434678</v>
      </c>
      <c r="C95667" s="246">
        <f t="shared" si="6028"/>
        <v>51104.583333101342</v>
      </c>
      <c r="D95667" s="247"/>
    </row>
    <row r="95668" spans="2:4">
      <c r="B95668" s="245">
        <f t="shared" si="6028"/>
        <v>51104.583333101342</v>
      </c>
      <c r="C95668" s="246">
        <f t="shared" si="6028"/>
        <v>51104.624999768006</v>
      </c>
      <c r="D95668" s="247"/>
    </row>
    <row r="95669" spans="2:4">
      <c r="B95669" s="245">
        <f t="shared" si="6028"/>
        <v>51104.624999768006</v>
      </c>
      <c r="C95669" s="246">
        <f t="shared" si="6028"/>
        <v>51104.66666643467</v>
      </c>
      <c r="D95669" s="247"/>
    </row>
    <row r="95670" spans="2:4">
      <c r="B95670" s="245">
        <f t="shared" si="6028"/>
        <v>51104.66666643467</v>
      </c>
      <c r="C95670" s="246">
        <f t="shared" si="6028"/>
        <v>51104.708333101335</v>
      </c>
      <c r="D95670" s="247"/>
    </row>
    <row r="95671" spans="2:4">
      <c r="B95671" s="245">
        <f t="shared" si="6028"/>
        <v>51104.708333101335</v>
      </c>
      <c r="C95671" s="246">
        <f t="shared" si="6028"/>
        <v>51104.749999767999</v>
      </c>
      <c r="D95671" s="247"/>
    </row>
    <row r="95672" spans="2:4">
      <c r="B95672" s="245">
        <f t="shared" si="6028"/>
        <v>51104.749999767999</v>
      </c>
      <c r="C95672" s="246">
        <f t="shared" si="6028"/>
        <v>51104.791666434663</v>
      </c>
      <c r="D95672" s="247"/>
    </row>
    <row r="95673" spans="2:4">
      <c r="B95673" s="245">
        <f t="shared" si="6028"/>
        <v>51104.791666434663</v>
      </c>
      <c r="C95673" s="246">
        <f t="shared" si="6028"/>
        <v>51104.833333101327</v>
      </c>
      <c r="D95673" s="247"/>
    </row>
    <row r="95674" spans="2:4">
      <c r="B95674" s="245">
        <f t="shared" si="6028"/>
        <v>51104.833333101327</v>
      </c>
      <c r="C95674" s="246">
        <f t="shared" si="6028"/>
        <v>51104.874999767992</v>
      </c>
      <c r="D95674" s="247"/>
    </row>
    <row r="95675" spans="2:4">
      <c r="B95675" s="245">
        <f t="shared" si="6028"/>
        <v>51104.874999767992</v>
      </c>
      <c r="C95675" s="246">
        <f t="shared" si="6028"/>
        <v>51104.916666434656</v>
      </c>
      <c r="D95675" s="247"/>
    </row>
    <row r="95676" spans="2:4">
      <c r="B95676" s="245">
        <f t="shared" si="6028"/>
        <v>51104.916666434656</v>
      </c>
      <c r="C95676" s="246">
        <f t="shared" si="6028"/>
        <v>51104.95833310132</v>
      </c>
      <c r="D95676" s="247"/>
    </row>
    <row r="95677" spans="2:4">
      <c r="B95677" s="245">
        <f t="shared" si="6028"/>
        <v>51104.95833310132</v>
      </c>
      <c r="C95677" s="246">
        <f t="shared" si="6028"/>
        <v>51104.999999767984</v>
      </c>
      <c r="D95677" s="247"/>
    </row>
    <row r="95678" spans="2:4">
      <c r="B95678" s="245">
        <f t="shared" si="6028"/>
        <v>51104.999999767984</v>
      </c>
      <c r="C95678" s="246">
        <f t="shared" si="6028"/>
        <v>51105.041666434649</v>
      </c>
      <c r="D95678" s="247"/>
    </row>
    <row r="95679" spans="2:4">
      <c r="B95679" s="245">
        <f t="shared" si="6028"/>
        <v>51105.041666434649</v>
      </c>
      <c r="C95679" s="246">
        <f t="shared" si="6028"/>
        <v>51105.083333101313</v>
      </c>
      <c r="D95679" s="247"/>
    </row>
    <row r="95680" spans="2:4">
      <c r="B95680" s="245">
        <f t="shared" ref="B95680:C95690" si="6029">B95679+1/24</f>
        <v>51105.083333101313</v>
      </c>
      <c r="C95680" s="246">
        <f t="shared" si="6029"/>
        <v>51105.124999767977</v>
      </c>
      <c r="D95680" s="247"/>
    </row>
    <row r="95681" spans="2:4">
      <c r="B95681" s="245">
        <f t="shared" si="6029"/>
        <v>51105.124999767977</v>
      </c>
      <c r="C95681" s="246">
        <f t="shared" si="6029"/>
        <v>51105.166666434641</v>
      </c>
      <c r="D95681" s="247"/>
    </row>
    <row r="95682" spans="2:4">
      <c r="B95682" s="245">
        <f t="shared" si="6029"/>
        <v>51105.166666434641</v>
      </c>
      <c r="C95682" s="246">
        <f t="shared" si="6029"/>
        <v>51105.208333101305</v>
      </c>
      <c r="D95682" s="247"/>
    </row>
    <row r="95683" spans="2:4">
      <c r="B95683" s="245">
        <f t="shared" si="6029"/>
        <v>51105.208333101305</v>
      </c>
      <c r="C95683" s="246">
        <f t="shared" si="6029"/>
        <v>51105.24999976797</v>
      </c>
      <c r="D95683" s="247"/>
    </row>
    <row r="95684" spans="2:4">
      <c r="B95684" s="245">
        <f t="shared" si="6029"/>
        <v>51105.24999976797</v>
      </c>
      <c r="C95684" s="246">
        <f t="shared" si="6029"/>
        <v>51105.291666434634</v>
      </c>
      <c r="D95684" s="247"/>
    </row>
    <row r="95685" spans="2:4">
      <c r="B95685" s="245">
        <f t="shared" si="6029"/>
        <v>51105.291666434634</v>
      </c>
      <c r="C95685" s="246">
        <f t="shared" si="6029"/>
        <v>51105.333333101298</v>
      </c>
      <c r="D95685" s="247"/>
    </row>
    <row r="95686" spans="2:4">
      <c r="B95686" s="245">
        <f t="shared" si="6029"/>
        <v>51105.333333101298</v>
      </c>
      <c r="C95686" s="246">
        <f t="shared" si="6029"/>
        <v>51105.374999767962</v>
      </c>
      <c r="D95686" s="247"/>
    </row>
    <row r="95687" spans="2:4">
      <c r="B95687" s="245">
        <f t="shared" si="6029"/>
        <v>51105.374999767962</v>
      </c>
      <c r="C95687" s="246">
        <f t="shared" si="6029"/>
        <v>51105.416666434627</v>
      </c>
      <c r="D95687" s="247"/>
    </row>
    <row r="95688" spans="2:4">
      <c r="B95688" s="245">
        <f t="shared" si="6029"/>
        <v>51105.416666434627</v>
      </c>
      <c r="C95688" s="246">
        <f t="shared" si="6029"/>
        <v>51105.458333101291</v>
      </c>
      <c r="D95688" s="247"/>
    </row>
    <row r="95689" spans="2:4">
      <c r="B95689" s="245">
        <f t="shared" si="6029"/>
        <v>51105.458333101291</v>
      </c>
      <c r="C95689" s="246">
        <f t="shared" si="6029"/>
        <v>51105.499999767955</v>
      </c>
      <c r="D95689" s="247"/>
    </row>
    <row r="95690" spans="2:4">
      <c r="B95690" s="245">
        <f t="shared" si="6029"/>
        <v>51105.499999767955</v>
      </c>
      <c r="C95690" s="246">
        <f t="shared" si="6029"/>
        <v>51105.541666434619</v>
      </c>
      <c r="D95690" s="247"/>
    </row>
    <row r="95691" spans="2:4">
      <c r="B95691" s="245">
        <f>B95690+1/24</f>
        <v>51105.541666434619</v>
      </c>
      <c r="C95691" s="246">
        <f>C95690+1/24</f>
        <v>51105.583333101284</v>
      </c>
      <c r="D95691" s="247"/>
    </row>
    <row r="95692" spans="2:4">
      <c r="B95692" s="245">
        <f t="shared" ref="B95692:C95707" si="6030">B95691+1/24</f>
        <v>51105.583333101284</v>
      </c>
      <c r="C95692" s="246">
        <f t="shared" si="6030"/>
        <v>51105.624999767948</v>
      </c>
      <c r="D95692" s="247"/>
    </row>
    <row r="95693" spans="2:4">
      <c r="B95693" s="245">
        <f t="shared" si="6030"/>
        <v>51105.624999767948</v>
      </c>
      <c r="C95693" s="246">
        <f t="shared" si="6030"/>
        <v>51105.666666434612</v>
      </c>
      <c r="D95693" s="247"/>
    </row>
    <row r="95694" spans="2:4">
      <c r="B95694" s="245">
        <f t="shared" si="6030"/>
        <v>51105.666666434612</v>
      </c>
      <c r="C95694" s="246">
        <f t="shared" si="6030"/>
        <v>51105.708333101276</v>
      </c>
      <c r="D95694" s="247"/>
    </row>
    <row r="95695" spans="2:4">
      <c r="B95695" s="245">
        <f t="shared" si="6030"/>
        <v>51105.708333101276</v>
      </c>
      <c r="C95695" s="246">
        <f t="shared" si="6030"/>
        <v>51105.749999767941</v>
      </c>
      <c r="D95695" s="247"/>
    </row>
    <row r="95696" spans="2:4">
      <c r="B95696" s="245">
        <f t="shared" si="6030"/>
        <v>51105.749999767941</v>
      </c>
      <c r="C95696" s="246">
        <f t="shared" si="6030"/>
        <v>51105.791666434605</v>
      </c>
      <c r="D95696" s="247"/>
    </row>
    <row r="95697" spans="2:4">
      <c r="B95697" s="245">
        <f t="shared" si="6030"/>
        <v>51105.791666434605</v>
      </c>
      <c r="C95697" s="246">
        <f t="shared" si="6030"/>
        <v>51105.833333101269</v>
      </c>
      <c r="D95697" s="247"/>
    </row>
    <row r="95698" spans="2:4">
      <c r="B95698" s="245">
        <f t="shared" si="6030"/>
        <v>51105.833333101269</v>
      </c>
      <c r="C95698" s="246">
        <f t="shared" si="6030"/>
        <v>51105.874999767933</v>
      </c>
      <c r="D95698" s="247"/>
    </row>
    <row r="95699" spans="2:4">
      <c r="B95699" s="245">
        <f t="shared" si="6030"/>
        <v>51105.874999767933</v>
      </c>
      <c r="C95699" s="246">
        <f t="shared" si="6030"/>
        <v>51105.916666434598</v>
      </c>
      <c r="D95699" s="247"/>
    </row>
    <row r="95700" spans="2:4">
      <c r="B95700" s="245">
        <f t="shared" si="6030"/>
        <v>51105.916666434598</v>
      </c>
      <c r="C95700" s="246">
        <f t="shared" si="6030"/>
        <v>51105.958333101262</v>
      </c>
      <c r="D95700" s="247"/>
    </row>
    <row r="95701" spans="2:4">
      <c r="B95701" s="245">
        <f t="shared" si="6030"/>
        <v>51105.958333101262</v>
      </c>
      <c r="C95701" s="246">
        <f t="shared" si="6030"/>
        <v>51105.999999767926</v>
      </c>
      <c r="D95701" s="247"/>
    </row>
    <row r="95702" spans="2:4">
      <c r="B95702" s="245">
        <f t="shared" si="6030"/>
        <v>51105.999999767926</v>
      </c>
      <c r="C95702" s="246">
        <f t="shared" si="6030"/>
        <v>51106.04166643459</v>
      </c>
      <c r="D95702" s="247"/>
    </row>
    <row r="95703" spans="2:4">
      <c r="B95703" s="245">
        <f t="shared" si="6030"/>
        <v>51106.04166643459</v>
      </c>
      <c r="C95703" s="246">
        <f t="shared" si="6030"/>
        <v>51106.083333101255</v>
      </c>
      <c r="D95703" s="247"/>
    </row>
    <row r="95704" spans="2:4">
      <c r="B95704" s="245">
        <f t="shared" si="6030"/>
        <v>51106.083333101255</v>
      </c>
      <c r="C95704" s="246">
        <f t="shared" si="6030"/>
        <v>51106.124999767919</v>
      </c>
      <c r="D95704" s="247"/>
    </row>
    <row r="95705" spans="2:4">
      <c r="B95705" s="245">
        <f t="shared" si="6030"/>
        <v>51106.124999767919</v>
      </c>
      <c r="C95705" s="246">
        <f t="shared" si="6030"/>
        <v>51106.166666434583</v>
      </c>
      <c r="D95705" s="247"/>
    </row>
    <row r="95706" spans="2:4">
      <c r="B95706" s="245">
        <f t="shared" si="6030"/>
        <v>51106.166666434583</v>
      </c>
      <c r="C95706" s="246">
        <f t="shared" si="6030"/>
        <v>51106.208333101247</v>
      </c>
      <c r="D95706" s="247"/>
    </row>
    <row r="95707" spans="2:4">
      <c r="B95707" s="245">
        <f t="shared" si="6030"/>
        <v>51106.208333101247</v>
      </c>
      <c r="C95707" s="246">
        <f t="shared" si="6030"/>
        <v>51106.249999767912</v>
      </c>
      <c r="D95707" s="247"/>
    </row>
    <row r="95708" spans="2:4">
      <c r="B95708" s="245">
        <f t="shared" ref="B95708:C95723" si="6031">B95707+1/24</f>
        <v>51106.249999767912</v>
      </c>
      <c r="C95708" s="246">
        <f t="shared" si="6031"/>
        <v>51106.291666434576</v>
      </c>
      <c r="D95708" s="247"/>
    </row>
    <row r="95709" spans="2:4">
      <c r="B95709" s="245">
        <f t="shared" si="6031"/>
        <v>51106.291666434576</v>
      </c>
      <c r="C95709" s="246">
        <f t="shared" si="6031"/>
        <v>51106.33333310124</v>
      </c>
      <c r="D95709" s="247"/>
    </row>
    <row r="95710" spans="2:4">
      <c r="B95710" s="245">
        <f t="shared" si="6031"/>
        <v>51106.33333310124</v>
      </c>
      <c r="C95710" s="246">
        <f t="shared" si="6031"/>
        <v>51106.374999767904</v>
      </c>
      <c r="D95710" s="247"/>
    </row>
    <row r="95711" spans="2:4">
      <c r="B95711" s="245">
        <f t="shared" si="6031"/>
        <v>51106.374999767904</v>
      </c>
      <c r="C95711" s="246">
        <f t="shared" si="6031"/>
        <v>51106.416666434568</v>
      </c>
      <c r="D95711" s="247"/>
    </row>
    <row r="95712" spans="2:4">
      <c r="B95712" s="245">
        <f t="shared" si="6031"/>
        <v>51106.416666434568</v>
      </c>
      <c r="C95712" s="246">
        <f t="shared" si="6031"/>
        <v>51106.458333101233</v>
      </c>
      <c r="D95712" s="247"/>
    </row>
    <row r="95713" spans="2:4">
      <c r="B95713" s="245">
        <f t="shared" si="6031"/>
        <v>51106.458333101233</v>
      </c>
      <c r="C95713" s="246">
        <f t="shared" si="6031"/>
        <v>51106.499999767897</v>
      </c>
      <c r="D95713" s="247"/>
    </row>
    <row r="95714" spans="2:4">
      <c r="B95714" s="245">
        <f t="shared" si="6031"/>
        <v>51106.499999767897</v>
      </c>
      <c r="C95714" s="246">
        <f t="shared" si="6031"/>
        <v>51106.541666434561</v>
      </c>
      <c r="D95714" s="247"/>
    </row>
    <row r="95715" spans="2:4">
      <c r="B95715" s="245">
        <f t="shared" si="6031"/>
        <v>51106.541666434561</v>
      </c>
      <c r="C95715" s="246">
        <f t="shared" si="6031"/>
        <v>51106.583333101225</v>
      </c>
      <c r="D95715" s="247"/>
    </row>
    <row r="95716" spans="2:4">
      <c r="B95716" s="245">
        <f t="shared" si="6031"/>
        <v>51106.583333101225</v>
      </c>
      <c r="C95716" s="246">
        <f t="shared" si="6031"/>
        <v>51106.62499976789</v>
      </c>
      <c r="D95716" s="247"/>
    </row>
    <row r="95717" spans="2:4">
      <c r="B95717" s="245">
        <f t="shared" si="6031"/>
        <v>51106.62499976789</v>
      </c>
      <c r="C95717" s="246">
        <f t="shared" si="6031"/>
        <v>51106.666666434554</v>
      </c>
      <c r="D95717" s="247"/>
    </row>
    <row r="95718" spans="2:4">
      <c r="B95718" s="245">
        <f t="shared" si="6031"/>
        <v>51106.666666434554</v>
      </c>
      <c r="C95718" s="246">
        <f t="shared" si="6031"/>
        <v>51106.708333101218</v>
      </c>
      <c r="D95718" s="247"/>
    </row>
    <row r="95719" spans="2:4">
      <c r="B95719" s="245">
        <f t="shared" si="6031"/>
        <v>51106.708333101218</v>
      </c>
      <c r="C95719" s="246">
        <f t="shared" si="6031"/>
        <v>51106.749999767882</v>
      </c>
      <c r="D95719" s="247"/>
    </row>
    <row r="95720" spans="2:4">
      <c r="B95720" s="245">
        <f t="shared" si="6031"/>
        <v>51106.749999767882</v>
      </c>
      <c r="C95720" s="246">
        <f t="shared" si="6031"/>
        <v>51106.791666434547</v>
      </c>
      <c r="D95720" s="247"/>
    </row>
    <row r="95721" spans="2:4">
      <c r="B95721" s="245">
        <f t="shared" si="6031"/>
        <v>51106.791666434547</v>
      </c>
      <c r="C95721" s="246">
        <f t="shared" si="6031"/>
        <v>51106.833333101211</v>
      </c>
      <c r="D95721" s="247"/>
    </row>
    <row r="95722" spans="2:4">
      <c r="B95722" s="245">
        <f t="shared" si="6031"/>
        <v>51106.833333101211</v>
      </c>
      <c r="C95722" s="246">
        <f t="shared" si="6031"/>
        <v>51106.874999767875</v>
      </c>
      <c r="D95722" s="247"/>
    </row>
    <row r="95723" spans="2:4">
      <c r="B95723" s="245">
        <f t="shared" si="6031"/>
        <v>51106.874999767875</v>
      </c>
      <c r="C95723" s="246">
        <f t="shared" si="6031"/>
        <v>51106.916666434539</v>
      </c>
      <c r="D95723" s="247"/>
    </row>
    <row r="95724" spans="2:4">
      <c r="B95724" s="245">
        <f t="shared" ref="B95724:C95739" si="6032">B95723+1/24</f>
        <v>51106.916666434539</v>
      </c>
      <c r="C95724" s="246">
        <f t="shared" si="6032"/>
        <v>51106.958333101204</v>
      </c>
      <c r="D95724" s="247"/>
    </row>
    <row r="95725" spans="2:4">
      <c r="B95725" s="245">
        <f t="shared" si="6032"/>
        <v>51106.958333101204</v>
      </c>
      <c r="C95725" s="246">
        <f t="shared" si="6032"/>
        <v>51106.999999767868</v>
      </c>
      <c r="D95725" s="247"/>
    </row>
    <row r="95726" spans="2:4">
      <c r="B95726" s="245">
        <f t="shared" si="6032"/>
        <v>51106.999999767868</v>
      </c>
      <c r="C95726" s="246">
        <f t="shared" si="6032"/>
        <v>51107.041666434532</v>
      </c>
      <c r="D95726" s="247"/>
    </row>
    <row r="95727" spans="2:4">
      <c r="B95727" s="245">
        <f t="shared" si="6032"/>
        <v>51107.041666434532</v>
      </c>
      <c r="C95727" s="246">
        <f t="shared" si="6032"/>
        <v>51107.083333101196</v>
      </c>
      <c r="D95727" s="247"/>
    </row>
    <row r="95728" spans="2:4">
      <c r="B95728" s="245">
        <f t="shared" si="6032"/>
        <v>51107.083333101196</v>
      </c>
      <c r="C95728" s="246">
        <f t="shared" si="6032"/>
        <v>51107.124999767861</v>
      </c>
      <c r="D95728" s="247"/>
    </row>
    <row r="95729" spans="2:4">
      <c r="B95729" s="245">
        <f t="shared" si="6032"/>
        <v>51107.124999767861</v>
      </c>
      <c r="C95729" s="246">
        <f t="shared" si="6032"/>
        <v>51107.166666434525</v>
      </c>
      <c r="D95729" s="247"/>
    </row>
    <row r="95730" spans="2:4">
      <c r="B95730" s="245">
        <f t="shared" si="6032"/>
        <v>51107.166666434525</v>
      </c>
      <c r="C95730" s="246">
        <f t="shared" si="6032"/>
        <v>51107.208333101189</v>
      </c>
      <c r="D95730" s="247"/>
    </row>
    <row r="95731" spans="2:4">
      <c r="B95731" s="245">
        <f t="shared" si="6032"/>
        <v>51107.208333101189</v>
      </c>
      <c r="C95731" s="246">
        <f t="shared" si="6032"/>
        <v>51107.249999767853</v>
      </c>
      <c r="D95731" s="247"/>
    </row>
    <row r="95732" spans="2:4">
      <c r="B95732" s="245">
        <f t="shared" si="6032"/>
        <v>51107.249999767853</v>
      </c>
      <c r="C95732" s="246">
        <f t="shared" si="6032"/>
        <v>51107.291666434518</v>
      </c>
      <c r="D95732" s="247"/>
    </row>
    <row r="95733" spans="2:4">
      <c r="B95733" s="245">
        <f t="shared" si="6032"/>
        <v>51107.291666434518</v>
      </c>
      <c r="C95733" s="246">
        <f t="shared" si="6032"/>
        <v>51107.333333101182</v>
      </c>
      <c r="D95733" s="247"/>
    </row>
    <row r="95734" spans="2:4">
      <c r="B95734" s="245">
        <f t="shared" si="6032"/>
        <v>51107.333333101182</v>
      </c>
      <c r="C95734" s="246">
        <f t="shared" si="6032"/>
        <v>51107.374999767846</v>
      </c>
      <c r="D95734" s="247"/>
    </row>
    <row r="95735" spans="2:4">
      <c r="B95735" s="245">
        <f t="shared" si="6032"/>
        <v>51107.374999767846</v>
      </c>
      <c r="C95735" s="246">
        <f t="shared" si="6032"/>
        <v>51107.41666643451</v>
      </c>
      <c r="D95735" s="247"/>
    </row>
    <row r="95736" spans="2:4">
      <c r="B95736" s="245">
        <f t="shared" si="6032"/>
        <v>51107.41666643451</v>
      </c>
      <c r="C95736" s="246">
        <f t="shared" si="6032"/>
        <v>51107.458333101175</v>
      </c>
      <c r="D95736" s="247"/>
    </row>
    <row r="95737" spans="2:4">
      <c r="B95737" s="245">
        <f t="shared" si="6032"/>
        <v>51107.458333101175</v>
      </c>
      <c r="C95737" s="246">
        <f t="shared" si="6032"/>
        <v>51107.499999767839</v>
      </c>
      <c r="D95737" s="247"/>
    </row>
    <row r="95738" spans="2:4">
      <c r="B95738" s="245">
        <f t="shared" si="6032"/>
        <v>51107.499999767839</v>
      </c>
      <c r="C95738" s="246">
        <f t="shared" si="6032"/>
        <v>51107.541666434503</v>
      </c>
      <c r="D95738" s="247"/>
    </row>
    <row r="95739" spans="2:4">
      <c r="B95739" s="245">
        <f t="shared" si="6032"/>
        <v>51107.541666434503</v>
      </c>
      <c r="C95739" s="246">
        <f t="shared" si="6032"/>
        <v>51107.583333101167</v>
      </c>
      <c r="D95739" s="247"/>
    </row>
    <row r="95740" spans="2:4">
      <c r="B95740" s="245">
        <f t="shared" ref="B95740:C95755" si="6033">B95739+1/24</f>
        <v>51107.583333101167</v>
      </c>
      <c r="C95740" s="246">
        <f t="shared" si="6033"/>
        <v>51107.624999767831</v>
      </c>
      <c r="D95740" s="247"/>
    </row>
    <row r="95741" spans="2:4">
      <c r="B95741" s="245">
        <f t="shared" si="6033"/>
        <v>51107.624999767831</v>
      </c>
      <c r="C95741" s="246">
        <f t="shared" si="6033"/>
        <v>51107.666666434496</v>
      </c>
      <c r="D95741" s="247"/>
    </row>
    <row r="95742" spans="2:4">
      <c r="B95742" s="245">
        <f t="shared" si="6033"/>
        <v>51107.666666434496</v>
      </c>
      <c r="C95742" s="246">
        <f t="shared" si="6033"/>
        <v>51107.70833310116</v>
      </c>
      <c r="D95742" s="247"/>
    </row>
    <row r="95743" spans="2:4">
      <c r="B95743" s="245">
        <f t="shared" si="6033"/>
        <v>51107.70833310116</v>
      </c>
      <c r="C95743" s="246">
        <f t="shared" si="6033"/>
        <v>51107.749999767824</v>
      </c>
      <c r="D95743" s="247"/>
    </row>
    <row r="95744" spans="2:4">
      <c r="B95744" s="245">
        <f t="shared" si="6033"/>
        <v>51107.749999767824</v>
      </c>
      <c r="C95744" s="246">
        <f t="shared" si="6033"/>
        <v>51107.791666434488</v>
      </c>
      <c r="D95744" s="247"/>
    </row>
    <row r="95745" spans="2:4">
      <c r="B95745" s="245">
        <f t="shared" si="6033"/>
        <v>51107.791666434488</v>
      </c>
      <c r="C95745" s="246">
        <f t="shared" si="6033"/>
        <v>51107.833333101153</v>
      </c>
      <c r="D95745" s="247"/>
    </row>
    <row r="95746" spans="2:4">
      <c r="B95746" s="245">
        <f t="shared" si="6033"/>
        <v>51107.833333101153</v>
      </c>
      <c r="C95746" s="246">
        <f t="shared" si="6033"/>
        <v>51107.874999767817</v>
      </c>
      <c r="D95746" s="247"/>
    </row>
    <row r="95747" spans="2:4">
      <c r="B95747" s="245">
        <f t="shared" si="6033"/>
        <v>51107.874999767817</v>
      </c>
      <c r="C95747" s="246">
        <f t="shared" si="6033"/>
        <v>51107.916666434481</v>
      </c>
      <c r="D95747" s="247"/>
    </row>
    <row r="95748" spans="2:4">
      <c r="B95748" s="245">
        <f t="shared" si="6033"/>
        <v>51107.916666434481</v>
      </c>
      <c r="C95748" s="246">
        <f t="shared" si="6033"/>
        <v>51107.958333101145</v>
      </c>
      <c r="D95748" s="247"/>
    </row>
    <row r="95749" spans="2:4">
      <c r="B95749" s="245">
        <f t="shared" si="6033"/>
        <v>51107.958333101145</v>
      </c>
      <c r="C95749" s="246">
        <f t="shared" si="6033"/>
        <v>51107.99999976781</v>
      </c>
      <c r="D95749" s="247"/>
    </row>
    <row r="95750" spans="2:4">
      <c r="B95750" s="245">
        <f t="shared" si="6033"/>
        <v>51107.99999976781</v>
      </c>
      <c r="C95750" s="246">
        <f t="shared" si="6033"/>
        <v>51108.041666434474</v>
      </c>
      <c r="D95750" s="247"/>
    </row>
    <row r="95751" spans="2:4">
      <c r="B95751" s="245">
        <f t="shared" si="6033"/>
        <v>51108.041666434474</v>
      </c>
      <c r="C95751" s="246">
        <f t="shared" si="6033"/>
        <v>51108.083333101138</v>
      </c>
      <c r="D95751" s="247"/>
    </row>
    <row r="95752" spans="2:4">
      <c r="B95752" s="245">
        <f t="shared" si="6033"/>
        <v>51108.083333101138</v>
      </c>
      <c r="C95752" s="246">
        <f t="shared" si="6033"/>
        <v>51108.124999767802</v>
      </c>
      <c r="D95752" s="247"/>
    </row>
    <row r="95753" spans="2:4">
      <c r="B95753" s="245">
        <f t="shared" si="6033"/>
        <v>51108.124999767802</v>
      </c>
      <c r="C95753" s="246">
        <f t="shared" si="6033"/>
        <v>51108.166666434467</v>
      </c>
      <c r="D95753" s="247"/>
    </row>
    <row r="95754" spans="2:4">
      <c r="B95754" s="245">
        <f t="shared" si="6033"/>
        <v>51108.166666434467</v>
      </c>
      <c r="C95754" s="246">
        <f t="shared" si="6033"/>
        <v>51108.208333101131</v>
      </c>
      <c r="D95754" s="247"/>
    </row>
    <row r="95755" spans="2:4">
      <c r="B95755" s="245">
        <f t="shared" si="6033"/>
        <v>51108.208333101131</v>
      </c>
      <c r="C95755" s="246">
        <f t="shared" si="6033"/>
        <v>51108.249999767795</v>
      </c>
      <c r="D95755" s="247"/>
    </row>
    <row r="95756" spans="2:4">
      <c r="B95756" s="245">
        <f t="shared" ref="B95756:C95771" si="6034">B95755+1/24</f>
        <v>51108.249999767795</v>
      </c>
      <c r="C95756" s="246">
        <f t="shared" si="6034"/>
        <v>51108.291666434459</v>
      </c>
      <c r="D95756" s="247"/>
    </row>
    <row r="95757" spans="2:4">
      <c r="B95757" s="245">
        <f t="shared" si="6034"/>
        <v>51108.291666434459</v>
      </c>
      <c r="C95757" s="246">
        <f t="shared" si="6034"/>
        <v>51108.333333101124</v>
      </c>
      <c r="D95757" s="247"/>
    </row>
    <row r="95758" spans="2:4">
      <c r="B95758" s="245">
        <f t="shared" si="6034"/>
        <v>51108.333333101124</v>
      </c>
      <c r="C95758" s="246">
        <f t="shared" si="6034"/>
        <v>51108.374999767788</v>
      </c>
      <c r="D95758" s="247"/>
    </row>
    <row r="95759" spans="2:4">
      <c r="B95759" s="245">
        <f t="shared" si="6034"/>
        <v>51108.374999767788</v>
      </c>
      <c r="C95759" s="246">
        <f t="shared" si="6034"/>
        <v>51108.416666434452</v>
      </c>
      <c r="D95759" s="247"/>
    </row>
    <row r="95760" spans="2:4">
      <c r="B95760" s="245">
        <f t="shared" si="6034"/>
        <v>51108.416666434452</v>
      </c>
      <c r="C95760" s="246">
        <f t="shared" si="6034"/>
        <v>51108.458333101116</v>
      </c>
      <c r="D95760" s="247"/>
    </row>
    <row r="95761" spans="2:4">
      <c r="B95761" s="245">
        <f t="shared" si="6034"/>
        <v>51108.458333101116</v>
      </c>
      <c r="C95761" s="246">
        <f t="shared" si="6034"/>
        <v>51108.499999767781</v>
      </c>
      <c r="D95761" s="247"/>
    </row>
    <row r="95762" spans="2:4">
      <c r="B95762" s="245">
        <f t="shared" si="6034"/>
        <v>51108.499999767781</v>
      </c>
      <c r="C95762" s="246">
        <f t="shared" si="6034"/>
        <v>51108.541666434445</v>
      </c>
      <c r="D95762" s="247"/>
    </row>
    <row r="95763" spans="2:4">
      <c r="B95763" s="245">
        <f t="shared" si="6034"/>
        <v>51108.541666434445</v>
      </c>
      <c r="C95763" s="246">
        <f t="shared" si="6034"/>
        <v>51108.583333101109</v>
      </c>
      <c r="D95763" s="247"/>
    </row>
    <row r="95764" spans="2:4">
      <c r="B95764" s="245">
        <f t="shared" si="6034"/>
        <v>51108.583333101109</v>
      </c>
      <c r="C95764" s="246">
        <f t="shared" si="6034"/>
        <v>51108.624999767773</v>
      </c>
      <c r="D95764" s="247"/>
    </row>
    <row r="95765" spans="2:4">
      <c r="B95765" s="245">
        <f t="shared" si="6034"/>
        <v>51108.624999767773</v>
      </c>
      <c r="C95765" s="246">
        <f t="shared" si="6034"/>
        <v>51108.666666434438</v>
      </c>
      <c r="D95765" s="247"/>
    </row>
    <row r="95766" spans="2:4">
      <c r="B95766" s="245">
        <f t="shared" si="6034"/>
        <v>51108.666666434438</v>
      </c>
      <c r="C95766" s="246">
        <f t="shared" si="6034"/>
        <v>51108.708333101102</v>
      </c>
      <c r="D95766" s="247"/>
    </row>
    <row r="95767" spans="2:4">
      <c r="B95767" s="245">
        <f t="shared" si="6034"/>
        <v>51108.708333101102</v>
      </c>
      <c r="C95767" s="246">
        <f t="shared" si="6034"/>
        <v>51108.749999767766</v>
      </c>
      <c r="D95767" s="247"/>
    </row>
    <row r="95768" spans="2:4">
      <c r="B95768" s="245">
        <f t="shared" si="6034"/>
        <v>51108.749999767766</v>
      </c>
      <c r="C95768" s="246">
        <f t="shared" si="6034"/>
        <v>51108.79166643443</v>
      </c>
      <c r="D95768" s="247"/>
    </row>
    <row r="95769" spans="2:4">
      <c r="B95769" s="245">
        <f t="shared" si="6034"/>
        <v>51108.79166643443</v>
      </c>
      <c r="C95769" s="246">
        <f t="shared" si="6034"/>
        <v>51108.833333101094</v>
      </c>
      <c r="D95769" s="247"/>
    </row>
    <row r="95770" spans="2:4">
      <c r="B95770" s="245">
        <f t="shared" si="6034"/>
        <v>51108.833333101094</v>
      </c>
      <c r="C95770" s="246">
        <f t="shared" si="6034"/>
        <v>51108.874999767759</v>
      </c>
      <c r="D95770" s="247"/>
    </row>
    <row r="95771" spans="2:4">
      <c r="B95771" s="245">
        <f t="shared" si="6034"/>
        <v>51108.874999767759</v>
      </c>
      <c r="C95771" s="246">
        <f t="shared" si="6034"/>
        <v>51108.916666434423</v>
      </c>
      <c r="D95771" s="247"/>
    </row>
    <row r="95772" spans="2:4">
      <c r="B95772" s="245">
        <f t="shared" ref="B95772:C95787" si="6035">B95771+1/24</f>
        <v>51108.916666434423</v>
      </c>
      <c r="C95772" s="246">
        <f t="shared" si="6035"/>
        <v>51108.958333101087</v>
      </c>
      <c r="D95772" s="247"/>
    </row>
    <row r="95773" spans="2:4">
      <c r="B95773" s="245">
        <f t="shared" si="6035"/>
        <v>51108.958333101087</v>
      </c>
      <c r="C95773" s="246">
        <f t="shared" si="6035"/>
        <v>51108.999999767751</v>
      </c>
      <c r="D95773" s="247"/>
    </row>
    <row r="95774" spans="2:4">
      <c r="B95774" s="245">
        <f t="shared" si="6035"/>
        <v>51108.999999767751</v>
      </c>
      <c r="C95774" s="246">
        <f t="shared" si="6035"/>
        <v>51109.041666434416</v>
      </c>
      <c r="D95774" s="247"/>
    </row>
    <row r="95775" spans="2:4">
      <c r="B95775" s="245">
        <f t="shared" si="6035"/>
        <v>51109.041666434416</v>
      </c>
      <c r="C95775" s="246">
        <f t="shared" si="6035"/>
        <v>51109.08333310108</v>
      </c>
      <c r="D95775" s="247"/>
    </row>
    <row r="95776" spans="2:4">
      <c r="B95776" s="245">
        <f t="shared" si="6035"/>
        <v>51109.08333310108</v>
      </c>
      <c r="C95776" s="246">
        <f t="shared" si="6035"/>
        <v>51109.124999767744</v>
      </c>
      <c r="D95776" s="247"/>
    </row>
    <row r="95777" spans="2:4">
      <c r="B95777" s="245">
        <f t="shared" si="6035"/>
        <v>51109.124999767744</v>
      </c>
      <c r="C95777" s="246">
        <f t="shared" si="6035"/>
        <v>51109.166666434408</v>
      </c>
      <c r="D95777" s="247"/>
    </row>
    <row r="95778" spans="2:4">
      <c r="B95778" s="245">
        <f t="shared" si="6035"/>
        <v>51109.166666434408</v>
      </c>
      <c r="C95778" s="246">
        <f t="shared" si="6035"/>
        <v>51109.208333101073</v>
      </c>
      <c r="D95778" s="247"/>
    </row>
    <row r="95779" spans="2:4">
      <c r="B95779" s="245">
        <f t="shared" si="6035"/>
        <v>51109.208333101073</v>
      </c>
      <c r="C95779" s="246">
        <f t="shared" si="6035"/>
        <v>51109.249999767737</v>
      </c>
      <c r="D95779" s="247"/>
    </row>
    <row r="95780" spans="2:4">
      <c r="B95780" s="245">
        <f t="shared" si="6035"/>
        <v>51109.249999767737</v>
      </c>
      <c r="C95780" s="246">
        <f t="shared" si="6035"/>
        <v>51109.291666434401</v>
      </c>
      <c r="D95780" s="247"/>
    </row>
    <row r="95781" spans="2:4">
      <c r="B95781" s="245">
        <f t="shared" si="6035"/>
        <v>51109.291666434401</v>
      </c>
      <c r="C95781" s="246">
        <f t="shared" si="6035"/>
        <v>51109.333333101065</v>
      </c>
      <c r="D95781" s="247"/>
    </row>
    <row r="95782" spans="2:4">
      <c r="B95782" s="245">
        <f t="shared" si="6035"/>
        <v>51109.333333101065</v>
      </c>
      <c r="C95782" s="246">
        <f t="shared" si="6035"/>
        <v>51109.37499976773</v>
      </c>
      <c r="D95782" s="247"/>
    </row>
    <row r="95783" spans="2:4">
      <c r="B95783" s="245">
        <f t="shared" si="6035"/>
        <v>51109.37499976773</v>
      </c>
      <c r="C95783" s="246">
        <f t="shared" si="6035"/>
        <v>51109.416666434394</v>
      </c>
      <c r="D95783" s="247"/>
    </row>
    <row r="95784" spans="2:4">
      <c r="B95784" s="245">
        <f t="shared" si="6035"/>
        <v>51109.416666434394</v>
      </c>
      <c r="C95784" s="246">
        <f t="shared" si="6035"/>
        <v>51109.458333101058</v>
      </c>
      <c r="D95784" s="247"/>
    </row>
    <row r="95785" spans="2:4">
      <c r="B95785" s="245">
        <f t="shared" si="6035"/>
        <v>51109.458333101058</v>
      </c>
      <c r="C95785" s="246">
        <f t="shared" si="6035"/>
        <v>51109.499999767722</v>
      </c>
      <c r="D95785" s="247"/>
    </row>
    <row r="95786" spans="2:4">
      <c r="B95786" s="245">
        <f t="shared" si="6035"/>
        <v>51109.499999767722</v>
      </c>
      <c r="C95786" s="246">
        <f t="shared" si="6035"/>
        <v>51109.541666434387</v>
      </c>
      <c r="D95786" s="247"/>
    </row>
    <row r="95787" spans="2:4">
      <c r="B95787" s="245">
        <f t="shared" si="6035"/>
        <v>51109.541666434387</v>
      </c>
      <c r="C95787" s="246">
        <f t="shared" si="6035"/>
        <v>51109.583333101051</v>
      </c>
      <c r="D95787" s="247"/>
    </row>
    <row r="95788" spans="2:4">
      <c r="B95788" s="245">
        <f t="shared" ref="B95788:C95803" si="6036">B95787+1/24</f>
        <v>51109.583333101051</v>
      </c>
      <c r="C95788" s="246">
        <f t="shared" si="6036"/>
        <v>51109.624999767715</v>
      </c>
      <c r="D95788" s="247"/>
    </row>
    <row r="95789" spans="2:4">
      <c r="B95789" s="245">
        <f t="shared" si="6036"/>
        <v>51109.624999767715</v>
      </c>
      <c r="C95789" s="246">
        <f t="shared" si="6036"/>
        <v>51109.666666434379</v>
      </c>
      <c r="D95789" s="247"/>
    </row>
    <row r="95790" spans="2:4">
      <c r="B95790" s="245">
        <f t="shared" si="6036"/>
        <v>51109.666666434379</v>
      </c>
      <c r="C95790" s="246">
        <f t="shared" si="6036"/>
        <v>51109.708333101044</v>
      </c>
      <c r="D95790" s="247"/>
    </row>
    <row r="95791" spans="2:4">
      <c r="B95791" s="245">
        <f t="shared" si="6036"/>
        <v>51109.708333101044</v>
      </c>
      <c r="C95791" s="246">
        <f t="shared" si="6036"/>
        <v>51109.749999767708</v>
      </c>
      <c r="D95791" s="247"/>
    </row>
    <row r="95792" spans="2:4">
      <c r="B95792" s="245">
        <f t="shared" si="6036"/>
        <v>51109.749999767708</v>
      </c>
      <c r="C95792" s="246">
        <f t="shared" si="6036"/>
        <v>51109.791666434372</v>
      </c>
      <c r="D95792" s="247"/>
    </row>
    <row r="95793" spans="2:4">
      <c r="B95793" s="245">
        <f t="shared" si="6036"/>
        <v>51109.791666434372</v>
      </c>
      <c r="C95793" s="246">
        <f t="shared" si="6036"/>
        <v>51109.833333101036</v>
      </c>
      <c r="D95793" s="247"/>
    </row>
    <row r="95794" spans="2:4">
      <c r="B95794" s="245">
        <f t="shared" si="6036"/>
        <v>51109.833333101036</v>
      </c>
      <c r="C95794" s="246">
        <f t="shared" si="6036"/>
        <v>51109.874999767701</v>
      </c>
      <c r="D95794" s="247"/>
    </row>
    <row r="95795" spans="2:4">
      <c r="B95795" s="245">
        <f t="shared" si="6036"/>
        <v>51109.874999767701</v>
      </c>
      <c r="C95795" s="246">
        <f t="shared" si="6036"/>
        <v>51109.916666434365</v>
      </c>
      <c r="D95795" s="247"/>
    </row>
    <row r="95796" spans="2:4">
      <c r="B95796" s="245">
        <f t="shared" si="6036"/>
        <v>51109.916666434365</v>
      </c>
      <c r="C95796" s="246">
        <f t="shared" si="6036"/>
        <v>51109.958333101029</v>
      </c>
      <c r="D95796" s="247"/>
    </row>
    <row r="95797" spans="2:4">
      <c r="B95797" s="245">
        <f t="shared" si="6036"/>
        <v>51109.958333101029</v>
      </c>
      <c r="C95797" s="246">
        <f t="shared" si="6036"/>
        <v>51109.999999767693</v>
      </c>
      <c r="D95797" s="247"/>
    </row>
    <row r="95798" spans="2:4">
      <c r="B95798" s="245">
        <f t="shared" si="6036"/>
        <v>51109.999999767693</v>
      </c>
      <c r="C95798" s="246">
        <f t="shared" si="6036"/>
        <v>51110.041666434357</v>
      </c>
      <c r="D95798" s="247"/>
    </row>
    <row r="95799" spans="2:4">
      <c r="B95799" s="245">
        <f t="shared" si="6036"/>
        <v>51110.041666434357</v>
      </c>
      <c r="C95799" s="246">
        <f t="shared" si="6036"/>
        <v>51110.083333101022</v>
      </c>
      <c r="D95799" s="247"/>
    </row>
    <row r="95800" spans="2:4">
      <c r="B95800" s="245">
        <f t="shared" si="6036"/>
        <v>51110.083333101022</v>
      </c>
      <c r="C95800" s="246">
        <f t="shared" si="6036"/>
        <v>51110.124999767686</v>
      </c>
      <c r="D95800" s="247"/>
    </row>
    <row r="95801" spans="2:4">
      <c r="B95801" s="245">
        <f t="shared" si="6036"/>
        <v>51110.124999767686</v>
      </c>
      <c r="C95801" s="246">
        <f t="shared" si="6036"/>
        <v>51110.16666643435</v>
      </c>
      <c r="D95801" s="247"/>
    </row>
    <row r="95802" spans="2:4">
      <c r="B95802" s="245">
        <f t="shared" si="6036"/>
        <v>51110.16666643435</v>
      </c>
      <c r="C95802" s="246">
        <f t="shared" si="6036"/>
        <v>51110.208333101014</v>
      </c>
      <c r="D95802" s="247"/>
    </row>
    <row r="95803" spans="2:4">
      <c r="B95803" s="245">
        <f t="shared" si="6036"/>
        <v>51110.208333101014</v>
      </c>
      <c r="C95803" s="246">
        <f t="shared" si="6036"/>
        <v>51110.249999767679</v>
      </c>
      <c r="D95803" s="247"/>
    </row>
    <row r="95804" spans="2:4">
      <c r="B95804" s="245">
        <f t="shared" ref="B95804:C95819" si="6037">B95803+1/24</f>
        <v>51110.249999767679</v>
      </c>
      <c r="C95804" s="246">
        <f t="shared" si="6037"/>
        <v>51110.291666434343</v>
      </c>
      <c r="D95804" s="247"/>
    </row>
    <row r="95805" spans="2:4">
      <c r="B95805" s="245">
        <f t="shared" si="6037"/>
        <v>51110.291666434343</v>
      </c>
      <c r="C95805" s="246">
        <f t="shared" si="6037"/>
        <v>51110.333333101007</v>
      </c>
      <c r="D95805" s="247"/>
    </row>
    <row r="95806" spans="2:4">
      <c r="B95806" s="245">
        <f t="shared" si="6037"/>
        <v>51110.333333101007</v>
      </c>
      <c r="C95806" s="246">
        <f t="shared" si="6037"/>
        <v>51110.374999767671</v>
      </c>
      <c r="D95806" s="247"/>
    </row>
    <row r="95807" spans="2:4">
      <c r="B95807" s="245">
        <f t="shared" si="6037"/>
        <v>51110.374999767671</v>
      </c>
      <c r="C95807" s="246">
        <f t="shared" si="6037"/>
        <v>51110.416666434336</v>
      </c>
      <c r="D95807" s="247"/>
    </row>
    <row r="95808" spans="2:4">
      <c r="B95808" s="245">
        <f t="shared" si="6037"/>
        <v>51110.416666434336</v>
      </c>
      <c r="C95808" s="246">
        <f t="shared" si="6037"/>
        <v>51110.458333101</v>
      </c>
      <c r="D95808" s="247"/>
    </row>
    <row r="95809" spans="2:4">
      <c r="B95809" s="245">
        <f t="shared" si="6037"/>
        <v>51110.458333101</v>
      </c>
      <c r="C95809" s="246">
        <f t="shared" si="6037"/>
        <v>51110.499999767664</v>
      </c>
      <c r="D95809" s="247"/>
    </row>
    <row r="95810" spans="2:4">
      <c r="B95810" s="245">
        <f t="shared" si="6037"/>
        <v>51110.499999767664</v>
      </c>
      <c r="C95810" s="246">
        <f t="shared" si="6037"/>
        <v>51110.541666434328</v>
      </c>
      <c r="D95810" s="247"/>
    </row>
    <row r="95811" spans="2:4">
      <c r="B95811" s="245">
        <f t="shared" si="6037"/>
        <v>51110.541666434328</v>
      </c>
      <c r="C95811" s="246">
        <f t="shared" si="6037"/>
        <v>51110.583333100993</v>
      </c>
      <c r="D95811" s="247"/>
    </row>
    <row r="95812" spans="2:4">
      <c r="B95812" s="245">
        <f t="shared" si="6037"/>
        <v>51110.583333100993</v>
      </c>
      <c r="C95812" s="246">
        <f t="shared" si="6037"/>
        <v>51110.624999767657</v>
      </c>
      <c r="D95812" s="247"/>
    </row>
    <row r="95813" spans="2:4">
      <c r="B95813" s="245">
        <f t="shared" si="6037"/>
        <v>51110.624999767657</v>
      </c>
      <c r="C95813" s="246">
        <f t="shared" si="6037"/>
        <v>51110.666666434321</v>
      </c>
      <c r="D95813" s="247"/>
    </row>
    <row r="95814" spans="2:4">
      <c r="B95814" s="245">
        <f t="shared" si="6037"/>
        <v>51110.666666434321</v>
      </c>
      <c r="C95814" s="246">
        <f t="shared" si="6037"/>
        <v>51110.708333100985</v>
      </c>
      <c r="D95814" s="247"/>
    </row>
    <row r="95815" spans="2:4">
      <c r="B95815" s="245">
        <f t="shared" si="6037"/>
        <v>51110.708333100985</v>
      </c>
      <c r="C95815" s="246">
        <f t="shared" si="6037"/>
        <v>51110.74999976765</v>
      </c>
      <c r="D95815" s="247"/>
    </row>
    <row r="95816" spans="2:4">
      <c r="B95816" s="245">
        <f t="shared" si="6037"/>
        <v>51110.74999976765</v>
      </c>
      <c r="C95816" s="246">
        <f t="shared" si="6037"/>
        <v>51110.791666434314</v>
      </c>
      <c r="D95816" s="247"/>
    </row>
    <row r="95817" spans="2:4">
      <c r="B95817" s="245">
        <f t="shared" si="6037"/>
        <v>51110.791666434314</v>
      </c>
      <c r="C95817" s="246">
        <f t="shared" si="6037"/>
        <v>51110.833333100978</v>
      </c>
      <c r="D95817" s="247"/>
    </row>
    <row r="95818" spans="2:4">
      <c r="B95818" s="245">
        <f t="shared" si="6037"/>
        <v>51110.833333100978</v>
      </c>
      <c r="C95818" s="246">
        <f t="shared" si="6037"/>
        <v>51110.874999767642</v>
      </c>
      <c r="D95818" s="247"/>
    </row>
    <row r="95819" spans="2:4">
      <c r="B95819" s="245">
        <f t="shared" si="6037"/>
        <v>51110.874999767642</v>
      </c>
      <c r="C95819" s="246">
        <f t="shared" si="6037"/>
        <v>51110.916666434307</v>
      </c>
      <c r="D95819" s="247"/>
    </row>
    <row r="95820" spans="2:4">
      <c r="B95820" s="245">
        <f t="shared" ref="B95820:C95835" si="6038">B95819+1/24</f>
        <v>51110.916666434307</v>
      </c>
      <c r="C95820" s="246">
        <f t="shared" si="6038"/>
        <v>51110.958333100971</v>
      </c>
      <c r="D95820" s="247"/>
    </row>
    <row r="95821" spans="2:4">
      <c r="B95821" s="245">
        <f t="shared" si="6038"/>
        <v>51110.958333100971</v>
      </c>
      <c r="C95821" s="246">
        <f t="shared" si="6038"/>
        <v>51110.999999767635</v>
      </c>
      <c r="D95821" s="247"/>
    </row>
    <row r="95822" spans="2:4">
      <c r="B95822" s="245">
        <f t="shared" si="6038"/>
        <v>51110.999999767635</v>
      </c>
      <c r="C95822" s="246">
        <f t="shared" si="6038"/>
        <v>51111.041666434299</v>
      </c>
      <c r="D95822" s="247"/>
    </row>
    <row r="95823" spans="2:4">
      <c r="B95823" s="245">
        <f t="shared" si="6038"/>
        <v>51111.041666434299</v>
      </c>
      <c r="C95823" s="246">
        <f t="shared" si="6038"/>
        <v>51111.083333100964</v>
      </c>
      <c r="D95823" s="247"/>
    </row>
    <row r="95824" spans="2:4">
      <c r="B95824" s="245">
        <f t="shared" si="6038"/>
        <v>51111.083333100964</v>
      </c>
      <c r="C95824" s="246">
        <f t="shared" si="6038"/>
        <v>51111.124999767628</v>
      </c>
      <c r="D95824" s="247"/>
    </row>
    <row r="95825" spans="2:4">
      <c r="B95825" s="245">
        <f t="shared" si="6038"/>
        <v>51111.124999767628</v>
      </c>
      <c r="C95825" s="246">
        <f t="shared" si="6038"/>
        <v>51111.166666434292</v>
      </c>
      <c r="D95825" s="247"/>
    </row>
    <row r="95826" spans="2:4">
      <c r="B95826" s="245">
        <f t="shared" si="6038"/>
        <v>51111.166666434292</v>
      </c>
      <c r="C95826" s="246">
        <f t="shared" si="6038"/>
        <v>51111.208333100956</v>
      </c>
      <c r="D95826" s="247"/>
    </row>
    <row r="95827" spans="2:4">
      <c r="B95827" s="245">
        <f t="shared" si="6038"/>
        <v>51111.208333100956</v>
      </c>
      <c r="C95827" s="246">
        <f t="shared" si="6038"/>
        <v>51111.24999976762</v>
      </c>
      <c r="D95827" s="247"/>
    </row>
    <row r="95828" spans="2:4">
      <c r="B95828" s="245">
        <f t="shared" si="6038"/>
        <v>51111.24999976762</v>
      </c>
      <c r="C95828" s="246">
        <f t="shared" si="6038"/>
        <v>51111.291666434285</v>
      </c>
      <c r="D95828" s="247"/>
    </row>
    <row r="95829" spans="2:4">
      <c r="B95829" s="245">
        <f t="shared" si="6038"/>
        <v>51111.291666434285</v>
      </c>
      <c r="C95829" s="246">
        <f t="shared" si="6038"/>
        <v>51111.333333100949</v>
      </c>
      <c r="D95829" s="247"/>
    </row>
    <row r="95830" spans="2:4">
      <c r="B95830" s="245">
        <f t="shared" si="6038"/>
        <v>51111.333333100949</v>
      </c>
      <c r="C95830" s="246">
        <f t="shared" si="6038"/>
        <v>51111.374999767613</v>
      </c>
      <c r="D95830" s="247"/>
    </row>
    <row r="95831" spans="2:4">
      <c r="B95831" s="245">
        <f t="shared" si="6038"/>
        <v>51111.374999767613</v>
      </c>
      <c r="C95831" s="246">
        <f t="shared" si="6038"/>
        <v>51111.416666434277</v>
      </c>
      <c r="D95831" s="247"/>
    </row>
    <row r="95832" spans="2:4">
      <c r="B95832" s="245">
        <f t="shared" si="6038"/>
        <v>51111.416666434277</v>
      </c>
      <c r="C95832" s="246">
        <f t="shared" si="6038"/>
        <v>51111.458333100942</v>
      </c>
      <c r="D95832" s="247"/>
    </row>
    <row r="95833" spans="2:4">
      <c r="B95833" s="245">
        <f t="shared" si="6038"/>
        <v>51111.458333100942</v>
      </c>
      <c r="C95833" s="246">
        <f t="shared" si="6038"/>
        <v>51111.499999767606</v>
      </c>
      <c r="D95833" s="247"/>
    </row>
    <row r="95834" spans="2:4">
      <c r="B95834" s="245">
        <f t="shared" si="6038"/>
        <v>51111.499999767606</v>
      </c>
      <c r="C95834" s="246">
        <f t="shared" si="6038"/>
        <v>51111.54166643427</v>
      </c>
      <c r="D95834" s="247"/>
    </row>
    <row r="95835" spans="2:4">
      <c r="B95835" s="245">
        <f t="shared" si="6038"/>
        <v>51111.54166643427</v>
      </c>
      <c r="C95835" s="246">
        <f t="shared" si="6038"/>
        <v>51111.583333100934</v>
      </c>
      <c r="D95835" s="247"/>
    </row>
    <row r="95836" spans="2:4">
      <c r="B95836" s="245">
        <f t="shared" ref="B95836:C95851" si="6039">B95835+1/24</f>
        <v>51111.583333100934</v>
      </c>
      <c r="C95836" s="246">
        <f t="shared" si="6039"/>
        <v>51111.624999767599</v>
      </c>
      <c r="D95836" s="247"/>
    </row>
    <row r="95837" spans="2:4">
      <c r="B95837" s="245">
        <f t="shared" si="6039"/>
        <v>51111.624999767599</v>
      </c>
      <c r="C95837" s="246">
        <f t="shared" si="6039"/>
        <v>51111.666666434263</v>
      </c>
      <c r="D95837" s="247"/>
    </row>
    <row r="95838" spans="2:4">
      <c r="B95838" s="245">
        <f t="shared" si="6039"/>
        <v>51111.666666434263</v>
      </c>
      <c r="C95838" s="246">
        <f t="shared" si="6039"/>
        <v>51111.708333100927</v>
      </c>
      <c r="D95838" s="247"/>
    </row>
    <row r="95839" spans="2:4">
      <c r="B95839" s="245">
        <f t="shared" si="6039"/>
        <v>51111.708333100927</v>
      </c>
      <c r="C95839" s="246">
        <f t="shared" si="6039"/>
        <v>51111.749999767591</v>
      </c>
      <c r="D95839" s="247"/>
    </row>
    <row r="95840" spans="2:4">
      <c r="B95840" s="245">
        <f t="shared" si="6039"/>
        <v>51111.749999767591</v>
      </c>
      <c r="C95840" s="246">
        <f t="shared" si="6039"/>
        <v>51111.791666434256</v>
      </c>
      <c r="D95840" s="247"/>
    </row>
    <row r="95841" spans="2:4">
      <c r="B95841" s="245">
        <f t="shared" si="6039"/>
        <v>51111.791666434256</v>
      </c>
      <c r="C95841" s="246">
        <f t="shared" si="6039"/>
        <v>51111.83333310092</v>
      </c>
      <c r="D95841" s="247"/>
    </row>
    <row r="95842" spans="2:4">
      <c r="B95842" s="245">
        <f t="shared" si="6039"/>
        <v>51111.83333310092</v>
      </c>
      <c r="C95842" s="246">
        <f t="shared" si="6039"/>
        <v>51111.874999767584</v>
      </c>
      <c r="D95842" s="247"/>
    </row>
    <row r="95843" spans="2:4">
      <c r="B95843" s="245">
        <f t="shared" si="6039"/>
        <v>51111.874999767584</v>
      </c>
      <c r="C95843" s="246">
        <f t="shared" si="6039"/>
        <v>51111.916666434248</v>
      </c>
      <c r="D95843" s="247"/>
    </row>
    <row r="95844" spans="2:4">
      <c r="B95844" s="245">
        <f t="shared" si="6039"/>
        <v>51111.916666434248</v>
      </c>
      <c r="C95844" s="246">
        <f t="shared" si="6039"/>
        <v>51111.958333100913</v>
      </c>
      <c r="D95844" s="247"/>
    </row>
    <row r="95845" spans="2:4">
      <c r="B95845" s="245">
        <f t="shared" si="6039"/>
        <v>51111.958333100913</v>
      </c>
      <c r="C95845" s="246">
        <f t="shared" si="6039"/>
        <v>51111.999999767577</v>
      </c>
      <c r="D95845" s="247"/>
    </row>
    <row r="95846" spans="2:4">
      <c r="B95846" s="245">
        <f t="shared" si="6039"/>
        <v>51111.999999767577</v>
      </c>
      <c r="C95846" s="246">
        <f t="shared" si="6039"/>
        <v>51112.041666434241</v>
      </c>
      <c r="D95846" s="247"/>
    </row>
    <row r="95847" spans="2:4">
      <c r="B95847" s="245">
        <f t="shared" si="6039"/>
        <v>51112.041666434241</v>
      </c>
      <c r="C95847" s="246">
        <f t="shared" si="6039"/>
        <v>51112.083333100905</v>
      </c>
      <c r="D95847" s="247"/>
    </row>
    <row r="95848" spans="2:4">
      <c r="B95848" s="245">
        <f t="shared" si="6039"/>
        <v>51112.083333100905</v>
      </c>
      <c r="C95848" s="246">
        <f t="shared" si="6039"/>
        <v>51112.12499976757</v>
      </c>
      <c r="D95848" s="247"/>
    </row>
    <row r="95849" spans="2:4">
      <c r="B95849" s="245">
        <f t="shared" si="6039"/>
        <v>51112.12499976757</v>
      </c>
      <c r="C95849" s="246">
        <f t="shared" si="6039"/>
        <v>51112.166666434234</v>
      </c>
      <c r="D95849" s="247"/>
    </row>
    <row r="95850" spans="2:4">
      <c r="B95850" s="245">
        <f t="shared" si="6039"/>
        <v>51112.166666434234</v>
      </c>
      <c r="C95850" s="246">
        <f t="shared" si="6039"/>
        <v>51112.208333100898</v>
      </c>
      <c r="D95850" s="247"/>
    </row>
    <row r="95851" spans="2:4">
      <c r="B95851" s="245">
        <f t="shared" si="6039"/>
        <v>51112.208333100898</v>
      </c>
      <c r="C95851" s="246">
        <f t="shared" si="6039"/>
        <v>51112.249999767562</v>
      </c>
      <c r="D95851" s="247"/>
    </row>
    <row r="95852" spans="2:4">
      <c r="B95852" s="245">
        <f t="shared" ref="B95852:C95867" si="6040">B95851+1/24</f>
        <v>51112.249999767562</v>
      </c>
      <c r="C95852" s="246">
        <f t="shared" si="6040"/>
        <v>51112.291666434226</v>
      </c>
      <c r="D95852" s="247"/>
    </row>
    <row r="95853" spans="2:4">
      <c r="B95853" s="245">
        <f t="shared" si="6040"/>
        <v>51112.291666434226</v>
      </c>
      <c r="C95853" s="246">
        <f t="shared" si="6040"/>
        <v>51112.333333100891</v>
      </c>
      <c r="D95853" s="247"/>
    </row>
    <row r="95854" spans="2:4">
      <c r="B95854" s="245">
        <f t="shared" si="6040"/>
        <v>51112.333333100891</v>
      </c>
      <c r="C95854" s="246">
        <f t="shared" si="6040"/>
        <v>51112.374999767555</v>
      </c>
      <c r="D95854" s="247"/>
    </row>
    <row r="95855" spans="2:4">
      <c r="B95855" s="245">
        <f t="shared" si="6040"/>
        <v>51112.374999767555</v>
      </c>
      <c r="C95855" s="246">
        <f t="shared" si="6040"/>
        <v>51112.416666434219</v>
      </c>
      <c r="D95855" s="247"/>
    </row>
    <row r="95856" spans="2:4">
      <c r="B95856" s="245">
        <f t="shared" si="6040"/>
        <v>51112.416666434219</v>
      </c>
      <c r="C95856" s="246">
        <f t="shared" si="6040"/>
        <v>51112.458333100883</v>
      </c>
      <c r="D95856" s="247"/>
    </row>
    <row r="95857" spans="2:4">
      <c r="B95857" s="245">
        <f t="shared" si="6040"/>
        <v>51112.458333100883</v>
      </c>
      <c r="C95857" s="246">
        <f t="shared" si="6040"/>
        <v>51112.499999767548</v>
      </c>
      <c r="D95857" s="247"/>
    </row>
    <row r="95858" spans="2:4">
      <c r="B95858" s="245">
        <f t="shared" si="6040"/>
        <v>51112.499999767548</v>
      </c>
      <c r="C95858" s="246">
        <f t="shared" si="6040"/>
        <v>51112.541666434212</v>
      </c>
      <c r="D95858" s="247"/>
    </row>
    <row r="95859" spans="2:4">
      <c r="B95859" s="245">
        <f t="shared" si="6040"/>
        <v>51112.541666434212</v>
      </c>
      <c r="C95859" s="246">
        <f t="shared" si="6040"/>
        <v>51112.583333100876</v>
      </c>
      <c r="D95859" s="247"/>
    </row>
    <row r="95860" spans="2:4">
      <c r="B95860" s="245">
        <f t="shared" si="6040"/>
        <v>51112.583333100876</v>
      </c>
      <c r="C95860" s="246">
        <f t="shared" si="6040"/>
        <v>51112.62499976754</v>
      </c>
      <c r="D95860" s="247"/>
    </row>
    <row r="95861" spans="2:4">
      <c r="B95861" s="245">
        <f t="shared" si="6040"/>
        <v>51112.62499976754</v>
      </c>
      <c r="C95861" s="246">
        <f t="shared" si="6040"/>
        <v>51112.666666434205</v>
      </c>
      <c r="D95861" s="247"/>
    </row>
    <row r="95862" spans="2:4">
      <c r="B95862" s="245">
        <f t="shared" si="6040"/>
        <v>51112.666666434205</v>
      </c>
      <c r="C95862" s="246">
        <f t="shared" si="6040"/>
        <v>51112.708333100869</v>
      </c>
      <c r="D95862" s="247"/>
    </row>
    <row r="95863" spans="2:4">
      <c r="B95863" s="245">
        <f t="shared" si="6040"/>
        <v>51112.708333100869</v>
      </c>
      <c r="C95863" s="246">
        <f t="shared" si="6040"/>
        <v>51112.749999767533</v>
      </c>
      <c r="D95863" s="247"/>
    </row>
    <row r="95864" spans="2:4">
      <c r="B95864" s="245">
        <f t="shared" si="6040"/>
        <v>51112.749999767533</v>
      </c>
      <c r="C95864" s="246">
        <f t="shared" si="6040"/>
        <v>51112.791666434197</v>
      </c>
      <c r="D95864" s="247"/>
    </row>
    <row r="95865" spans="2:4">
      <c r="B95865" s="245">
        <f t="shared" si="6040"/>
        <v>51112.791666434197</v>
      </c>
      <c r="C95865" s="246">
        <f t="shared" si="6040"/>
        <v>51112.833333100862</v>
      </c>
      <c r="D95865" s="247"/>
    </row>
    <row r="95866" spans="2:4">
      <c r="B95866" s="245">
        <f t="shared" si="6040"/>
        <v>51112.833333100862</v>
      </c>
      <c r="C95866" s="246">
        <f t="shared" si="6040"/>
        <v>51112.874999767526</v>
      </c>
      <c r="D95866" s="247"/>
    </row>
    <row r="95867" spans="2:4">
      <c r="B95867" s="245">
        <f t="shared" si="6040"/>
        <v>51112.874999767526</v>
      </c>
      <c r="C95867" s="246">
        <f t="shared" si="6040"/>
        <v>51112.91666643419</v>
      </c>
      <c r="D95867" s="247"/>
    </row>
    <row r="95868" spans="2:4">
      <c r="B95868" s="245">
        <f t="shared" ref="B95868:C95883" si="6041">B95867+1/24</f>
        <v>51112.91666643419</v>
      </c>
      <c r="C95868" s="246">
        <f t="shared" si="6041"/>
        <v>51112.958333100854</v>
      </c>
      <c r="D95868" s="247"/>
    </row>
    <row r="95869" spans="2:4">
      <c r="B95869" s="245">
        <f t="shared" si="6041"/>
        <v>51112.958333100854</v>
      </c>
      <c r="C95869" s="246">
        <f t="shared" si="6041"/>
        <v>51112.999999767519</v>
      </c>
      <c r="D95869" s="247"/>
    </row>
    <row r="95870" spans="2:4">
      <c r="B95870" s="245">
        <f t="shared" si="6041"/>
        <v>51112.999999767519</v>
      </c>
      <c r="C95870" s="246">
        <f t="shared" si="6041"/>
        <v>51113.041666434183</v>
      </c>
      <c r="D95870" s="247"/>
    </row>
    <row r="95871" spans="2:4">
      <c r="B95871" s="245">
        <f t="shared" si="6041"/>
        <v>51113.041666434183</v>
      </c>
      <c r="C95871" s="246">
        <f t="shared" si="6041"/>
        <v>51113.083333100847</v>
      </c>
      <c r="D95871" s="247"/>
    </row>
    <row r="95872" spans="2:4">
      <c r="B95872" s="245">
        <f t="shared" si="6041"/>
        <v>51113.083333100847</v>
      </c>
      <c r="C95872" s="246">
        <f t="shared" si="6041"/>
        <v>51113.124999767511</v>
      </c>
      <c r="D95872" s="247"/>
    </row>
    <row r="95873" spans="2:4">
      <c r="B95873" s="245">
        <f t="shared" si="6041"/>
        <v>51113.124999767511</v>
      </c>
      <c r="C95873" s="246">
        <f t="shared" si="6041"/>
        <v>51113.166666434176</v>
      </c>
      <c r="D95873" s="247"/>
    </row>
    <row r="95874" spans="2:4">
      <c r="B95874" s="245">
        <f t="shared" si="6041"/>
        <v>51113.166666434176</v>
      </c>
      <c r="C95874" s="246">
        <f t="shared" si="6041"/>
        <v>51113.20833310084</v>
      </c>
      <c r="D95874" s="247"/>
    </row>
    <row r="95875" spans="2:4">
      <c r="B95875" s="245">
        <f t="shared" si="6041"/>
        <v>51113.20833310084</v>
      </c>
      <c r="C95875" s="246">
        <f t="shared" si="6041"/>
        <v>51113.249999767504</v>
      </c>
      <c r="D95875" s="247"/>
    </row>
    <row r="95876" spans="2:4">
      <c r="B95876" s="245">
        <f t="shared" si="6041"/>
        <v>51113.249999767504</v>
      </c>
      <c r="C95876" s="246">
        <f t="shared" si="6041"/>
        <v>51113.291666434168</v>
      </c>
      <c r="D95876" s="247"/>
    </row>
    <row r="95877" spans="2:4">
      <c r="B95877" s="245">
        <f t="shared" si="6041"/>
        <v>51113.291666434168</v>
      </c>
      <c r="C95877" s="246">
        <f t="shared" si="6041"/>
        <v>51113.333333100833</v>
      </c>
      <c r="D95877" s="247"/>
    </row>
    <row r="95878" spans="2:4">
      <c r="B95878" s="245">
        <f t="shared" si="6041"/>
        <v>51113.333333100833</v>
      </c>
      <c r="C95878" s="246">
        <f t="shared" si="6041"/>
        <v>51113.374999767497</v>
      </c>
      <c r="D95878" s="247"/>
    </row>
    <row r="95879" spans="2:4">
      <c r="B95879" s="245">
        <f t="shared" si="6041"/>
        <v>51113.374999767497</v>
      </c>
      <c r="C95879" s="246">
        <f t="shared" si="6041"/>
        <v>51113.416666434161</v>
      </c>
      <c r="D95879" s="247"/>
    </row>
    <row r="95880" spans="2:4">
      <c r="B95880" s="245">
        <f t="shared" si="6041"/>
        <v>51113.416666434161</v>
      </c>
      <c r="C95880" s="246">
        <f t="shared" si="6041"/>
        <v>51113.458333100825</v>
      </c>
      <c r="D95880" s="247"/>
    </row>
    <row r="95881" spans="2:4">
      <c r="B95881" s="245">
        <f t="shared" si="6041"/>
        <v>51113.458333100825</v>
      </c>
      <c r="C95881" s="246">
        <f t="shared" si="6041"/>
        <v>51113.499999767489</v>
      </c>
      <c r="D95881" s="247"/>
    </row>
    <row r="95882" spans="2:4">
      <c r="B95882" s="245">
        <f t="shared" si="6041"/>
        <v>51113.499999767489</v>
      </c>
      <c r="C95882" s="246">
        <f t="shared" si="6041"/>
        <v>51113.541666434154</v>
      </c>
      <c r="D95882" s="247"/>
    </row>
    <row r="95883" spans="2:4">
      <c r="B95883" s="245">
        <f t="shared" si="6041"/>
        <v>51113.541666434154</v>
      </c>
      <c r="C95883" s="246">
        <f t="shared" si="6041"/>
        <v>51113.583333100818</v>
      </c>
      <c r="D95883" s="247"/>
    </row>
    <row r="95884" spans="2:4">
      <c r="B95884" s="245">
        <f t="shared" ref="B95884:C95899" si="6042">B95883+1/24</f>
        <v>51113.583333100818</v>
      </c>
      <c r="C95884" s="246">
        <f t="shared" si="6042"/>
        <v>51113.624999767482</v>
      </c>
      <c r="D95884" s="247"/>
    </row>
    <row r="95885" spans="2:4">
      <c r="B95885" s="245">
        <f t="shared" si="6042"/>
        <v>51113.624999767482</v>
      </c>
      <c r="C95885" s="246">
        <f t="shared" si="6042"/>
        <v>51113.666666434146</v>
      </c>
      <c r="D95885" s="247"/>
    </row>
    <row r="95886" spans="2:4">
      <c r="B95886" s="245">
        <f t="shared" si="6042"/>
        <v>51113.666666434146</v>
      </c>
      <c r="C95886" s="246">
        <f t="shared" si="6042"/>
        <v>51113.708333100811</v>
      </c>
      <c r="D95886" s="247"/>
    </row>
    <row r="95887" spans="2:4">
      <c r="B95887" s="245">
        <f t="shared" si="6042"/>
        <v>51113.708333100811</v>
      </c>
      <c r="C95887" s="246">
        <f t="shared" si="6042"/>
        <v>51113.749999767475</v>
      </c>
      <c r="D95887" s="247"/>
    </row>
    <row r="95888" spans="2:4">
      <c r="B95888" s="245">
        <f t="shared" si="6042"/>
        <v>51113.749999767475</v>
      </c>
      <c r="C95888" s="246">
        <f t="shared" si="6042"/>
        <v>51113.791666434139</v>
      </c>
      <c r="D95888" s="247"/>
    </row>
    <row r="95889" spans="2:4">
      <c r="B95889" s="245">
        <f t="shared" si="6042"/>
        <v>51113.791666434139</v>
      </c>
      <c r="C95889" s="246">
        <f t="shared" si="6042"/>
        <v>51113.833333100803</v>
      </c>
      <c r="D95889" s="247"/>
    </row>
    <row r="95890" spans="2:4">
      <c r="B95890" s="245">
        <f t="shared" si="6042"/>
        <v>51113.833333100803</v>
      </c>
      <c r="C95890" s="246">
        <f t="shared" si="6042"/>
        <v>51113.874999767468</v>
      </c>
      <c r="D95890" s="247"/>
    </row>
    <row r="95891" spans="2:4">
      <c r="B95891" s="245">
        <f t="shared" si="6042"/>
        <v>51113.874999767468</v>
      </c>
      <c r="C95891" s="246">
        <f t="shared" si="6042"/>
        <v>51113.916666434132</v>
      </c>
      <c r="D95891" s="247"/>
    </row>
    <row r="95892" spans="2:4">
      <c r="B95892" s="245">
        <f t="shared" si="6042"/>
        <v>51113.916666434132</v>
      </c>
      <c r="C95892" s="246">
        <f t="shared" si="6042"/>
        <v>51113.958333100796</v>
      </c>
      <c r="D95892" s="247"/>
    </row>
    <row r="95893" spans="2:4">
      <c r="B95893" s="245">
        <f t="shared" si="6042"/>
        <v>51113.958333100796</v>
      </c>
      <c r="C95893" s="246">
        <f t="shared" si="6042"/>
        <v>51113.99999976746</v>
      </c>
      <c r="D95893" s="247"/>
    </row>
    <row r="95894" spans="2:4">
      <c r="B95894" s="245">
        <f t="shared" si="6042"/>
        <v>51113.99999976746</v>
      </c>
      <c r="C95894" s="246">
        <f t="shared" si="6042"/>
        <v>51114.041666434125</v>
      </c>
      <c r="D95894" s="247"/>
    </row>
    <row r="95895" spans="2:4">
      <c r="B95895" s="245">
        <f t="shared" si="6042"/>
        <v>51114.041666434125</v>
      </c>
      <c r="C95895" s="246">
        <f t="shared" si="6042"/>
        <v>51114.083333100789</v>
      </c>
      <c r="D95895" s="247"/>
    </row>
    <row r="95896" spans="2:4">
      <c r="B95896" s="245">
        <f t="shared" si="6042"/>
        <v>51114.083333100789</v>
      </c>
      <c r="C95896" s="246">
        <f t="shared" si="6042"/>
        <v>51114.124999767453</v>
      </c>
      <c r="D95896" s="247"/>
    </row>
    <row r="95897" spans="2:4">
      <c r="B95897" s="245">
        <f t="shared" si="6042"/>
        <v>51114.124999767453</v>
      </c>
      <c r="C95897" s="246">
        <f t="shared" si="6042"/>
        <v>51114.166666434117</v>
      </c>
      <c r="D95897" s="247"/>
    </row>
    <row r="95898" spans="2:4">
      <c r="B95898" s="245">
        <f t="shared" si="6042"/>
        <v>51114.166666434117</v>
      </c>
      <c r="C95898" s="246">
        <f t="shared" si="6042"/>
        <v>51114.208333100782</v>
      </c>
      <c r="D95898" s="247"/>
    </row>
    <row r="95899" spans="2:4">
      <c r="B95899" s="245">
        <f t="shared" si="6042"/>
        <v>51114.208333100782</v>
      </c>
      <c r="C95899" s="246">
        <f t="shared" si="6042"/>
        <v>51114.249999767446</v>
      </c>
      <c r="D95899" s="247"/>
    </row>
    <row r="95900" spans="2:4">
      <c r="B95900" s="245">
        <f t="shared" ref="B95900:C95915" si="6043">B95899+1/24</f>
        <v>51114.249999767446</v>
      </c>
      <c r="C95900" s="246">
        <f t="shared" si="6043"/>
        <v>51114.29166643411</v>
      </c>
      <c r="D95900" s="247"/>
    </row>
    <row r="95901" spans="2:4">
      <c r="B95901" s="245">
        <f t="shared" si="6043"/>
        <v>51114.29166643411</v>
      </c>
      <c r="C95901" s="246">
        <f t="shared" si="6043"/>
        <v>51114.333333100774</v>
      </c>
      <c r="D95901" s="247"/>
    </row>
    <row r="95902" spans="2:4">
      <c r="B95902" s="245">
        <f t="shared" si="6043"/>
        <v>51114.333333100774</v>
      </c>
      <c r="C95902" s="246">
        <f t="shared" si="6043"/>
        <v>51114.374999767439</v>
      </c>
      <c r="D95902" s="247"/>
    </row>
    <row r="95903" spans="2:4">
      <c r="B95903" s="245">
        <f t="shared" si="6043"/>
        <v>51114.374999767439</v>
      </c>
      <c r="C95903" s="246">
        <f t="shared" si="6043"/>
        <v>51114.416666434103</v>
      </c>
      <c r="D95903" s="247"/>
    </row>
    <row r="95904" spans="2:4">
      <c r="B95904" s="245">
        <f t="shared" si="6043"/>
        <v>51114.416666434103</v>
      </c>
      <c r="C95904" s="246">
        <f t="shared" si="6043"/>
        <v>51114.458333100767</v>
      </c>
      <c r="D95904" s="247"/>
    </row>
    <row r="95905" spans="2:4">
      <c r="B95905" s="245">
        <f t="shared" si="6043"/>
        <v>51114.458333100767</v>
      </c>
      <c r="C95905" s="246">
        <f t="shared" si="6043"/>
        <v>51114.499999767431</v>
      </c>
      <c r="D95905" s="247"/>
    </row>
    <row r="95906" spans="2:4">
      <c r="B95906" s="245">
        <f t="shared" si="6043"/>
        <v>51114.499999767431</v>
      </c>
      <c r="C95906" s="246">
        <f t="shared" si="6043"/>
        <v>51114.541666434096</v>
      </c>
      <c r="D95906" s="247"/>
    </row>
    <row r="95907" spans="2:4">
      <c r="B95907" s="245">
        <f t="shared" si="6043"/>
        <v>51114.541666434096</v>
      </c>
      <c r="C95907" s="246">
        <f t="shared" si="6043"/>
        <v>51114.58333310076</v>
      </c>
      <c r="D95907" s="247"/>
    </row>
    <row r="95908" spans="2:4">
      <c r="B95908" s="245">
        <f t="shared" si="6043"/>
        <v>51114.58333310076</v>
      </c>
      <c r="C95908" s="246">
        <f t="shared" si="6043"/>
        <v>51114.624999767424</v>
      </c>
      <c r="D95908" s="247"/>
    </row>
    <row r="95909" spans="2:4">
      <c r="B95909" s="245">
        <f t="shared" si="6043"/>
        <v>51114.624999767424</v>
      </c>
      <c r="C95909" s="246">
        <f t="shared" si="6043"/>
        <v>51114.666666434088</v>
      </c>
      <c r="D95909" s="247"/>
    </row>
    <row r="95910" spans="2:4">
      <c r="B95910" s="245">
        <f t="shared" si="6043"/>
        <v>51114.666666434088</v>
      </c>
      <c r="C95910" s="246">
        <f t="shared" si="6043"/>
        <v>51114.708333100752</v>
      </c>
      <c r="D95910" s="247"/>
    </row>
    <row r="95911" spans="2:4">
      <c r="B95911" s="245">
        <f t="shared" si="6043"/>
        <v>51114.708333100752</v>
      </c>
      <c r="C95911" s="246">
        <f t="shared" si="6043"/>
        <v>51114.749999767417</v>
      </c>
      <c r="D95911" s="247"/>
    </row>
    <row r="95912" spans="2:4">
      <c r="B95912" s="245">
        <f t="shared" si="6043"/>
        <v>51114.749999767417</v>
      </c>
      <c r="C95912" s="246">
        <f t="shared" si="6043"/>
        <v>51114.791666434081</v>
      </c>
      <c r="D95912" s="247"/>
    </row>
    <row r="95913" spans="2:4">
      <c r="B95913" s="245">
        <f t="shared" si="6043"/>
        <v>51114.791666434081</v>
      </c>
      <c r="C95913" s="246">
        <f t="shared" si="6043"/>
        <v>51114.833333100745</v>
      </c>
      <c r="D95913" s="247"/>
    </row>
    <row r="95914" spans="2:4">
      <c r="B95914" s="245">
        <f t="shared" si="6043"/>
        <v>51114.833333100745</v>
      </c>
      <c r="C95914" s="246">
        <f t="shared" si="6043"/>
        <v>51114.874999767409</v>
      </c>
      <c r="D95914" s="247"/>
    </row>
    <row r="95915" spans="2:4">
      <c r="B95915" s="245">
        <f t="shared" si="6043"/>
        <v>51114.874999767409</v>
      </c>
      <c r="C95915" s="246">
        <f t="shared" si="6043"/>
        <v>51114.916666434074</v>
      </c>
      <c r="D95915" s="247"/>
    </row>
    <row r="95916" spans="2:4">
      <c r="B95916" s="245">
        <f t="shared" ref="B95916:C95931" si="6044">B95915+1/24</f>
        <v>51114.916666434074</v>
      </c>
      <c r="C95916" s="246">
        <f t="shared" si="6044"/>
        <v>51114.958333100738</v>
      </c>
      <c r="D95916" s="247"/>
    </row>
    <row r="95917" spans="2:4">
      <c r="B95917" s="245">
        <f t="shared" si="6044"/>
        <v>51114.958333100738</v>
      </c>
      <c r="C95917" s="246">
        <f t="shared" si="6044"/>
        <v>51114.999999767402</v>
      </c>
      <c r="D95917" s="247"/>
    </row>
    <row r="95918" spans="2:4">
      <c r="B95918" s="245">
        <f t="shared" si="6044"/>
        <v>51114.999999767402</v>
      </c>
      <c r="C95918" s="246">
        <f t="shared" si="6044"/>
        <v>51115.041666434066</v>
      </c>
      <c r="D95918" s="247"/>
    </row>
    <row r="95919" spans="2:4">
      <c r="B95919" s="245">
        <f t="shared" si="6044"/>
        <v>51115.041666434066</v>
      </c>
      <c r="C95919" s="246">
        <f t="shared" si="6044"/>
        <v>51115.083333100731</v>
      </c>
      <c r="D95919" s="247"/>
    </row>
    <row r="95920" spans="2:4">
      <c r="B95920" s="245">
        <f t="shared" si="6044"/>
        <v>51115.083333100731</v>
      </c>
      <c r="C95920" s="246">
        <f t="shared" si="6044"/>
        <v>51115.124999767395</v>
      </c>
      <c r="D95920" s="247"/>
    </row>
    <row r="95921" spans="2:4">
      <c r="B95921" s="245">
        <f t="shared" si="6044"/>
        <v>51115.124999767395</v>
      </c>
      <c r="C95921" s="246">
        <f t="shared" si="6044"/>
        <v>51115.166666434059</v>
      </c>
      <c r="D95921" s="247"/>
    </row>
    <row r="95922" spans="2:4">
      <c r="B95922" s="245">
        <f t="shared" si="6044"/>
        <v>51115.166666434059</v>
      </c>
      <c r="C95922" s="246">
        <f t="shared" si="6044"/>
        <v>51115.208333100723</v>
      </c>
      <c r="D95922" s="247"/>
    </row>
    <row r="95923" spans="2:4">
      <c r="B95923" s="245">
        <f t="shared" si="6044"/>
        <v>51115.208333100723</v>
      </c>
      <c r="C95923" s="246">
        <f t="shared" si="6044"/>
        <v>51115.249999767388</v>
      </c>
      <c r="D95923" s="247"/>
    </row>
    <row r="95924" spans="2:4">
      <c r="B95924" s="245">
        <f t="shared" si="6044"/>
        <v>51115.249999767388</v>
      </c>
      <c r="C95924" s="246">
        <f t="shared" si="6044"/>
        <v>51115.291666434052</v>
      </c>
      <c r="D95924" s="247"/>
    </row>
    <row r="95925" spans="2:4">
      <c r="B95925" s="245">
        <f t="shared" si="6044"/>
        <v>51115.291666434052</v>
      </c>
      <c r="C95925" s="246">
        <f t="shared" si="6044"/>
        <v>51115.333333100716</v>
      </c>
      <c r="D95925" s="247"/>
    </row>
    <row r="95926" spans="2:4">
      <c r="B95926" s="245">
        <f t="shared" si="6044"/>
        <v>51115.333333100716</v>
      </c>
      <c r="C95926" s="246">
        <f t="shared" si="6044"/>
        <v>51115.37499976738</v>
      </c>
      <c r="D95926" s="247"/>
    </row>
    <row r="95927" spans="2:4">
      <c r="B95927" s="245">
        <f t="shared" si="6044"/>
        <v>51115.37499976738</v>
      </c>
      <c r="C95927" s="246">
        <f t="shared" si="6044"/>
        <v>51115.416666434045</v>
      </c>
      <c r="D95927" s="247"/>
    </row>
    <row r="95928" spans="2:4">
      <c r="B95928" s="245">
        <f t="shared" si="6044"/>
        <v>51115.416666434045</v>
      </c>
      <c r="C95928" s="246">
        <f t="shared" si="6044"/>
        <v>51115.458333100709</v>
      </c>
      <c r="D95928" s="247"/>
    </row>
    <row r="95929" spans="2:4">
      <c r="B95929" s="245">
        <f t="shared" si="6044"/>
        <v>51115.458333100709</v>
      </c>
      <c r="C95929" s="246">
        <f t="shared" si="6044"/>
        <v>51115.499999767373</v>
      </c>
      <c r="D95929" s="247"/>
    </row>
    <row r="95930" spans="2:4">
      <c r="B95930" s="245">
        <f t="shared" si="6044"/>
        <v>51115.499999767373</v>
      </c>
      <c r="C95930" s="246">
        <f t="shared" si="6044"/>
        <v>51115.541666434037</v>
      </c>
      <c r="D95930" s="247"/>
    </row>
    <row r="95931" spans="2:4">
      <c r="B95931" s="245">
        <f t="shared" si="6044"/>
        <v>51115.541666434037</v>
      </c>
      <c r="C95931" s="246">
        <f t="shared" si="6044"/>
        <v>51115.583333100702</v>
      </c>
      <c r="D95931" s="247"/>
    </row>
    <row r="95932" spans="2:4">
      <c r="B95932" s="245">
        <f t="shared" ref="B95932:C95947" si="6045">B95931+1/24</f>
        <v>51115.583333100702</v>
      </c>
      <c r="C95932" s="246">
        <f t="shared" si="6045"/>
        <v>51115.624999767366</v>
      </c>
      <c r="D95932" s="247"/>
    </row>
    <row r="95933" spans="2:4">
      <c r="B95933" s="245">
        <f t="shared" si="6045"/>
        <v>51115.624999767366</v>
      </c>
      <c r="C95933" s="246">
        <f t="shared" si="6045"/>
        <v>51115.66666643403</v>
      </c>
      <c r="D95933" s="247"/>
    </row>
    <row r="95934" spans="2:4">
      <c r="B95934" s="245">
        <f t="shared" si="6045"/>
        <v>51115.66666643403</v>
      </c>
      <c r="C95934" s="246">
        <f t="shared" si="6045"/>
        <v>51115.708333100694</v>
      </c>
      <c r="D95934" s="247"/>
    </row>
    <row r="95935" spans="2:4">
      <c r="B95935" s="245">
        <f t="shared" si="6045"/>
        <v>51115.708333100694</v>
      </c>
      <c r="C95935" s="246">
        <f t="shared" si="6045"/>
        <v>51115.749999767359</v>
      </c>
      <c r="D95935" s="247"/>
    </row>
    <row r="95936" spans="2:4">
      <c r="B95936" s="245">
        <f t="shared" si="6045"/>
        <v>51115.749999767359</v>
      </c>
      <c r="C95936" s="246">
        <f t="shared" si="6045"/>
        <v>51115.791666434023</v>
      </c>
      <c r="D95936" s="247"/>
    </row>
    <row r="95937" spans="2:4">
      <c r="B95937" s="245">
        <f t="shared" si="6045"/>
        <v>51115.791666434023</v>
      </c>
      <c r="C95937" s="246">
        <f t="shared" si="6045"/>
        <v>51115.833333100687</v>
      </c>
      <c r="D95937" s="247"/>
    </row>
    <row r="95938" spans="2:4">
      <c r="B95938" s="245">
        <f t="shared" si="6045"/>
        <v>51115.833333100687</v>
      </c>
      <c r="C95938" s="246">
        <f t="shared" si="6045"/>
        <v>51115.874999767351</v>
      </c>
      <c r="D95938" s="247"/>
    </row>
    <row r="95939" spans="2:4">
      <c r="B95939" s="245">
        <f t="shared" si="6045"/>
        <v>51115.874999767351</v>
      </c>
      <c r="C95939" s="246">
        <f t="shared" si="6045"/>
        <v>51115.916666434015</v>
      </c>
      <c r="D95939" s="247"/>
    </row>
    <row r="95940" spans="2:4">
      <c r="B95940" s="245">
        <f t="shared" si="6045"/>
        <v>51115.916666434015</v>
      </c>
      <c r="C95940" s="246">
        <f t="shared" si="6045"/>
        <v>51115.95833310068</v>
      </c>
      <c r="D95940" s="247"/>
    </row>
    <row r="95941" spans="2:4">
      <c r="B95941" s="245">
        <f t="shared" si="6045"/>
        <v>51115.95833310068</v>
      </c>
      <c r="C95941" s="246">
        <f t="shared" si="6045"/>
        <v>51115.999999767344</v>
      </c>
      <c r="D95941" s="247"/>
    </row>
    <row r="95942" spans="2:4">
      <c r="B95942" s="245">
        <f t="shared" si="6045"/>
        <v>51115.999999767344</v>
      </c>
      <c r="C95942" s="246">
        <f t="shared" si="6045"/>
        <v>51116.041666434008</v>
      </c>
      <c r="D95942" s="247"/>
    </row>
    <row r="95943" spans="2:4">
      <c r="B95943" s="245">
        <f t="shared" si="6045"/>
        <v>51116.041666434008</v>
      </c>
      <c r="C95943" s="246">
        <f t="shared" si="6045"/>
        <v>51116.083333100672</v>
      </c>
      <c r="D95943" s="247"/>
    </row>
    <row r="95944" spans="2:4">
      <c r="B95944" s="245">
        <f t="shared" si="6045"/>
        <v>51116.083333100672</v>
      </c>
      <c r="C95944" s="246">
        <f t="shared" si="6045"/>
        <v>51116.124999767337</v>
      </c>
      <c r="D95944" s="247"/>
    </row>
    <row r="95945" spans="2:4">
      <c r="B95945" s="245">
        <f t="shared" si="6045"/>
        <v>51116.124999767337</v>
      </c>
      <c r="C95945" s="246">
        <f t="shared" si="6045"/>
        <v>51116.166666434001</v>
      </c>
      <c r="D95945" s="247"/>
    </row>
    <row r="95946" spans="2:4">
      <c r="B95946" s="245">
        <f t="shared" si="6045"/>
        <v>51116.166666434001</v>
      </c>
      <c r="C95946" s="246">
        <f t="shared" si="6045"/>
        <v>51116.208333100665</v>
      </c>
      <c r="D95946" s="247"/>
    </row>
    <row r="95947" spans="2:4">
      <c r="B95947" s="245">
        <f t="shared" si="6045"/>
        <v>51116.208333100665</v>
      </c>
      <c r="C95947" s="246">
        <f t="shared" si="6045"/>
        <v>51116.249999767329</v>
      </c>
      <c r="D95947" s="247"/>
    </row>
    <row r="95948" spans="2:4">
      <c r="B95948" s="245">
        <f t="shared" ref="B95948:C95963" si="6046">B95947+1/24</f>
        <v>51116.249999767329</v>
      </c>
      <c r="C95948" s="246">
        <f t="shared" si="6046"/>
        <v>51116.291666433994</v>
      </c>
      <c r="D95948" s="247"/>
    </row>
    <row r="95949" spans="2:4">
      <c r="B95949" s="245">
        <f t="shared" si="6046"/>
        <v>51116.291666433994</v>
      </c>
      <c r="C95949" s="246">
        <f t="shared" si="6046"/>
        <v>51116.333333100658</v>
      </c>
      <c r="D95949" s="247"/>
    </row>
    <row r="95950" spans="2:4">
      <c r="B95950" s="245">
        <f t="shared" si="6046"/>
        <v>51116.333333100658</v>
      </c>
      <c r="C95950" s="246">
        <f t="shared" si="6046"/>
        <v>51116.374999767322</v>
      </c>
      <c r="D95950" s="247"/>
    </row>
    <row r="95951" spans="2:4">
      <c r="B95951" s="245">
        <f t="shared" si="6046"/>
        <v>51116.374999767322</v>
      </c>
      <c r="C95951" s="246">
        <f t="shared" si="6046"/>
        <v>51116.416666433986</v>
      </c>
      <c r="D95951" s="247"/>
    </row>
    <row r="95952" spans="2:4">
      <c r="B95952" s="245">
        <f t="shared" si="6046"/>
        <v>51116.416666433986</v>
      </c>
      <c r="C95952" s="246">
        <f t="shared" si="6046"/>
        <v>51116.458333100651</v>
      </c>
      <c r="D95952" s="247"/>
    </row>
    <row r="95953" spans="2:4">
      <c r="B95953" s="245">
        <f t="shared" si="6046"/>
        <v>51116.458333100651</v>
      </c>
      <c r="C95953" s="246">
        <f t="shared" si="6046"/>
        <v>51116.499999767315</v>
      </c>
      <c r="D95953" s="247"/>
    </row>
    <row r="95954" spans="2:4">
      <c r="B95954" s="245">
        <f t="shared" si="6046"/>
        <v>51116.499999767315</v>
      </c>
      <c r="C95954" s="246">
        <f t="shared" si="6046"/>
        <v>51116.541666433979</v>
      </c>
      <c r="D95954" s="247"/>
    </row>
    <row r="95955" spans="2:4">
      <c r="B95955" s="245">
        <f t="shared" si="6046"/>
        <v>51116.541666433979</v>
      </c>
      <c r="C95955" s="246">
        <f t="shared" si="6046"/>
        <v>51116.583333100643</v>
      </c>
      <c r="D95955" s="247"/>
    </row>
    <row r="95956" spans="2:4">
      <c r="B95956" s="245">
        <f t="shared" si="6046"/>
        <v>51116.583333100643</v>
      </c>
      <c r="C95956" s="246">
        <f t="shared" si="6046"/>
        <v>51116.624999767308</v>
      </c>
      <c r="D95956" s="247"/>
    </row>
    <row r="95957" spans="2:4">
      <c r="B95957" s="245">
        <f t="shared" si="6046"/>
        <v>51116.624999767308</v>
      </c>
      <c r="C95957" s="246">
        <f t="shared" si="6046"/>
        <v>51116.666666433972</v>
      </c>
      <c r="D95957" s="247"/>
    </row>
    <row r="95958" spans="2:4">
      <c r="B95958" s="245">
        <f t="shared" si="6046"/>
        <v>51116.666666433972</v>
      </c>
      <c r="C95958" s="246">
        <f t="shared" si="6046"/>
        <v>51116.708333100636</v>
      </c>
      <c r="D95958" s="247"/>
    </row>
    <row r="95959" spans="2:4">
      <c r="B95959" s="245">
        <f t="shared" si="6046"/>
        <v>51116.708333100636</v>
      </c>
      <c r="C95959" s="246">
        <f t="shared" si="6046"/>
        <v>51116.7499997673</v>
      </c>
      <c r="D95959" s="247"/>
    </row>
    <row r="95960" spans="2:4">
      <c r="B95960" s="245">
        <f t="shared" si="6046"/>
        <v>51116.7499997673</v>
      </c>
      <c r="C95960" s="246">
        <f t="shared" si="6046"/>
        <v>51116.791666433965</v>
      </c>
      <c r="D95960" s="247"/>
    </row>
    <row r="95961" spans="2:4">
      <c r="B95961" s="245">
        <f t="shared" si="6046"/>
        <v>51116.791666433965</v>
      </c>
      <c r="C95961" s="246">
        <f t="shared" si="6046"/>
        <v>51116.833333100629</v>
      </c>
      <c r="D95961" s="247"/>
    </row>
    <row r="95962" spans="2:4">
      <c r="B95962" s="245">
        <f t="shared" si="6046"/>
        <v>51116.833333100629</v>
      </c>
      <c r="C95962" s="246">
        <f t="shared" si="6046"/>
        <v>51116.874999767293</v>
      </c>
      <c r="D95962" s="247"/>
    </row>
    <row r="95963" spans="2:4">
      <c r="B95963" s="245">
        <f t="shared" si="6046"/>
        <v>51116.874999767293</v>
      </c>
      <c r="C95963" s="246">
        <f t="shared" si="6046"/>
        <v>51116.916666433957</v>
      </c>
      <c r="D95963" s="247"/>
    </row>
    <row r="95964" spans="2:4">
      <c r="B95964" s="245">
        <f t="shared" ref="B95964:C95979" si="6047">B95963+1/24</f>
        <v>51116.916666433957</v>
      </c>
      <c r="C95964" s="246">
        <f t="shared" si="6047"/>
        <v>51116.958333100622</v>
      </c>
      <c r="D95964" s="247"/>
    </row>
    <row r="95965" spans="2:4">
      <c r="B95965" s="245">
        <f t="shared" si="6047"/>
        <v>51116.958333100622</v>
      </c>
      <c r="C95965" s="246">
        <f t="shared" si="6047"/>
        <v>51116.999999767286</v>
      </c>
      <c r="D95965" s="247"/>
    </row>
    <row r="95966" spans="2:4">
      <c r="B95966" s="245">
        <f t="shared" si="6047"/>
        <v>51116.999999767286</v>
      </c>
      <c r="C95966" s="246">
        <f t="shared" si="6047"/>
        <v>51117.04166643395</v>
      </c>
      <c r="D95966" s="247"/>
    </row>
    <row r="95967" spans="2:4">
      <c r="B95967" s="245">
        <f t="shared" si="6047"/>
        <v>51117.04166643395</v>
      </c>
      <c r="C95967" s="246">
        <f t="shared" si="6047"/>
        <v>51117.083333100614</v>
      </c>
      <c r="D95967" s="247"/>
    </row>
    <row r="95968" spans="2:4">
      <c r="B95968" s="245">
        <f t="shared" si="6047"/>
        <v>51117.083333100614</v>
      </c>
      <c r="C95968" s="246">
        <f t="shared" si="6047"/>
        <v>51117.124999767278</v>
      </c>
      <c r="D95968" s="247"/>
    </row>
    <row r="95969" spans="2:4">
      <c r="B95969" s="245">
        <f t="shared" si="6047"/>
        <v>51117.124999767278</v>
      </c>
      <c r="C95969" s="246">
        <f t="shared" si="6047"/>
        <v>51117.166666433943</v>
      </c>
      <c r="D95969" s="247"/>
    </row>
    <row r="95970" spans="2:4">
      <c r="B95970" s="245">
        <f t="shared" si="6047"/>
        <v>51117.166666433943</v>
      </c>
      <c r="C95970" s="246">
        <f t="shared" si="6047"/>
        <v>51117.208333100607</v>
      </c>
      <c r="D95970" s="247"/>
    </row>
    <row r="95971" spans="2:4">
      <c r="B95971" s="245">
        <f t="shared" si="6047"/>
        <v>51117.208333100607</v>
      </c>
      <c r="C95971" s="246">
        <f t="shared" si="6047"/>
        <v>51117.249999767271</v>
      </c>
      <c r="D95971" s="247"/>
    </row>
    <row r="95972" spans="2:4">
      <c r="B95972" s="245">
        <f t="shared" si="6047"/>
        <v>51117.249999767271</v>
      </c>
      <c r="C95972" s="246">
        <f t="shared" si="6047"/>
        <v>51117.291666433935</v>
      </c>
      <c r="D95972" s="247"/>
    </row>
    <row r="95973" spans="2:4">
      <c r="B95973" s="245">
        <f t="shared" si="6047"/>
        <v>51117.291666433935</v>
      </c>
      <c r="C95973" s="246">
        <f t="shared" si="6047"/>
        <v>51117.3333331006</v>
      </c>
      <c r="D95973" s="247"/>
    </row>
    <row r="95974" spans="2:4">
      <c r="B95974" s="245">
        <f t="shared" si="6047"/>
        <v>51117.3333331006</v>
      </c>
      <c r="C95974" s="246">
        <f t="shared" si="6047"/>
        <v>51117.374999767264</v>
      </c>
      <c r="D95974" s="247"/>
    </row>
    <row r="95975" spans="2:4">
      <c r="B95975" s="245">
        <f t="shared" si="6047"/>
        <v>51117.374999767264</v>
      </c>
      <c r="C95975" s="246">
        <f t="shared" si="6047"/>
        <v>51117.416666433928</v>
      </c>
      <c r="D95975" s="247"/>
    </row>
    <row r="95976" spans="2:4">
      <c r="B95976" s="245">
        <f t="shared" si="6047"/>
        <v>51117.416666433928</v>
      </c>
      <c r="C95976" s="246">
        <f t="shared" si="6047"/>
        <v>51117.458333100592</v>
      </c>
      <c r="D95976" s="247"/>
    </row>
    <row r="95977" spans="2:4">
      <c r="B95977" s="245">
        <f t="shared" si="6047"/>
        <v>51117.458333100592</v>
      </c>
      <c r="C95977" s="246">
        <f t="shared" si="6047"/>
        <v>51117.499999767257</v>
      </c>
      <c r="D95977" s="247"/>
    </row>
    <row r="95978" spans="2:4">
      <c r="B95978" s="245">
        <f t="shared" si="6047"/>
        <v>51117.499999767257</v>
      </c>
      <c r="C95978" s="246">
        <f t="shared" si="6047"/>
        <v>51117.541666433921</v>
      </c>
      <c r="D95978" s="247"/>
    </row>
    <row r="95979" spans="2:4">
      <c r="B95979" s="245">
        <f t="shared" si="6047"/>
        <v>51117.541666433921</v>
      </c>
      <c r="C95979" s="246">
        <f t="shared" si="6047"/>
        <v>51117.583333100585</v>
      </c>
      <c r="D95979" s="247"/>
    </row>
    <row r="95980" spans="2:4">
      <c r="B95980" s="245">
        <f t="shared" ref="B95980:C95995" si="6048">B95979+1/24</f>
        <v>51117.583333100585</v>
      </c>
      <c r="C95980" s="246">
        <f t="shared" si="6048"/>
        <v>51117.624999767249</v>
      </c>
      <c r="D95980" s="247"/>
    </row>
    <row r="95981" spans="2:4">
      <c r="B95981" s="245">
        <f t="shared" si="6048"/>
        <v>51117.624999767249</v>
      </c>
      <c r="C95981" s="246">
        <f t="shared" si="6048"/>
        <v>51117.666666433914</v>
      </c>
      <c r="D95981" s="247"/>
    </row>
    <row r="95982" spans="2:4">
      <c r="B95982" s="245">
        <f t="shared" si="6048"/>
        <v>51117.666666433914</v>
      </c>
      <c r="C95982" s="246">
        <f t="shared" si="6048"/>
        <v>51117.708333100578</v>
      </c>
      <c r="D95982" s="247"/>
    </row>
    <row r="95983" spans="2:4">
      <c r="B95983" s="245">
        <f t="shared" si="6048"/>
        <v>51117.708333100578</v>
      </c>
      <c r="C95983" s="246">
        <f t="shared" si="6048"/>
        <v>51117.749999767242</v>
      </c>
      <c r="D95983" s="247"/>
    </row>
    <row r="95984" spans="2:4">
      <c r="B95984" s="245">
        <f t="shared" si="6048"/>
        <v>51117.749999767242</v>
      </c>
      <c r="C95984" s="246">
        <f t="shared" si="6048"/>
        <v>51117.791666433906</v>
      </c>
      <c r="D95984" s="247"/>
    </row>
    <row r="95985" spans="2:4">
      <c r="B95985" s="245">
        <f t="shared" si="6048"/>
        <v>51117.791666433906</v>
      </c>
      <c r="C95985" s="246">
        <f t="shared" si="6048"/>
        <v>51117.833333100571</v>
      </c>
      <c r="D95985" s="247"/>
    </row>
    <row r="95986" spans="2:4">
      <c r="B95986" s="245">
        <f t="shared" si="6048"/>
        <v>51117.833333100571</v>
      </c>
      <c r="C95986" s="246">
        <f t="shared" si="6048"/>
        <v>51117.874999767235</v>
      </c>
      <c r="D95986" s="247"/>
    </row>
    <row r="95987" spans="2:4">
      <c r="B95987" s="245">
        <f t="shared" si="6048"/>
        <v>51117.874999767235</v>
      </c>
      <c r="C95987" s="246">
        <f t="shared" si="6048"/>
        <v>51117.916666433899</v>
      </c>
      <c r="D95987" s="247"/>
    </row>
    <row r="95988" spans="2:4">
      <c r="B95988" s="245">
        <f t="shared" si="6048"/>
        <v>51117.916666433899</v>
      </c>
      <c r="C95988" s="246">
        <f t="shared" si="6048"/>
        <v>51117.958333100563</v>
      </c>
      <c r="D95988" s="247"/>
    </row>
    <row r="95989" spans="2:4">
      <c r="B95989" s="245">
        <f t="shared" si="6048"/>
        <v>51117.958333100563</v>
      </c>
      <c r="C95989" s="246">
        <f t="shared" si="6048"/>
        <v>51117.999999767228</v>
      </c>
      <c r="D95989" s="247"/>
    </row>
    <row r="95990" spans="2:4">
      <c r="B95990" s="245">
        <f t="shared" si="6048"/>
        <v>51117.999999767228</v>
      </c>
      <c r="C95990" s="246">
        <f t="shared" si="6048"/>
        <v>51118.041666433892</v>
      </c>
      <c r="D95990" s="247"/>
    </row>
    <row r="95991" spans="2:4">
      <c r="B95991" s="245">
        <f t="shared" si="6048"/>
        <v>51118.041666433892</v>
      </c>
      <c r="C95991" s="246">
        <f t="shared" si="6048"/>
        <v>51118.083333100556</v>
      </c>
      <c r="D95991" s="247"/>
    </row>
    <row r="95992" spans="2:4">
      <c r="B95992" s="245">
        <f t="shared" si="6048"/>
        <v>51118.083333100556</v>
      </c>
      <c r="C95992" s="246">
        <f t="shared" si="6048"/>
        <v>51118.12499976722</v>
      </c>
      <c r="D95992" s="247"/>
    </row>
    <row r="95993" spans="2:4">
      <c r="B95993" s="245">
        <f t="shared" si="6048"/>
        <v>51118.12499976722</v>
      </c>
      <c r="C95993" s="246">
        <f t="shared" si="6048"/>
        <v>51118.166666433885</v>
      </c>
      <c r="D95993" s="247"/>
    </row>
    <row r="95994" spans="2:4">
      <c r="B95994" s="245">
        <f t="shared" si="6048"/>
        <v>51118.166666433885</v>
      </c>
      <c r="C95994" s="246">
        <f t="shared" si="6048"/>
        <v>51118.208333100549</v>
      </c>
      <c r="D95994" s="247"/>
    </row>
    <row r="95995" spans="2:4">
      <c r="B95995" s="245">
        <f t="shared" si="6048"/>
        <v>51118.208333100549</v>
      </c>
      <c r="C95995" s="246">
        <f t="shared" si="6048"/>
        <v>51118.249999767213</v>
      </c>
      <c r="D95995" s="247"/>
    </row>
    <row r="95996" spans="2:4">
      <c r="B95996" s="245">
        <f t="shared" ref="B95996:C96011" si="6049">B95995+1/24</f>
        <v>51118.249999767213</v>
      </c>
      <c r="C95996" s="246">
        <f t="shared" si="6049"/>
        <v>51118.291666433877</v>
      </c>
      <c r="D95996" s="247"/>
    </row>
    <row r="95997" spans="2:4">
      <c r="B95997" s="245">
        <f t="shared" si="6049"/>
        <v>51118.291666433877</v>
      </c>
      <c r="C95997" s="246">
        <f t="shared" si="6049"/>
        <v>51118.333333100541</v>
      </c>
      <c r="D95997" s="247"/>
    </row>
    <row r="95998" spans="2:4">
      <c r="B95998" s="245">
        <f t="shared" si="6049"/>
        <v>51118.333333100541</v>
      </c>
      <c r="C95998" s="246">
        <f t="shared" si="6049"/>
        <v>51118.374999767206</v>
      </c>
      <c r="D95998" s="247"/>
    </row>
    <row r="95999" spans="2:4">
      <c r="B95999" s="245">
        <f t="shared" si="6049"/>
        <v>51118.374999767206</v>
      </c>
      <c r="C95999" s="246">
        <f t="shared" si="6049"/>
        <v>51118.41666643387</v>
      </c>
      <c r="D95999" s="247"/>
    </row>
    <row r="96000" spans="2:4">
      <c r="B96000" s="245">
        <f t="shared" si="6049"/>
        <v>51118.41666643387</v>
      </c>
      <c r="C96000" s="246">
        <f t="shared" si="6049"/>
        <v>51118.458333100534</v>
      </c>
      <c r="D96000" s="247"/>
    </row>
    <row r="96001" spans="2:4">
      <c r="B96001" s="245">
        <f t="shared" si="6049"/>
        <v>51118.458333100534</v>
      </c>
      <c r="C96001" s="246">
        <f t="shared" si="6049"/>
        <v>51118.499999767198</v>
      </c>
      <c r="D96001" s="247"/>
    </row>
    <row r="96002" spans="2:4">
      <c r="B96002" s="245">
        <f t="shared" si="6049"/>
        <v>51118.499999767198</v>
      </c>
      <c r="C96002" s="246">
        <f t="shared" si="6049"/>
        <v>51118.541666433863</v>
      </c>
      <c r="D96002" s="247"/>
    </row>
    <row r="96003" spans="2:4">
      <c r="B96003" s="245">
        <f t="shared" si="6049"/>
        <v>51118.541666433863</v>
      </c>
      <c r="C96003" s="246">
        <f t="shared" si="6049"/>
        <v>51118.583333100527</v>
      </c>
      <c r="D96003" s="247"/>
    </row>
    <row r="96004" spans="2:4">
      <c r="B96004" s="245">
        <f t="shared" si="6049"/>
        <v>51118.583333100527</v>
      </c>
      <c r="C96004" s="246">
        <f t="shared" si="6049"/>
        <v>51118.624999767191</v>
      </c>
      <c r="D96004" s="247"/>
    </row>
    <row r="96005" spans="2:4">
      <c r="B96005" s="245">
        <f t="shared" si="6049"/>
        <v>51118.624999767191</v>
      </c>
      <c r="C96005" s="246">
        <f t="shared" si="6049"/>
        <v>51118.666666433855</v>
      </c>
      <c r="D96005" s="247"/>
    </row>
    <row r="96006" spans="2:4">
      <c r="B96006" s="245">
        <f t="shared" si="6049"/>
        <v>51118.666666433855</v>
      </c>
      <c r="C96006" s="246">
        <f t="shared" si="6049"/>
        <v>51118.70833310052</v>
      </c>
      <c r="D96006" s="247"/>
    </row>
    <row r="96007" spans="2:4">
      <c r="B96007" s="245">
        <f t="shared" si="6049"/>
        <v>51118.70833310052</v>
      </c>
      <c r="C96007" s="246">
        <f t="shared" si="6049"/>
        <v>51118.749999767184</v>
      </c>
      <c r="D96007" s="247"/>
    </row>
    <row r="96008" spans="2:4">
      <c r="B96008" s="245">
        <f t="shared" si="6049"/>
        <v>51118.749999767184</v>
      </c>
      <c r="C96008" s="246">
        <f t="shared" si="6049"/>
        <v>51118.791666433848</v>
      </c>
      <c r="D96008" s="247"/>
    </row>
    <row r="96009" spans="2:4">
      <c r="B96009" s="245">
        <f t="shared" si="6049"/>
        <v>51118.791666433848</v>
      </c>
      <c r="C96009" s="246">
        <f t="shared" si="6049"/>
        <v>51118.833333100512</v>
      </c>
      <c r="D96009" s="247"/>
    </row>
    <row r="96010" spans="2:4">
      <c r="B96010" s="245">
        <f t="shared" si="6049"/>
        <v>51118.833333100512</v>
      </c>
      <c r="C96010" s="246">
        <f t="shared" si="6049"/>
        <v>51118.874999767177</v>
      </c>
      <c r="D96010" s="247"/>
    </row>
    <row r="96011" spans="2:4">
      <c r="B96011" s="245">
        <f t="shared" si="6049"/>
        <v>51118.874999767177</v>
      </c>
      <c r="C96011" s="246">
        <f t="shared" si="6049"/>
        <v>51118.916666433841</v>
      </c>
      <c r="D96011" s="247"/>
    </row>
    <row r="96012" spans="2:4">
      <c r="B96012" s="245">
        <f t="shared" ref="B96012:C96027" si="6050">B96011+1/24</f>
        <v>51118.916666433841</v>
      </c>
      <c r="C96012" s="246">
        <f t="shared" si="6050"/>
        <v>51118.958333100505</v>
      </c>
      <c r="D96012" s="247"/>
    </row>
    <row r="96013" spans="2:4">
      <c r="B96013" s="245">
        <f t="shared" si="6050"/>
        <v>51118.958333100505</v>
      </c>
      <c r="C96013" s="246">
        <f t="shared" si="6050"/>
        <v>51118.999999767169</v>
      </c>
      <c r="D96013" s="247"/>
    </row>
    <row r="96014" spans="2:4">
      <c r="B96014" s="245">
        <f t="shared" si="6050"/>
        <v>51118.999999767169</v>
      </c>
      <c r="C96014" s="246">
        <f t="shared" si="6050"/>
        <v>51119.041666433834</v>
      </c>
      <c r="D96014" s="247"/>
    </row>
    <row r="96015" spans="2:4">
      <c r="B96015" s="245">
        <f t="shared" si="6050"/>
        <v>51119.041666433834</v>
      </c>
      <c r="C96015" s="246">
        <f t="shared" si="6050"/>
        <v>51119.083333100498</v>
      </c>
      <c r="D96015" s="247"/>
    </row>
    <row r="96016" spans="2:4">
      <c r="B96016" s="245">
        <f t="shared" si="6050"/>
        <v>51119.083333100498</v>
      </c>
      <c r="C96016" s="246">
        <f t="shared" si="6050"/>
        <v>51119.124999767162</v>
      </c>
      <c r="D96016" s="247"/>
    </row>
    <row r="96017" spans="2:4">
      <c r="B96017" s="245">
        <f t="shared" si="6050"/>
        <v>51119.124999767162</v>
      </c>
      <c r="C96017" s="246">
        <f t="shared" si="6050"/>
        <v>51119.166666433826</v>
      </c>
      <c r="D96017" s="247"/>
    </row>
    <row r="96018" spans="2:4">
      <c r="B96018" s="245">
        <f t="shared" si="6050"/>
        <v>51119.166666433826</v>
      </c>
      <c r="C96018" s="246">
        <f t="shared" si="6050"/>
        <v>51119.208333100491</v>
      </c>
      <c r="D96018" s="247"/>
    </row>
    <row r="96019" spans="2:4">
      <c r="B96019" s="245">
        <f t="shared" si="6050"/>
        <v>51119.208333100491</v>
      </c>
      <c r="C96019" s="246">
        <f t="shared" si="6050"/>
        <v>51119.249999767155</v>
      </c>
      <c r="D96019" s="247"/>
    </row>
    <row r="96020" spans="2:4">
      <c r="B96020" s="245">
        <f t="shared" si="6050"/>
        <v>51119.249999767155</v>
      </c>
      <c r="C96020" s="246">
        <f t="shared" si="6050"/>
        <v>51119.291666433819</v>
      </c>
      <c r="D96020" s="247"/>
    </row>
    <row r="96021" spans="2:4">
      <c r="B96021" s="245">
        <f t="shared" si="6050"/>
        <v>51119.291666433819</v>
      </c>
      <c r="C96021" s="246">
        <f t="shared" si="6050"/>
        <v>51119.333333100483</v>
      </c>
      <c r="D96021" s="247"/>
    </row>
    <row r="96022" spans="2:4">
      <c r="B96022" s="245">
        <f t="shared" si="6050"/>
        <v>51119.333333100483</v>
      </c>
      <c r="C96022" s="246">
        <f t="shared" si="6050"/>
        <v>51119.374999767148</v>
      </c>
      <c r="D96022" s="247"/>
    </row>
    <row r="96023" spans="2:4">
      <c r="B96023" s="245">
        <f t="shared" si="6050"/>
        <v>51119.374999767148</v>
      </c>
      <c r="C96023" s="246">
        <f t="shared" si="6050"/>
        <v>51119.416666433812</v>
      </c>
      <c r="D96023" s="247"/>
    </row>
    <row r="96024" spans="2:4">
      <c r="B96024" s="245">
        <f t="shared" si="6050"/>
        <v>51119.416666433812</v>
      </c>
      <c r="C96024" s="246">
        <f t="shared" si="6050"/>
        <v>51119.458333100476</v>
      </c>
      <c r="D96024" s="247"/>
    </row>
    <row r="96025" spans="2:4">
      <c r="B96025" s="245">
        <f t="shared" si="6050"/>
        <v>51119.458333100476</v>
      </c>
      <c r="C96025" s="246">
        <f t="shared" si="6050"/>
        <v>51119.49999976714</v>
      </c>
      <c r="D96025" s="247"/>
    </row>
    <row r="96026" spans="2:4">
      <c r="B96026" s="245">
        <f t="shared" si="6050"/>
        <v>51119.49999976714</v>
      </c>
      <c r="C96026" s="246">
        <f t="shared" si="6050"/>
        <v>51119.541666433804</v>
      </c>
      <c r="D96026" s="247"/>
    </row>
    <row r="96027" spans="2:4">
      <c r="B96027" s="245">
        <f t="shared" si="6050"/>
        <v>51119.541666433804</v>
      </c>
      <c r="C96027" s="246">
        <f t="shared" si="6050"/>
        <v>51119.583333100469</v>
      </c>
      <c r="D96027" s="247"/>
    </row>
    <row r="96028" spans="2:4">
      <c r="B96028" s="245">
        <f t="shared" ref="B96028:C96043" si="6051">B96027+1/24</f>
        <v>51119.583333100469</v>
      </c>
      <c r="C96028" s="246">
        <f t="shared" si="6051"/>
        <v>51119.624999767133</v>
      </c>
      <c r="D96028" s="247"/>
    </row>
    <row r="96029" spans="2:4">
      <c r="B96029" s="245">
        <f t="shared" si="6051"/>
        <v>51119.624999767133</v>
      </c>
      <c r="C96029" s="246">
        <f t="shared" si="6051"/>
        <v>51119.666666433797</v>
      </c>
      <c r="D96029" s="247"/>
    </row>
    <row r="96030" spans="2:4">
      <c r="B96030" s="245">
        <f t="shared" si="6051"/>
        <v>51119.666666433797</v>
      </c>
      <c r="C96030" s="246">
        <f t="shared" si="6051"/>
        <v>51119.708333100461</v>
      </c>
      <c r="D96030" s="247"/>
    </row>
    <row r="96031" spans="2:4">
      <c r="B96031" s="245">
        <f t="shared" si="6051"/>
        <v>51119.708333100461</v>
      </c>
      <c r="C96031" s="246">
        <f t="shared" si="6051"/>
        <v>51119.749999767126</v>
      </c>
      <c r="D96031" s="247"/>
    </row>
    <row r="96032" spans="2:4">
      <c r="B96032" s="245">
        <f t="shared" si="6051"/>
        <v>51119.749999767126</v>
      </c>
      <c r="C96032" s="246">
        <f t="shared" si="6051"/>
        <v>51119.79166643379</v>
      </c>
      <c r="D96032" s="247"/>
    </row>
    <row r="96033" spans="2:4">
      <c r="B96033" s="245">
        <f t="shared" si="6051"/>
        <v>51119.79166643379</v>
      </c>
      <c r="C96033" s="246">
        <f t="shared" si="6051"/>
        <v>51119.833333100454</v>
      </c>
      <c r="D96033" s="247"/>
    </row>
    <row r="96034" spans="2:4">
      <c r="B96034" s="245">
        <f t="shared" si="6051"/>
        <v>51119.833333100454</v>
      </c>
      <c r="C96034" s="246">
        <f t="shared" si="6051"/>
        <v>51119.874999767118</v>
      </c>
      <c r="D96034" s="247"/>
    </row>
    <row r="96035" spans="2:4">
      <c r="B96035" s="245">
        <f t="shared" si="6051"/>
        <v>51119.874999767118</v>
      </c>
      <c r="C96035" s="246">
        <f t="shared" si="6051"/>
        <v>51119.916666433783</v>
      </c>
      <c r="D96035" s="247"/>
    </row>
    <row r="96036" spans="2:4">
      <c r="B96036" s="245">
        <f t="shared" si="6051"/>
        <v>51119.916666433783</v>
      </c>
      <c r="C96036" s="246">
        <f t="shared" si="6051"/>
        <v>51119.958333100447</v>
      </c>
      <c r="D96036" s="247"/>
    </row>
    <row r="96037" spans="2:4">
      <c r="B96037" s="245">
        <f t="shared" si="6051"/>
        <v>51119.958333100447</v>
      </c>
      <c r="C96037" s="246">
        <f t="shared" si="6051"/>
        <v>51119.999999767111</v>
      </c>
      <c r="D96037" s="247"/>
    </row>
    <row r="96038" spans="2:4">
      <c r="B96038" s="245">
        <f t="shared" si="6051"/>
        <v>51119.999999767111</v>
      </c>
      <c r="C96038" s="246">
        <f t="shared" si="6051"/>
        <v>51120.041666433775</v>
      </c>
      <c r="D96038" s="247"/>
    </row>
    <row r="96039" spans="2:4">
      <c r="B96039" s="245">
        <f t="shared" si="6051"/>
        <v>51120.041666433775</v>
      </c>
      <c r="C96039" s="246">
        <f t="shared" si="6051"/>
        <v>51120.08333310044</v>
      </c>
      <c r="D96039" s="247"/>
    </row>
    <row r="96040" spans="2:4">
      <c r="B96040" s="245">
        <f t="shared" si="6051"/>
        <v>51120.08333310044</v>
      </c>
      <c r="C96040" s="246">
        <f t="shared" si="6051"/>
        <v>51120.124999767104</v>
      </c>
      <c r="D96040" s="247"/>
    </row>
    <row r="96041" spans="2:4">
      <c r="B96041" s="245">
        <f t="shared" si="6051"/>
        <v>51120.124999767104</v>
      </c>
      <c r="C96041" s="246">
        <f t="shared" si="6051"/>
        <v>51120.166666433768</v>
      </c>
      <c r="D96041" s="247"/>
    </row>
    <row r="96042" spans="2:4">
      <c r="B96042" s="245">
        <f t="shared" si="6051"/>
        <v>51120.166666433768</v>
      </c>
      <c r="C96042" s="246">
        <f t="shared" si="6051"/>
        <v>51120.208333100432</v>
      </c>
      <c r="D96042" s="247"/>
    </row>
    <row r="96043" spans="2:4">
      <c r="B96043" s="245">
        <f t="shared" si="6051"/>
        <v>51120.208333100432</v>
      </c>
      <c r="C96043" s="246">
        <f t="shared" si="6051"/>
        <v>51120.249999767097</v>
      </c>
      <c r="D96043" s="247"/>
    </row>
    <row r="96044" spans="2:4">
      <c r="B96044" s="245">
        <f t="shared" ref="B96044:C96059" si="6052">B96043+1/24</f>
        <v>51120.249999767097</v>
      </c>
      <c r="C96044" s="246">
        <f t="shared" si="6052"/>
        <v>51120.291666433761</v>
      </c>
      <c r="D96044" s="247"/>
    </row>
    <row r="96045" spans="2:4">
      <c r="B96045" s="245">
        <f t="shared" si="6052"/>
        <v>51120.291666433761</v>
      </c>
      <c r="C96045" s="246">
        <f t="shared" si="6052"/>
        <v>51120.333333100425</v>
      </c>
      <c r="D96045" s="247"/>
    </row>
    <row r="96046" spans="2:4">
      <c r="B96046" s="245">
        <f t="shared" si="6052"/>
        <v>51120.333333100425</v>
      </c>
      <c r="C96046" s="246">
        <f t="shared" si="6052"/>
        <v>51120.374999767089</v>
      </c>
      <c r="D96046" s="247"/>
    </row>
    <row r="96047" spans="2:4">
      <c r="B96047" s="245">
        <f t="shared" si="6052"/>
        <v>51120.374999767089</v>
      </c>
      <c r="C96047" s="246">
        <f t="shared" si="6052"/>
        <v>51120.416666433754</v>
      </c>
      <c r="D96047" s="247"/>
    </row>
    <row r="96048" spans="2:4">
      <c r="B96048" s="245">
        <f t="shared" si="6052"/>
        <v>51120.416666433754</v>
      </c>
      <c r="C96048" s="246">
        <f t="shared" si="6052"/>
        <v>51120.458333100418</v>
      </c>
      <c r="D96048" s="247"/>
    </row>
    <row r="96049" spans="2:4">
      <c r="B96049" s="245">
        <f t="shared" si="6052"/>
        <v>51120.458333100418</v>
      </c>
      <c r="C96049" s="246">
        <f t="shared" si="6052"/>
        <v>51120.499999767082</v>
      </c>
      <c r="D96049" s="247"/>
    </row>
    <row r="96050" spans="2:4">
      <c r="B96050" s="245">
        <f t="shared" si="6052"/>
        <v>51120.499999767082</v>
      </c>
      <c r="C96050" s="246">
        <f t="shared" si="6052"/>
        <v>51120.541666433746</v>
      </c>
      <c r="D96050" s="247"/>
    </row>
    <row r="96051" spans="2:4">
      <c r="B96051" s="245">
        <f t="shared" si="6052"/>
        <v>51120.541666433746</v>
      </c>
      <c r="C96051" s="246">
        <f t="shared" si="6052"/>
        <v>51120.583333100411</v>
      </c>
      <c r="D96051" s="247"/>
    </row>
    <row r="96052" spans="2:4">
      <c r="B96052" s="245">
        <f t="shared" si="6052"/>
        <v>51120.583333100411</v>
      </c>
      <c r="C96052" s="246">
        <f t="shared" si="6052"/>
        <v>51120.624999767075</v>
      </c>
      <c r="D96052" s="247"/>
    </row>
    <row r="96053" spans="2:4">
      <c r="B96053" s="245">
        <f t="shared" si="6052"/>
        <v>51120.624999767075</v>
      </c>
      <c r="C96053" s="246">
        <f t="shared" si="6052"/>
        <v>51120.666666433739</v>
      </c>
      <c r="D96053" s="247"/>
    </row>
    <row r="96054" spans="2:4">
      <c r="B96054" s="245">
        <f t="shared" si="6052"/>
        <v>51120.666666433739</v>
      </c>
      <c r="C96054" s="246">
        <f t="shared" si="6052"/>
        <v>51120.708333100403</v>
      </c>
      <c r="D96054" s="247"/>
    </row>
    <row r="96055" spans="2:4">
      <c r="B96055" s="245">
        <f t="shared" si="6052"/>
        <v>51120.708333100403</v>
      </c>
      <c r="C96055" s="246">
        <f t="shared" si="6052"/>
        <v>51120.749999767067</v>
      </c>
      <c r="D96055" s="247"/>
    </row>
    <row r="96056" spans="2:4">
      <c r="B96056" s="245">
        <f t="shared" si="6052"/>
        <v>51120.749999767067</v>
      </c>
      <c r="C96056" s="246">
        <f t="shared" si="6052"/>
        <v>51120.791666433732</v>
      </c>
      <c r="D96056" s="247"/>
    </row>
    <row r="96057" spans="2:4">
      <c r="B96057" s="245">
        <f t="shared" si="6052"/>
        <v>51120.791666433732</v>
      </c>
      <c r="C96057" s="246">
        <f t="shared" si="6052"/>
        <v>51120.833333100396</v>
      </c>
      <c r="D96057" s="247"/>
    </row>
    <row r="96058" spans="2:4">
      <c r="B96058" s="245">
        <f t="shared" si="6052"/>
        <v>51120.833333100396</v>
      </c>
      <c r="C96058" s="246">
        <f t="shared" si="6052"/>
        <v>51120.87499976706</v>
      </c>
      <c r="D96058" s="247"/>
    </row>
    <row r="96059" spans="2:4">
      <c r="B96059" s="245">
        <f t="shared" si="6052"/>
        <v>51120.87499976706</v>
      </c>
      <c r="C96059" s="246">
        <f t="shared" si="6052"/>
        <v>51120.916666433724</v>
      </c>
      <c r="D96059" s="247"/>
    </row>
    <row r="96060" spans="2:4">
      <c r="B96060" s="245">
        <f t="shared" ref="B96060:C96075" si="6053">B96059+1/24</f>
        <v>51120.916666433724</v>
      </c>
      <c r="C96060" s="246">
        <f t="shared" si="6053"/>
        <v>51120.958333100389</v>
      </c>
      <c r="D96060" s="247"/>
    </row>
    <row r="96061" spans="2:4">
      <c r="B96061" s="245">
        <f t="shared" si="6053"/>
        <v>51120.958333100389</v>
      </c>
      <c r="C96061" s="246">
        <f t="shared" si="6053"/>
        <v>51120.999999767053</v>
      </c>
      <c r="D96061" s="247"/>
    </row>
    <row r="96062" spans="2:4">
      <c r="B96062" s="245">
        <f t="shared" si="6053"/>
        <v>51120.999999767053</v>
      </c>
      <c r="C96062" s="246">
        <f t="shared" si="6053"/>
        <v>51121.041666433717</v>
      </c>
      <c r="D96062" s="247"/>
    </row>
    <row r="96063" spans="2:4">
      <c r="B96063" s="245">
        <f t="shared" si="6053"/>
        <v>51121.041666433717</v>
      </c>
      <c r="C96063" s="246">
        <f t="shared" si="6053"/>
        <v>51121.083333100381</v>
      </c>
      <c r="D96063" s="247"/>
    </row>
    <row r="96064" spans="2:4">
      <c r="B96064" s="245">
        <f t="shared" si="6053"/>
        <v>51121.083333100381</v>
      </c>
      <c r="C96064" s="246">
        <f t="shared" si="6053"/>
        <v>51121.124999767046</v>
      </c>
      <c r="D96064" s="247"/>
    </row>
    <row r="96065" spans="2:4">
      <c r="B96065" s="245">
        <f t="shared" si="6053"/>
        <v>51121.124999767046</v>
      </c>
      <c r="C96065" s="246">
        <f t="shared" si="6053"/>
        <v>51121.16666643371</v>
      </c>
      <c r="D96065" s="247"/>
    </row>
    <row r="96066" spans="2:4">
      <c r="B96066" s="245">
        <f t="shared" si="6053"/>
        <v>51121.16666643371</v>
      </c>
      <c r="C96066" s="246">
        <f t="shared" si="6053"/>
        <v>51121.208333100374</v>
      </c>
      <c r="D96066" s="247"/>
    </row>
    <row r="96067" spans="2:4">
      <c r="B96067" s="245">
        <f t="shared" si="6053"/>
        <v>51121.208333100374</v>
      </c>
      <c r="C96067" s="246">
        <f t="shared" si="6053"/>
        <v>51121.249999767038</v>
      </c>
      <c r="D96067" s="247"/>
    </row>
    <row r="96068" spans="2:4">
      <c r="B96068" s="245">
        <f t="shared" si="6053"/>
        <v>51121.249999767038</v>
      </c>
      <c r="C96068" s="246">
        <f t="shared" si="6053"/>
        <v>51121.291666433703</v>
      </c>
      <c r="D96068" s="247"/>
    </row>
    <row r="96069" spans="2:4">
      <c r="B96069" s="245">
        <f t="shared" si="6053"/>
        <v>51121.291666433703</v>
      </c>
      <c r="C96069" s="246">
        <f t="shared" si="6053"/>
        <v>51121.333333100367</v>
      </c>
      <c r="D96069" s="247"/>
    </row>
    <row r="96070" spans="2:4">
      <c r="B96070" s="245">
        <f t="shared" si="6053"/>
        <v>51121.333333100367</v>
      </c>
      <c r="C96070" s="246">
        <f t="shared" si="6053"/>
        <v>51121.374999767031</v>
      </c>
      <c r="D96070" s="247"/>
    </row>
    <row r="96071" spans="2:4">
      <c r="B96071" s="245">
        <f t="shared" si="6053"/>
        <v>51121.374999767031</v>
      </c>
      <c r="C96071" s="246">
        <f t="shared" si="6053"/>
        <v>51121.416666433695</v>
      </c>
      <c r="D96071" s="247"/>
    </row>
    <row r="96072" spans="2:4">
      <c r="B96072" s="245">
        <f t="shared" si="6053"/>
        <v>51121.416666433695</v>
      </c>
      <c r="C96072" s="246">
        <f t="shared" si="6053"/>
        <v>51121.45833310036</v>
      </c>
      <c r="D96072" s="247"/>
    </row>
    <row r="96073" spans="2:4">
      <c r="B96073" s="245">
        <f t="shared" si="6053"/>
        <v>51121.45833310036</v>
      </c>
      <c r="C96073" s="246">
        <f t="shared" si="6053"/>
        <v>51121.499999767024</v>
      </c>
      <c r="D96073" s="247"/>
    </row>
    <row r="96074" spans="2:4">
      <c r="B96074" s="245">
        <f t="shared" si="6053"/>
        <v>51121.499999767024</v>
      </c>
      <c r="C96074" s="246">
        <f t="shared" si="6053"/>
        <v>51121.541666433688</v>
      </c>
      <c r="D96074" s="247"/>
    </row>
    <row r="96075" spans="2:4">
      <c r="B96075" s="245">
        <f t="shared" si="6053"/>
        <v>51121.541666433688</v>
      </c>
      <c r="C96075" s="246">
        <f t="shared" si="6053"/>
        <v>51121.583333100352</v>
      </c>
      <c r="D96075" s="247"/>
    </row>
    <row r="96076" spans="2:4">
      <c r="B96076" s="245">
        <f t="shared" ref="B96076:C96091" si="6054">B96075+1/24</f>
        <v>51121.583333100352</v>
      </c>
      <c r="C96076" s="246">
        <f t="shared" si="6054"/>
        <v>51121.624999767017</v>
      </c>
      <c r="D96076" s="247"/>
    </row>
    <row r="96077" spans="2:4">
      <c r="B96077" s="245">
        <f t="shared" si="6054"/>
        <v>51121.624999767017</v>
      </c>
      <c r="C96077" s="246">
        <f t="shared" si="6054"/>
        <v>51121.666666433681</v>
      </c>
      <c r="D96077" s="247"/>
    </row>
    <row r="96078" spans="2:4">
      <c r="B96078" s="245">
        <f t="shared" si="6054"/>
        <v>51121.666666433681</v>
      </c>
      <c r="C96078" s="246">
        <f t="shared" si="6054"/>
        <v>51121.708333100345</v>
      </c>
      <c r="D96078" s="247"/>
    </row>
    <row r="96079" spans="2:4">
      <c r="B96079" s="245">
        <f t="shared" si="6054"/>
        <v>51121.708333100345</v>
      </c>
      <c r="C96079" s="246">
        <f t="shared" si="6054"/>
        <v>51121.749999767009</v>
      </c>
      <c r="D96079" s="247"/>
    </row>
    <row r="96080" spans="2:4">
      <c r="B96080" s="245">
        <f t="shared" si="6054"/>
        <v>51121.749999767009</v>
      </c>
      <c r="C96080" s="246">
        <f t="shared" si="6054"/>
        <v>51121.791666433674</v>
      </c>
      <c r="D96080" s="247"/>
    </row>
    <row r="96081" spans="2:4">
      <c r="B96081" s="245">
        <f t="shared" si="6054"/>
        <v>51121.791666433674</v>
      </c>
      <c r="C96081" s="246">
        <f t="shared" si="6054"/>
        <v>51121.833333100338</v>
      </c>
      <c r="D96081" s="247"/>
    </row>
    <row r="96082" spans="2:4">
      <c r="B96082" s="245">
        <f t="shared" si="6054"/>
        <v>51121.833333100338</v>
      </c>
      <c r="C96082" s="246">
        <f t="shared" si="6054"/>
        <v>51121.874999767002</v>
      </c>
      <c r="D96082" s="247"/>
    </row>
    <row r="96083" spans="2:4">
      <c r="B96083" s="245">
        <f t="shared" si="6054"/>
        <v>51121.874999767002</v>
      </c>
      <c r="C96083" s="246">
        <f t="shared" si="6054"/>
        <v>51121.916666433666</v>
      </c>
      <c r="D96083" s="247"/>
    </row>
    <row r="96084" spans="2:4">
      <c r="B96084" s="245">
        <f t="shared" si="6054"/>
        <v>51121.916666433666</v>
      </c>
      <c r="C96084" s="246">
        <f t="shared" si="6054"/>
        <v>51121.95833310033</v>
      </c>
      <c r="D96084" s="247"/>
    </row>
    <row r="96085" spans="2:4">
      <c r="B96085" s="245">
        <f t="shared" si="6054"/>
        <v>51121.95833310033</v>
      </c>
      <c r="C96085" s="246">
        <f t="shared" si="6054"/>
        <v>51121.999999766995</v>
      </c>
      <c r="D96085" s="247"/>
    </row>
    <row r="96086" spans="2:4">
      <c r="B96086" s="245">
        <f t="shared" si="6054"/>
        <v>51121.999999766995</v>
      </c>
      <c r="C96086" s="246">
        <f t="shared" si="6054"/>
        <v>51122.041666433659</v>
      </c>
      <c r="D96086" s="247"/>
    </row>
    <row r="96087" spans="2:4">
      <c r="B96087" s="245">
        <f t="shared" si="6054"/>
        <v>51122.041666433659</v>
      </c>
      <c r="C96087" s="246">
        <f t="shared" si="6054"/>
        <v>51122.083333100323</v>
      </c>
      <c r="D96087" s="247"/>
    </row>
    <row r="96088" spans="2:4">
      <c r="B96088" s="245">
        <f t="shared" si="6054"/>
        <v>51122.083333100323</v>
      </c>
      <c r="C96088" s="246">
        <f t="shared" si="6054"/>
        <v>51122.124999766987</v>
      </c>
      <c r="D96088" s="247"/>
    </row>
    <row r="96089" spans="2:4">
      <c r="B96089" s="245">
        <f t="shared" si="6054"/>
        <v>51122.124999766987</v>
      </c>
      <c r="C96089" s="246">
        <f t="shared" si="6054"/>
        <v>51122.166666433652</v>
      </c>
      <c r="D96089" s="247"/>
    </row>
    <row r="96090" spans="2:4">
      <c r="B96090" s="245">
        <f t="shared" si="6054"/>
        <v>51122.166666433652</v>
      </c>
      <c r="C96090" s="246">
        <f t="shared" si="6054"/>
        <v>51122.208333100316</v>
      </c>
      <c r="D96090" s="247"/>
    </row>
    <row r="96091" spans="2:4">
      <c r="B96091" s="245">
        <f t="shared" si="6054"/>
        <v>51122.208333100316</v>
      </c>
      <c r="C96091" s="246">
        <f t="shared" si="6054"/>
        <v>51122.24999976698</v>
      </c>
      <c r="D96091" s="247"/>
    </row>
    <row r="96092" spans="2:4">
      <c r="B96092" s="245">
        <f t="shared" ref="B96092:C96107" si="6055">B96091+1/24</f>
        <v>51122.24999976698</v>
      </c>
      <c r="C96092" s="246">
        <f t="shared" si="6055"/>
        <v>51122.291666433644</v>
      </c>
      <c r="D96092" s="247"/>
    </row>
    <row r="96093" spans="2:4">
      <c r="B96093" s="245">
        <f t="shared" si="6055"/>
        <v>51122.291666433644</v>
      </c>
      <c r="C96093" s="246">
        <f t="shared" si="6055"/>
        <v>51122.333333100309</v>
      </c>
      <c r="D96093" s="247"/>
    </row>
    <row r="96094" spans="2:4">
      <c r="B96094" s="245">
        <f t="shared" si="6055"/>
        <v>51122.333333100309</v>
      </c>
      <c r="C96094" s="246">
        <f t="shared" si="6055"/>
        <v>51122.374999766973</v>
      </c>
      <c r="D96094" s="247"/>
    </row>
    <row r="96095" spans="2:4">
      <c r="B96095" s="245">
        <f t="shared" si="6055"/>
        <v>51122.374999766973</v>
      </c>
      <c r="C96095" s="246">
        <f t="shared" si="6055"/>
        <v>51122.416666433637</v>
      </c>
      <c r="D96095" s="247"/>
    </row>
    <row r="96096" spans="2:4">
      <c r="B96096" s="245">
        <f t="shared" si="6055"/>
        <v>51122.416666433637</v>
      </c>
      <c r="C96096" s="246">
        <f t="shared" si="6055"/>
        <v>51122.458333100301</v>
      </c>
      <c r="D96096" s="247"/>
    </row>
    <row r="96097" spans="2:4">
      <c r="B96097" s="245">
        <f t="shared" si="6055"/>
        <v>51122.458333100301</v>
      </c>
      <c r="C96097" s="246">
        <f t="shared" si="6055"/>
        <v>51122.499999766966</v>
      </c>
      <c r="D96097" s="247"/>
    </row>
    <row r="96098" spans="2:4">
      <c r="B96098" s="245">
        <f t="shared" si="6055"/>
        <v>51122.499999766966</v>
      </c>
      <c r="C96098" s="246">
        <f t="shared" si="6055"/>
        <v>51122.54166643363</v>
      </c>
      <c r="D96098" s="247"/>
    </row>
    <row r="96099" spans="2:4">
      <c r="B96099" s="245">
        <f t="shared" si="6055"/>
        <v>51122.54166643363</v>
      </c>
      <c r="C96099" s="246">
        <f t="shared" si="6055"/>
        <v>51122.583333100294</v>
      </c>
      <c r="D96099" s="247"/>
    </row>
    <row r="96100" spans="2:4">
      <c r="B96100" s="245">
        <f t="shared" si="6055"/>
        <v>51122.583333100294</v>
      </c>
      <c r="C96100" s="246">
        <f t="shared" si="6055"/>
        <v>51122.624999766958</v>
      </c>
      <c r="D96100" s="247"/>
    </row>
    <row r="96101" spans="2:4">
      <c r="B96101" s="245">
        <f t="shared" si="6055"/>
        <v>51122.624999766958</v>
      </c>
      <c r="C96101" s="246">
        <f t="shared" si="6055"/>
        <v>51122.666666433623</v>
      </c>
      <c r="D96101" s="247"/>
    </row>
    <row r="96102" spans="2:4">
      <c r="B96102" s="245">
        <f t="shared" si="6055"/>
        <v>51122.666666433623</v>
      </c>
      <c r="C96102" s="246">
        <f t="shared" si="6055"/>
        <v>51122.708333100287</v>
      </c>
      <c r="D96102" s="247"/>
    </row>
    <row r="96103" spans="2:4">
      <c r="B96103" s="245">
        <f t="shared" si="6055"/>
        <v>51122.708333100287</v>
      </c>
      <c r="C96103" s="246">
        <f t="shared" si="6055"/>
        <v>51122.749999766951</v>
      </c>
      <c r="D96103" s="247"/>
    </row>
    <row r="96104" spans="2:4">
      <c r="B96104" s="245">
        <f t="shared" si="6055"/>
        <v>51122.749999766951</v>
      </c>
      <c r="C96104" s="246">
        <f t="shared" si="6055"/>
        <v>51122.791666433615</v>
      </c>
      <c r="D96104" s="247"/>
    </row>
    <row r="96105" spans="2:4">
      <c r="B96105" s="245">
        <f t="shared" si="6055"/>
        <v>51122.791666433615</v>
      </c>
      <c r="C96105" s="246">
        <f t="shared" si="6055"/>
        <v>51122.83333310028</v>
      </c>
      <c r="D96105" s="247"/>
    </row>
    <row r="96106" spans="2:4">
      <c r="B96106" s="245">
        <f t="shared" si="6055"/>
        <v>51122.83333310028</v>
      </c>
      <c r="C96106" s="246">
        <f t="shared" si="6055"/>
        <v>51122.874999766944</v>
      </c>
      <c r="D96106" s="247"/>
    </row>
    <row r="96107" spans="2:4">
      <c r="B96107" s="245">
        <f t="shared" si="6055"/>
        <v>51122.874999766944</v>
      </c>
      <c r="C96107" s="246">
        <f t="shared" si="6055"/>
        <v>51122.916666433608</v>
      </c>
      <c r="D96107" s="247"/>
    </row>
    <row r="96108" spans="2:4">
      <c r="B96108" s="245">
        <f t="shared" ref="B96108:C96123" si="6056">B96107+1/24</f>
        <v>51122.916666433608</v>
      </c>
      <c r="C96108" s="246">
        <f t="shared" si="6056"/>
        <v>51122.958333100272</v>
      </c>
      <c r="D96108" s="247"/>
    </row>
    <row r="96109" spans="2:4">
      <c r="B96109" s="245">
        <f t="shared" si="6056"/>
        <v>51122.958333100272</v>
      </c>
      <c r="C96109" s="246">
        <f t="shared" si="6056"/>
        <v>51122.999999766937</v>
      </c>
      <c r="D96109" s="247"/>
    </row>
    <row r="96110" spans="2:4">
      <c r="B96110" s="245">
        <f t="shared" si="6056"/>
        <v>51122.999999766937</v>
      </c>
      <c r="C96110" s="246">
        <f t="shared" si="6056"/>
        <v>51123.041666433601</v>
      </c>
      <c r="D96110" s="247"/>
    </row>
    <row r="96111" spans="2:4">
      <c r="B96111" s="245">
        <f t="shared" si="6056"/>
        <v>51123.041666433601</v>
      </c>
      <c r="C96111" s="246">
        <f t="shared" si="6056"/>
        <v>51123.083333100265</v>
      </c>
      <c r="D96111" s="247"/>
    </row>
    <row r="96112" spans="2:4">
      <c r="B96112" s="245">
        <f t="shared" si="6056"/>
        <v>51123.083333100265</v>
      </c>
      <c r="C96112" s="246">
        <f t="shared" si="6056"/>
        <v>51123.124999766929</v>
      </c>
      <c r="D96112" s="247"/>
    </row>
    <row r="96113" spans="2:4">
      <c r="B96113" s="245">
        <f t="shared" si="6056"/>
        <v>51123.124999766929</v>
      </c>
      <c r="C96113" s="246">
        <f t="shared" si="6056"/>
        <v>51123.166666433593</v>
      </c>
      <c r="D96113" s="247"/>
    </row>
    <row r="96114" spans="2:4">
      <c r="B96114" s="245">
        <f t="shared" si="6056"/>
        <v>51123.166666433593</v>
      </c>
      <c r="C96114" s="246">
        <f t="shared" si="6056"/>
        <v>51123.208333100258</v>
      </c>
      <c r="D96114" s="247"/>
    </row>
    <row r="96115" spans="2:4">
      <c r="B96115" s="245">
        <f t="shared" si="6056"/>
        <v>51123.208333100258</v>
      </c>
      <c r="C96115" s="246">
        <f t="shared" si="6056"/>
        <v>51123.249999766922</v>
      </c>
      <c r="D96115" s="247"/>
    </row>
    <row r="96116" spans="2:4">
      <c r="B96116" s="245">
        <f t="shared" si="6056"/>
        <v>51123.249999766922</v>
      </c>
      <c r="C96116" s="246">
        <f t="shared" si="6056"/>
        <v>51123.291666433586</v>
      </c>
      <c r="D96116" s="247"/>
    </row>
    <row r="96117" spans="2:4">
      <c r="B96117" s="245">
        <f t="shared" si="6056"/>
        <v>51123.291666433586</v>
      </c>
      <c r="C96117" s="246">
        <f t="shared" si="6056"/>
        <v>51123.33333310025</v>
      </c>
      <c r="D96117" s="247"/>
    </row>
    <row r="96118" spans="2:4">
      <c r="B96118" s="245">
        <f t="shared" si="6056"/>
        <v>51123.33333310025</v>
      </c>
      <c r="C96118" s="246">
        <f t="shared" si="6056"/>
        <v>51123.374999766915</v>
      </c>
      <c r="D96118" s="247"/>
    </row>
    <row r="96119" spans="2:4">
      <c r="B96119" s="245">
        <f t="shared" si="6056"/>
        <v>51123.374999766915</v>
      </c>
      <c r="C96119" s="246">
        <f t="shared" si="6056"/>
        <v>51123.416666433579</v>
      </c>
      <c r="D96119" s="247"/>
    </row>
    <row r="96120" spans="2:4">
      <c r="B96120" s="245">
        <f t="shared" si="6056"/>
        <v>51123.416666433579</v>
      </c>
      <c r="C96120" s="246">
        <f t="shared" si="6056"/>
        <v>51123.458333100243</v>
      </c>
      <c r="D96120" s="247"/>
    </row>
    <row r="96121" spans="2:4">
      <c r="B96121" s="245">
        <f t="shared" si="6056"/>
        <v>51123.458333100243</v>
      </c>
      <c r="C96121" s="246">
        <f t="shared" si="6056"/>
        <v>51123.499999766907</v>
      </c>
      <c r="D96121" s="247"/>
    </row>
    <row r="96122" spans="2:4">
      <c r="B96122" s="245">
        <f t="shared" si="6056"/>
        <v>51123.499999766907</v>
      </c>
      <c r="C96122" s="246">
        <f t="shared" si="6056"/>
        <v>51123.541666433572</v>
      </c>
      <c r="D96122" s="247"/>
    </row>
    <row r="96123" spans="2:4">
      <c r="B96123" s="245">
        <f t="shared" si="6056"/>
        <v>51123.541666433572</v>
      </c>
      <c r="C96123" s="246">
        <f t="shared" si="6056"/>
        <v>51123.583333100236</v>
      </c>
      <c r="D96123" s="247"/>
    </row>
    <row r="96124" spans="2:4">
      <c r="B96124" s="245">
        <f t="shared" ref="B96124:C96139" si="6057">B96123+1/24</f>
        <v>51123.583333100236</v>
      </c>
      <c r="C96124" s="246">
        <f t="shared" si="6057"/>
        <v>51123.6249997669</v>
      </c>
      <c r="D96124" s="247"/>
    </row>
    <row r="96125" spans="2:4">
      <c r="B96125" s="245">
        <f t="shared" si="6057"/>
        <v>51123.6249997669</v>
      </c>
      <c r="C96125" s="246">
        <f t="shared" si="6057"/>
        <v>51123.666666433564</v>
      </c>
      <c r="D96125" s="247"/>
    </row>
    <row r="96126" spans="2:4">
      <c r="B96126" s="245">
        <f t="shared" si="6057"/>
        <v>51123.666666433564</v>
      </c>
      <c r="C96126" s="246">
        <f t="shared" si="6057"/>
        <v>51123.708333100229</v>
      </c>
      <c r="D96126" s="247"/>
    </row>
    <row r="96127" spans="2:4">
      <c r="B96127" s="245">
        <f t="shared" si="6057"/>
        <v>51123.708333100229</v>
      </c>
      <c r="C96127" s="246">
        <f t="shared" si="6057"/>
        <v>51123.749999766893</v>
      </c>
      <c r="D96127" s="247"/>
    </row>
    <row r="96128" spans="2:4">
      <c r="B96128" s="245">
        <f t="shared" si="6057"/>
        <v>51123.749999766893</v>
      </c>
      <c r="C96128" s="246">
        <f t="shared" si="6057"/>
        <v>51123.791666433557</v>
      </c>
      <c r="D96128" s="247"/>
    </row>
    <row r="96129" spans="2:4">
      <c r="B96129" s="245">
        <f t="shared" si="6057"/>
        <v>51123.791666433557</v>
      </c>
      <c r="C96129" s="246">
        <f t="shared" si="6057"/>
        <v>51123.833333100221</v>
      </c>
      <c r="D96129" s="247"/>
    </row>
    <row r="96130" spans="2:4">
      <c r="B96130" s="245">
        <f t="shared" si="6057"/>
        <v>51123.833333100221</v>
      </c>
      <c r="C96130" s="246">
        <f t="shared" si="6057"/>
        <v>51123.874999766886</v>
      </c>
      <c r="D96130" s="247"/>
    </row>
    <row r="96131" spans="2:4">
      <c r="B96131" s="245">
        <f t="shared" si="6057"/>
        <v>51123.874999766886</v>
      </c>
      <c r="C96131" s="246">
        <f t="shared" si="6057"/>
        <v>51123.91666643355</v>
      </c>
      <c r="D96131" s="247"/>
    </row>
    <row r="96132" spans="2:4">
      <c r="B96132" s="245">
        <f t="shared" si="6057"/>
        <v>51123.91666643355</v>
      </c>
      <c r="C96132" s="246">
        <f t="shared" si="6057"/>
        <v>51123.958333100214</v>
      </c>
      <c r="D96132" s="247"/>
    </row>
    <row r="96133" spans="2:4">
      <c r="B96133" s="245">
        <f t="shared" si="6057"/>
        <v>51123.958333100214</v>
      </c>
      <c r="C96133" s="246">
        <f t="shared" si="6057"/>
        <v>51123.999999766878</v>
      </c>
      <c r="D96133" s="247"/>
    </row>
    <row r="96134" spans="2:4">
      <c r="B96134" s="245">
        <f t="shared" si="6057"/>
        <v>51123.999999766878</v>
      </c>
      <c r="C96134" s="246">
        <f t="shared" si="6057"/>
        <v>51124.041666433543</v>
      </c>
      <c r="D96134" s="247"/>
    </row>
    <row r="96135" spans="2:4">
      <c r="B96135" s="245">
        <f t="shared" si="6057"/>
        <v>51124.041666433543</v>
      </c>
      <c r="C96135" s="246">
        <f t="shared" si="6057"/>
        <v>51124.083333100207</v>
      </c>
      <c r="D96135" s="247"/>
    </row>
    <row r="96136" spans="2:4">
      <c r="B96136" s="245">
        <f t="shared" si="6057"/>
        <v>51124.083333100207</v>
      </c>
      <c r="C96136" s="246">
        <f t="shared" si="6057"/>
        <v>51124.124999766871</v>
      </c>
      <c r="D96136" s="247"/>
    </row>
    <row r="96137" spans="2:4">
      <c r="B96137" s="245">
        <f t="shared" si="6057"/>
        <v>51124.124999766871</v>
      </c>
      <c r="C96137" s="246">
        <f t="shared" si="6057"/>
        <v>51124.166666433535</v>
      </c>
      <c r="D96137" s="247"/>
    </row>
    <row r="96138" spans="2:4">
      <c r="B96138" s="245">
        <f t="shared" si="6057"/>
        <v>51124.166666433535</v>
      </c>
      <c r="C96138" s="246">
        <f t="shared" si="6057"/>
        <v>51124.2083331002</v>
      </c>
      <c r="D96138" s="247"/>
    </row>
    <row r="96139" spans="2:4">
      <c r="B96139" s="245">
        <f t="shared" si="6057"/>
        <v>51124.2083331002</v>
      </c>
      <c r="C96139" s="246">
        <f t="shared" si="6057"/>
        <v>51124.249999766864</v>
      </c>
      <c r="D96139" s="247"/>
    </row>
    <row r="96140" spans="2:4">
      <c r="B96140" s="245">
        <f t="shared" ref="B96140:C96155" si="6058">B96139+1/24</f>
        <v>51124.249999766864</v>
      </c>
      <c r="C96140" s="246">
        <f t="shared" si="6058"/>
        <v>51124.291666433528</v>
      </c>
      <c r="D96140" s="247"/>
    </row>
    <row r="96141" spans="2:4">
      <c r="B96141" s="245">
        <f t="shared" si="6058"/>
        <v>51124.291666433528</v>
      </c>
      <c r="C96141" s="246">
        <f t="shared" si="6058"/>
        <v>51124.333333100192</v>
      </c>
      <c r="D96141" s="247"/>
    </row>
    <row r="96142" spans="2:4">
      <c r="B96142" s="245">
        <f t="shared" si="6058"/>
        <v>51124.333333100192</v>
      </c>
      <c r="C96142" s="246">
        <f t="shared" si="6058"/>
        <v>51124.374999766856</v>
      </c>
      <c r="D96142" s="247"/>
    </row>
    <row r="96143" spans="2:4">
      <c r="B96143" s="245">
        <f t="shared" si="6058"/>
        <v>51124.374999766856</v>
      </c>
      <c r="C96143" s="246">
        <f t="shared" si="6058"/>
        <v>51124.416666433521</v>
      </c>
      <c r="D96143" s="247"/>
    </row>
    <row r="96144" spans="2:4">
      <c r="B96144" s="245">
        <f t="shared" si="6058"/>
        <v>51124.416666433521</v>
      </c>
      <c r="C96144" s="246">
        <f t="shared" si="6058"/>
        <v>51124.458333100185</v>
      </c>
      <c r="D96144" s="247"/>
    </row>
    <row r="96145" spans="2:4">
      <c r="B96145" s="245">
        <f t="shared" si="6058"/>
        <v>51124.458333100185</v>
      </c>
      <c r="C96145" s="246">
        <f t="shared" si="6058"/>
        <v>51124.499999766849</v>
      </c>
      <c r="D96145" s="247"/>
    </row>
    <row r="96146" spans="2:4">
      <c r="B96146" s="245">
        <f t="shared" si="6058"/>
        <v>51124.499999766849</v>
      </c>
      <c r="C96146" s="246">
        <f t="shared" si="6058"/>
        <v>51124.541666433513</v>
      </c>
      <c r="D96146" s="247"/>
    </row>
    <row r="96147" spans="2:4">
      <c r="B96147" s="245">
        <f t="shared" si="6058"/>
        <v>51124.541666433513</v>
      </c>
      <c r="C96147" s="246">
        <f t="shared" si="6058"/>
        <v>51124.583333100178</v>
      </c>
      <c r="D96147" s="247"/>
    </row>
    <row r="96148" spans="2:4">
      <c r="B96148" s="245">
        <f t="shared" si="6058"/>
        <v>51124.583333100178</v>
      </c>
      <c r="C96148" s="246">
        <f t="shared" si="6058"/>
        <v>51124.624999766842</v>
      </c>
      <c r="D96148" s="247"/>
    </row>
    <row r="96149" spans="2:4">
      <c r="B96149" s="245">
        <f t="shared" si="6058"/>
        <v>51124.624999766842</v>
      </c>
      <c r="C96149" s="246">
        <f t="shared" si="6058"/>
        <v>51124.666666433506</v>
      </c>
      <c r="D96149" s="247"/>
    </row>
    <row r="96150" spans="2:4">
      <c r="B96150" s="245">
        <f t="shared" si="6058"/>
        <v>51124.666666433506</v>
      </c>
      <c r="C96150" s="246">
        <f t="shared" si="6058"/>
        <v>51124.70833310017</v>
      </c>
      <c r="D96150" s="247"/>
    </row>
    <row r="96151" spans="2:4">
      <c r="B96151" s="245">
        <f t="shared" si="6058"/>
        <v>51124.70833310017</v>
      </c>
      <c r="C96151" s="246">
        <f t="shared" si="6058"/>
        <v>51124.749999766835</v>
      </c>
      <c r="D96151" s="247"/>
    </row>
    <row r="96152" spans="2:4">
      <c r="B96152" s="245">
        <f t="shared" si="6058"/>
        <v>51124.749999766835</v>
      </c>
      <c r="C96152" s="246">
        <f t="shared" si="6058"/>
        <v>51124.791666433499</v>
      </c>
      <c r="D96152" s="247"/>
    </row>
    <row r="96153" spans="2:4">
      <c r="B96153" s="245">
        <f t="shared" si="6058"/>
        <v>51124.791666433499</v>
      </c>
      <c r="C96153" s="246">
        <f t="shared" si="6058"/>
        <v>51124.833333100163</v>
      </c>
      <c r="D96153" s="247"/>
    </row>
    <row r="96154" spans="2:4">
      <c r="B96154" s="245">
        <f t="shared" si="6058"/>
        <v>51124.833333100163</v>
      </c>
      <c r="C96154" s="246">
        <f t="shared" si="6058"/>
        <v>51124.874999766827</v>
      </c>
      <c r="D96154" s="247"/>
    </row>
    <row r="96155" spans="2:4">
      <c r="B96155" s="245">
        <f t="shared" si="6058"/>
        <v>51124.874999766827</v>
      </c>
      <c r="C96155" s="246">
        <f t="shared" si="6058"/>
        <v>51124.916666433492</v>
      </c>
      <c r="D96155" s="247"/>
    </row>
    <row r="96156" spans="2:4">
      <c r="B96156" s="245">
        <f t="shared" ref="B96156:C96166" si="6059">B96155+1/24</f>
        <v>51124.916666433492</v>
      </c>
      <c r="C96156" s="246">
        <f t="shared" si="6059"/>
        <v>51124.958333100156</v>
      </c>
      <c r="D96156" s="247"/>
    </row>
    <row r="96157" spans="2:4">
      <c r="B96157" s="245">
        <f t="shared" si="6059"/>
        <v>51124.958333100156</v>
      </c>
      <c r="C96157" s="246">
        <f t="shared" si="6059"/>
        <v>51124.99999976682</v>
      </c>
      <c r="D96157" s="247"/>
    </row>
    <row r="96158" spans="2:4">
      <c r="B96158" s="245">
        <f t="shared" si="6059"/>
        <v>51124.99999976682</v>
      </c>
      <c r="C96158" s="246">
        <f t="shared" si="6059"/>
        <v>51125.041666433484</v>
      </c>
      <c r="D96158" s="247"/>
    </row>
    <row r="96159" spans="2:4">
      <c r="B96159" s="245">
        <f t="shared" si="6059"/>
        <v>51125.041666433484</v>
      </c>
      <c r="C96159" s="246">
        <f t="shared" si="6059"/>
        <v>51125.083333100149</v>
      </c>
      <c r="D96159" s="247"/>
    </row>
    <row r="96160" spans="2:4">
      <c r="B96160" s="245">
        <f t="shared" si="6059"/>
        <v>51125.083333100149</v>
      </c>
      <c r="C96160" s="246">
        <f t="shared" si="6059"/>
        <v>51125.124999766813</v>
      </c>
      <c r="D96160" s="247"/>
    </row>
    <row r="96161" spans="2:4">
      <c r="B96161" s="245">
        <f t="shared" si="6059"/>
        <v>51125.124999766813</v>
      </c>
      <c r="C96161" s="246">
        <f t="shared" si="6059"/>
        <v>51125.166666433477</v>
      </c>
      <c r="D96161" s="247"/>
    </row>
    <row r="96162" spans="2:4">
      <c r="B96162" s="245">
        <f t="shared" si="6059"/>
        <v>51125.166666433477</v>
      </c>
      <c r="C96162" s="246">
        <f t="shared" si="6059"/>
        <v>51125.208333100141</v>
      </c>
      <c r="D96162" s="247"/>
    </row>
    <row r="96163" spans="2:4">
      <c r="B96163" s="245">
        <f t="shared" si="6059"/>
        <v>51125.208333100141</v>
      </c>
      <c r="C96163" s="246">
        <f t="shared" si="6059"/>
        <v>51125.249999766806</v>
      </c>
      <c r="D96163" s="247"/>
    </row>
    <row r="96164" spans="2:4">
      <c r="B96164" s="245">
        <f t="shared" si="6059"/>
        <v>51125.249999766806</v>
      </c>
      <c r="C96164" s="246">
        <f t="shared" si="6059"/>
        <v>51125.29166643347</v>
      </c>
      <c r="D96164" s="247"/>
    </row>
    <row r="96165" spans="2:4">
      <c r="B96165" s="245">
        <f t="shared" si="6059"/>
        <v>51125.29166643347</v>
      </c>
      <c r="C96165" s="246">
        <f t="shared" si="6059"/>
        <v>51125.333333100134</v>
      </c>
      <c r="D96165" s="247"/>
    </row>
    <row r="96166" spans="2:4">
      <c r="B96166" s="245">
        <f t="shared" si="6059"/>
        <v>51125.333333100134</v>
      </c>
      <c r="C96166" s="246">
        <f t="shared" si="6059"/>
        <v>51125.374999766798</v>
      </c>
      <c r="D96166" s="247"/>
    </row>
    <row r="96167" spans="2:4">
      <c r="B96167" s="245">
        <f>B96166+1/24</f>
        <v>51125.374999766798</v>
      </c>
      <c r="C96167" s="246">
        <f>C96166+1/24</f>
        <v>51125.416666433463</v>
      </c>
      <c r="D96167" s="247"/>
    </row>
    <row r="96168" spans="2:4">
      <c r="B96168" s="245">
        <f t="shared" ref="B96168:C96183" si="6060">B96167+1/24</f>
        <v>51125.416666433463</v>
      </c>
      <c r="C96168" s="246">
        <f t="shared" si="6060"/>
        <v>51125.458333100127</v>
      </c>
      <c r="D96168" s="247"/>
    </row>
    <row r="96169" spans="2:4">
      <c r="B96169" s="245">
        <f t="shared" si="6060"/>
        <v>51125.458333100127</v>
      </c>
      <c r="C96169" s="246">
        <f t="shared" si="6060"/>
        <v>51125.499999766791</v>
      </c>
      <c r="D96169" s="247"/>
    </row>
    <row r="96170" spans="2:4">
      <c r="B96170" s="245">
        <f t="shared" si="6060"/>
        <v>51125.499999766791</v>
      </c>
      <c r="C96170" s="246">
        <f t="shared" si="6060"/>
        <v>51125.541666433455</v>
      </c>
      <c r="D96170" s="247"/>
    </row>
    <row r="96171" spans="2:4">
      <c r="B96171" s="245">
        <f t="shared" si="6060"/>
        <v>51125.541666433455</v>
      </c>
      <c r="C96171" s="246">
        <f t="shared" si="6060"/>
        <v>51125.583333100119</v>
      </c>
      <c r="D96171" s="247"/>
    </row>
    <row r="96172" spans="2:4">
      <c r="B96172" s="245">
        <f t="shared" si="6060"/>
        <v>51125.583333100119</v>
      </c>
      <c r="C96172" s="246">
        <f t="shared" si="6060"/>
        <v>51125.624999766784</v>
      </c>
      <c r="D96172" s="247"/>
    </row>
    <row r="96173" spans="2:4">
      <c r="B96173" s="245">
        <f t="shared" si="6060"/>
        <v>51125.624999766784</v>
      </c>
      <c r="C96173" s="246">
        <f t="shared" si="6060"/>
        <v>51125.666666433448</v>
      </c>
      <c r="D96173" s="247"/>
    </row>
    <row r="96174" spans="2:4">
      <c r="B96174" s="245">
        <f t="shared" si="6060"/>
        <v>51125.666666433448</v>
      </c>
      <c r="C96174" s="246">
        <f t="shared" si="6060"/>
        <v>51125.708333100112</v>
      </c>
      <c r="D96174" s="247"/>
    </row>
    <row r="96175" spans="2:4">
      <c r="B96175" s="245">
        <f t="shared" si="6060"/>
        <v>51125.708333100112</v>
      </c>
      <c r="C96175" s="246">
        <f t="shared" si="6060"/>
        <v>51125.749999766776</v>
      </c>
      <c r="D96175" s="247"/>
    </row>
    <row r="96176" spans="2:4">
      <c r="B96176" s="245">
        <f t="shared" si="6060"/>
        <v>51125.749999766776</v>
      </c>
      <c r="C96176" s="246">
        <f t="shared" si="6060"/>
        <v>51125.791666433441</v>
      </c>
      <c r="D96176" s="247"/>
    </row>
    <row r="96177" spans="2:4">
      <c r="B96177" s="245">
        <f t="shared" si="6060"/>
        <v>51125.791666433441</v>
      </c>
      <c r="C96177" s="246">
        <f t="shared" si="6060"/>
        <v>51125.833333100105</v>
      </c>
      <c r="D96177" s="247"/>
    </row>
    <row r="96178" spans="2:4">
      <c r="B96178" s="245">
        <f t="shared" si="6060"/>
        <v>51125.833333100105</v>
      </c>
      <c r="C96178" s="246">
        <f t="shared" si="6060"/>
        <v>51125.874999766769</v>
      </c>
      <c r="D96178" s="247"/>
    </row>
    <row r="96179" spans="2:4">
      <c r="B96179" s="245">
        <f t="shared" si="6060"/>
        <v>51125.874999766769</v>
      </c>
      <c r="C96179" s="246">
        <f t="shared" si="6060"/>
        <v>51125.916666433433</v>
      </c>
      <c r="D96179" s="247"/>
    </row>
    <row r="96180" spans="2:4">
      <c r="B96180" s="245">
        <f t="shared" si="6060"/>
        <v>51125.916666433433</v>
      </c>
      <c r="C96180" s="246">
        <f t="shared" si="6060"/>
        <v>51125.958333100098</v>
      </c>
      <c r="D96180" s="247"/>
    </row>
    <row r="96181" spans="2:4">
      <c r="B96181" s="245">
        <f t="shared" si="6060"/>
        <v>51125.958333100098</v>
      </c>
      <c r="C96181" s="246">
        <f t="shared" si="6060"/>
        <v>51125.999999766762</v>
      </c>
      <c r="D96181" s="247"/>
    </row>
    <row r="96182" spans="2:4">
      <c r="B96182" s="245">
        <f t="shared" si="6060"/>
        <v>51125.999999766762</v>
      </c>
      <c r="C96182" s="246">
        <f t="shared" si="6060"/>
        <v>51126.041666433426</v>
      </c>
      <c r="D96182" s="247"/>
    </row>
    <row r="96183" spans="2:4">
      <c r="B96183" s="245">
        <f t="shared" si="6060"/>
        <v>51126.041666433426</v>
      </c>
      <c r="C96183" s="246">
        <f t="shared" si="6060"/>
        <v>51126.08333310009</v>
      </c>
      <c r="D96183" s="247"/>
    </row>
    <row r="96184" spans="2:4">
      <c r="B96184" s="245">
        <f t="shared" ref="B96184:C96199" si="6061">B96183+1/24</f>
        <v>51126.08333310009</v>
      </c>
      <c r="C96184" s="246">
        <f t="shared" si="6061"/>
        <v>51126.124999766755</v>
      </c>
      <c r="D96184" s="247"/>
    </row>
    <row r="96185" spans="2:4">
      <c r="B96185" s="245">
        <f t="shared" si="6061"/>
        <v>51126.124999766755</v>
      </c>
      <c r="C96185" s="246">
        <f t="shared" si="6061"/>
        <v>51126.166666433419</v>
      </c>
      <c r="D96185" s="247"/>
    </row>
    <row r="96186" spans="2:4">
      <c r="B96186" s="245">
        <f t="shared" si="6061"/>
        <v>51126.166666433419</v>
      </c>
      <c r="C96186" s="246">
        <f t="shared" si="6061"/>
        <v>51126.208333100083</v>
      </c>
      <c r="D96186" s="247"/>
    </row>
    <row r="96187" spans="2:4">
      <c r="B96187" s="245">
        <f t="shared" si="6061"/>
        <v>51126.208333100083</v>
      </c>
      <c r="C96187" s="246">
        <f t="shared" si="6061"/>
        <v>51126.249999766747</v>
      </c>
      <c r="D96187" s="247"/>
    </row>
    <row r="96188" spans="2:4">
      <c r="B96188" s="245">
        <f t="shared" si="6061"/>
        <v>51126.249999766747</v>
      </c>
      <c r="C96188" s="246">
        <f t="shared" si="6061"/>
        <v>51126.291666433412</v>
      </c>
      <c r="D96188" s="247"/>
    </row>
    <row r="96189" spans="2:4">
      <c r="B96189" s="245">
        <f t="shared" si="6061"/>
        <v>51126.291666433412</v>
      </c>
      <c r="C96189" s="246">
        <f t="shared" si="6061"/>
        <v>51126.333333100076</v>
      </c>
      <c r="D96189" s="247"/>
    </row>
    <row r="96190" spans="2:4">
      <c r="B96190" s="245">
        <f t="shared" si="6061"/>
        <v>51126.333333100076</v>
      </c>
      <c r="C96190" s="246">
        <f t="shared" si="6061"/>
        <v>51126.37499976674</v>
      </c>
      <c r="D96190" s="247"/>
    </row>
    <row r="96191" spans="2:4">
      <c r="B96191" s="245">
        <f t="shared" si="6061"/>
        <v>51126.37499976674</v>
      </c>
      <c r="C96191" s="246">
        <f t="shared" si="6061"/>
        <v>51126.416666433404</v>
      </c>
      <c r="D96191" s="247"/>
    </row>
    <row r="96192" spans="2:4">
      <c r="B96192" s="245">
        <f t="shared" si="6061"/>
        <v>51126.416666433404</v>
      </c>
      <c r="C96192" s="246">
        <f t="shared" si="6061"/>
        <v>51126.458333100069</v>
      </c>
      <c r="D96192" s="247"/>
    </row>
    <row r="96193" spans="2:4">
      <c r="B96193" s="245">
        <f t="shared" si="6061"/>
        <v>51126.458333100069</v>
      </c>
      <c r="C96193" s="246">
        <f t="shared" si="6061"/>
        <v>51126.499999766733</v>
      </c>
      <c r="D96193" s="247"/>
    </row>
    <row r="96194" spans="2:4">
      <c r="B96194" s="245">
        <f t="shared" si="6061"/>
        <v>51126.499999766733</v>
      </c>
      <c r="C96194" s="246">
        <f t="shared" si="6061"/>
        <v>51126.541666433397</v>
      </c>
      <c r="D96194" s="247"/>
    </row>
    <row r="96195" spans="2:4">
      <c r="B96195" s="245">
        <f t="shared" si="6061"/>
        <v>51126.541666433397</v>
      </c>
      <c r="C96195" s="246">
        <f t="shared" si="6061"/>
        <v>51126.583333100061</v>
      </c>
      <c r="D96195" s="247"/>
    </row>
    <row r="96196" spans="2:4">
      <c r="B96196" s="245">
        <f t="shared" si="6061"/>
        <v>51126.583333100061</v>
      </c>
      <c r="C96196" s="246">
        <f t="shared" si="6061"/>
        <v>51126.624999766726</v>
      </c>
      <c r="D96196" s="247"/>
    </row>
    <row r="96197" spans="2:4">
      <c r="B96197" s="245">
        <f t="shared" si="6061"/>
        <v>51126.624999766726</v>
      </c>
      <c r="C96197" s="246">
        <f t="shared" si="6061"/>
        <v>51126.66666643339</v>
      </c>
      <c r="D96197" s="247"/>
    </row>
    <row r="96198" spans="2:4">
      <c r="B96198" s="245">
        <f t="shared" si="6061"/>
        <v>51126.66666643339</v>
      </c>
      <c r="C96198" s="246">
        <f t="shared" si="6061"/>
        <v>51126.708333100054</v>
      </c>
      <c r="D96198" s="247"/>
    </row>
    <row r="96199" spans="2:4">
      <c r="B96199" s="245">
        <f t="shared" si="6061"/>
        <v>51126.708333100054</v>
      </c>
      <c r="C96199" s="246">
        <f t="shared" si="6061"/>
        <v>51126.749999766718</v>
      </c>
      <c r="D96199" s="247"/>
    </row>
    <row r="96200" spans="2:4">
      <c r="B96200" s="245">
        <f t="shared" ref="B96200:C96215" si="6062">B96199+1/24</f>
        <v>51126.749999766718</v>
      </c>
      <c r="C96200" s="246">
        <f t="shared" si="6062"/>
        <v>51126.791666433382</v>
      </c>
      <c r="D96200" s="247"/>
    </row>
    <row r="96201" spans="2:4">
      <c r="B96201" s="245">
        <f t="shared" si="6062"/>
        <v>51126.791666433382</v>
      </c>
      <c r="C96201" s="246">
        <f t="shared" si="6062"/>
        <v>51126.833333100047</v>
      </c>
      <c r="D96201" s="247"/>
    </row>
    <row r="96202" spans="2:4">
      <c r="B96202" s="245">
        <f t="shared" si="6062"/>
        <v>51126.833333100047</v>
      </c>
      <c r="C96202" s="246">
        <f t="shared" si="6062"/>
        <v>51126.874999766711</v>
      </c>
      <c r="D96202" s="247"/>
    </row>
    <row r="96203" spans="2:4">
      <c r="B96203" s="245">
        <f t="shared" si="6062"/>
        <v>51126.874999766711</v>
      </c>
      <c r="C96203" s="246">
        <f t="shared" si="6062"/>
        <v>51126.916666433375</v>
      </c>
      <c r="D96203" s="247"/>
    </row>
    <row r="96204" spans="2:4">
      <c r="B96204" s="245">
        <f t="shared" si="6062"/>
        <v>51126.916666433375</v>
      </c>
      <c r="C96204" s="246">
        <f t="shared" si="6062"/>
        <v>51126.958333100039</v>
      </c>
      <c r="D96204" s="247"/>
    </row>
    <row r="96205" spans="2:4">
      <c r="B96205" s="245">
        <f t="shared" si="6062"/>
        <v>51126.958333100039</v>
      </c>
      <c r="C96205" s="246">
        <f t="shared" si="6062"/>
        <v>51126.999999766704</v>
      </c>
      <c r="D96205" s="247"/>
    </row>
    <row r="96206" spans="2:4">
      <c r="B96206" s="245">
        <f t="shared" si="6062"/>
        <v>51126.999999766704</v>
      </c>
      <c r="C96206" s="246">
        <f t="shared" si="6062"/>
        <v>51127.041666433368</v>
      </c>
      <c r="D96206" s="247"/>
    </row>
    <row r="96207" spans="2:4">
      <c r="B96207" s="245">
        <f t="shared" si="6062"/>
        <v>51127.041666433368</v>
      </c>
      <c r="C96207" s="246">
        <f t="shared" si="6062"/>
        <v>51127.083333100032</v>
      </c>
      <c r="D96207" s="247"/>
    </row>
    <row r="96208" spans="2:4">
      <c r="B96208" s="245">
        <f t="shared" si="6062"/>
        <v>51127.083333100032</v>
      </c>
      <c r="C96208" s="246">
        <f t="shared" si="6062"/>
        <v>51127.124999766696</v>
      </c>
      <c r="D96208" s="247"/>
    </row>
    <row r="96209" spans="2:4">
      <c r="B96209" s="245">
        <f t="shared" si="6062"/>
        <v>51127.124999766696</v>
      </c>
      <c r="C96209" s="246">
        <f t="shared" si="6062"/>
        <v>51127.166666433361</v>
      </c>
      <c r="D96209" s="247"/>
    </row>
    <row r="96210" spans="2:4">
      <c r="B96210" s="245">
        <f t="shared" si="6062"/>
        <v>51127.166666433361</v>
      </c>
      <c r="C96210" s="246">
        <f t="shared" si="6062"/>
        <v>51127.208333100025</v>
      </c>
      <c r="D96210" s="247"/>
    </row>
    <row r="96211" spans="2:4">
      <c r="B96211" s="245">
        <f t="shared" si="6062"/>
        <v>51127.208333100025</v>
      </c>
      <c r="C96211" s="246">
        <f t="shared" si="6062"/>
        <v>51127.249999766689</v>
      </c>
      <c r="D96211" s="247"/>
    </row>
    <row r="96212" spans="2:4">
      <c r="B96212" s="245">
        <f t="shared" si="6062"/>
        <v>51127.249999766689</v>
      </c>
      <c r="C96212" s="246">
        <f t="shared" si="6062"/>
        <v>51127.291666433353</v>
      </c>
      <c r="D96212" s="247"/>
    </row>
    <row r="96213" spans="2:4">
      <c r="B96213" s="245">
        <f t="shared" si="6062"/>
        <v>51127.291666433353</v>
      </c>
      <c r="C96213" s="246">
        <f t="shared" si="6062"/>
        <v>51127.333333100018</v>
      </c>
      <c r="D96213" s="247"/>
    </row>
    <row r="96214" spans="2:4">
      <c r="B96214" s="245">
        <f t="shared" si="6062"/>
        <v>51127.333333100018</v>
      </c>
      <c r="C96214" s="246">
        <f t="shared" si="6062"/>
        <v>51127.374999766682</v>
      </c>
      <c r="D96214" s="247"/>
    </row>
    <row r="96215" spans="2:4">
      <c r="B96215" s="245">
        <f t="shared" si="6062"/>
        <v>51127.374999766682</v>
      </c>
      <c r="C96215" s="246">
        <f t="shared" si="6062"/>
        <v>51127.416666433346</v>
      </c>
      <c r="D96215" s="247"/>
    </row>
    <row r="96216" spans="2:4">
      <c r="B96216" s="245">
        <f t="shared" ref="B96216:C96231" si="6063">B96215+1/24</f>
        <v>51127.416666433346</v>
      </c>
      <c r="C96216" s="246">
        <f t="shared" si="6063"/>
        <v>51127.45833310001</v>
      </c>
      <c r="D96216" s="247"/>
    </row>
    <row r="96217" spans="2:4">
      <c r="B96217" s="245">
        <f t="shared" si="6063"/>
        <v>51127.45833310001</v>
      </c>
      <c r="C96217" s="246">
        <f t="shared" si="6063"/>
        <v>51127.499999766675</v>
      </c>
      <c r="D96217" s="247"/>
    </row>
    <row r="96218" spans="2:4">
      <c r="B96218" s="245">
        <f t="shared" si="6063"/>
        <v>51127.499999766675</v>
      </c>
      <c r="C96218" s="246">
        <f t="shared" si="6063"/>
        <v>51127.541666433339</v>
      </c>
      <c r="D96218" s="247"/>
    </row>
    <row r="96219" spans="2:4">
      <c r="B96219" s="245">
        <f t="shared" si="6063"/>
        <v>51127.541666433339</v>
      </c>
      <c r="C96219" s="246">
        <f t="shared" si="6063"/>
        <v>51127.583333100003</v>
      </c>
      <c r="D96219" s="247"/>
    </row>
    <row r="96220" spans="2:4">
      <c r="B96220" s="245">
        <f t="shared" si="6063"/>
        <v>51127.583333100003</v>
      </c>
      <c r="C96220" s="246">
        <f t="shared" si="6063"/>
        <v>51127.624999766667</v>
      </c>
      <c r="D96220" s="247"/>
    </row>
    <row r="96221" spans="2:4">
      <c r="B96221" s="245">
        <f t="shared" si="6063"/>
        <v>51127.624999766667</v>
      </c>
      <c r="C96221" s="246">
        <f t="shared" si="6063"/>
        <v>51127.666666433332</v>
      </c>
      <c r="D96221" s="247"/>
    </row>
    <row r="96222" spans="2:4">
      <c r="B96222" s="245">
        <f t="shared" si="6063"/>
        <v>51127.666666433332</v>
      </c>
      <c r="C96222" s="246">
        <f t="shared" si="6063"/>
        <v>51127.708333099996</v>
      </c>
      <c r="D96222" s="247"/>
    </row>
    <row r="96223" spans="2:4">
      <c r="B96223" s="245">
        <f t="shared" si="6063"/>
        <v>51127.708333099996</v>
      </c>
      <c r="C96223" s="246">
        <f t="shared" si="6063"/>
        <v>51127.74999976666</v>
      </c>
      <c r="D96223" s="247"/>
    </row>
    <row r="96224" spans="2:4">
      <c r="B96224" s="245">
        <f t="shared" si="6063"/>
        <v>51127.74999976666</v>
      </c>
      <c r="C96224" s="246">
        <f t="shared" si="6063"/>
        <v>51127.791666433324</v>
      </c>
      <c r="D96224" s="247"/>
    </row>
    <row r="96225" spans="2:4">
      <c r="B96225" s="245">
        <f t="shared" si="6063"/>
        <v>51127.791666433324</v>
      </c>
      <c r="C96225" s="246">
        <f t="shared" si="6063"/>
        <v>51127.833333099989</v>
      </c>
      <c r="D96225" s="247"/>
    </row>
    <row r="96226" spans="2:4">
      <c r="B96226" s="245">
        <f t="shared" si="6063"/>
        <v>51127.833333099989</v>
      </c>
      <c r="C96226" s="246">
        <f t="shared" si="6063"/>
        <v>51127.874999766653</v>
      </c>
      <c r="D96226" s="247"/>
    </row>
    <row r="96227" spans="2:4">
      <c r="B96227" s="245">
        <f t="shared" si="6063"/>
        <v>51127.874999766653</v>
      </c>
      <c r="C96227" s="246">
        <f t="shared" si="6063"/>
        <v>51127.916666433317</v>
      </c>
      <c r="D96227" s="247"/>
    </row>
    <row r="96228" spans="2:4">
      <c r="B96228" s="245">
        <f t="shared" si="6063"/>
        <v>51127.916666433317</v>
      </c>
      <c r="C96228" s="246">
        <f t="shared" si="6063"/>
        <v>51127.958333099981</v>
      </c>
      <c r="D96228" s="247"/>
    </row>
    <row r="96229" spans="2:4">
      <c r="B96229" s="245">
        <f t="shared" si="6063"/>
        <v>51127.958333099981</v>
      </c>
      <c r="C96229" s="246">
        <f t="shared" si="6063"/>
        <v>51127.999999766645</v>
      </c>
      <c r="D96229" s="247"/>
    </row>
    <row r="96230" spans="2:4">
      <c r="B96230" s="245">
        <f t="shared" si="6063"/>
        <v>51127.999999766645</v>
      </c>
      <c r="C96230" s="246">
        <f t="shared" si="6063"/>
        <v>51128.04166643331</v>
      </c>
      <c r="D96230" s="247"/>
    </row>
    <row r="96231" spans="2:4">
      <c r="B96231" s="245">
        <f t="shared" si="6063"/>
        <v>51128.04166643331</v>
      </c>
      <c r="C96231" s="246">
        <f t="shared" si="6063"/>
        <v>51128.083333099974</v>
      </c>
      <c r="D96231" s="247"/>
    </row>
    <row r="96232" spans="2:4">
      <c r="B96232" s="245">
        <f t="shared" ref="B96232:C96247" si="6064">B96231+1/24</f>
        <v>51128.083333099974</v>
      </c>
      <c r="C96232" s="246">
        <f t="shared" si="6064"/>
        <v>51128.124999766638</v>
      </c>
      <c r="D96232" s="247"/>
    </row>
    <row r="96233" spans="2:4">
      <c r="B96233" s="245">
        <f t="shared" si="6064"/>
        <v>51128.124999766638</v>
      </c>
      <c r="C96233" s="246">
        <f t="shared" si="6064"/>
        <v>51128.166666433302</v>
      </c>
      <c r="D96233" s="247"/>
    </row>
    <row r="96234" spans="2:4">
      <c r="B96234" s="245">
        <f t="shared" si="6064"/>
        <v>51128.166666433302</v>
      </c>
      <c r="C96234" s="246">
        <f t="shared" si="6064"/>
        <v>51128.208333099967</v>
      </c>
      <c r="D96234" s="247"/>
    </row>
    <row r="96235" spans="2:4">
      <c r="B96235" s="245">
        <f t="shared" si="6064"/>
        <v>51128.208333099967</v>
      </c>
      <c r="C96235" s="246">
        <f t="shared" si="6064"/>
        <v>51128.249999766631</v>
      </c>
      <c r="D96235" s="247"/>
    </row>
    <row r="96236" spans="2:4">
      <c r="B96236" s="245">
        <f t="shared" si="6064"/>
        <v>51128.249999766631</v>
      </c>
      <c r="C96236" s="246">
        <f t="shared" si="6064"/>
        <v>51128.291666433295</v>
      </c>
      <c r="D96236" s="247"/>
    </row>
    <row r="96237" spans="2:4">
      <c r="B96237" s="245">
        <f t="shared" si="6064"/>
        <v>51128.291666433295</v>
      </c>
      <c r="C96237" s="246">
        <f t="shared" si="6064"/>
        <v>51128.333333099959</v>
      </c>
      <c r="D96237" s="247"/>
    </row>
    <row r="96238" spans="2:4">
      <c r="B96238" s="245">
        <f t="shared" si="6064"/>
        <v>51128.333333099959</v>
      </c>
      <c r="C96238" s="246">
        <f t="shared" si="6064"/>
        <v>51128.374999766624</v>
      </c>
      <c r="D96238" s="247"/>
    </row>
    <row r="96239" spans="2:4">
      <c r="B96239" s="245">
        <f t="shared" si="6064"/>
        <v>51128.374999766624</v>
      </c>
      <c r="C96239" s="246">
        <f t="shared" si="6064"/>
        <v>51128.416666433288</v>
      </c>
      <c r="D96239" s="247"/>
    </row>
    <row r="96240" spans="2:4">
      <c r="B96240" s="245">
        <f t="shared" si="6064"/>
        <v>51128.416666433288</v>
      </c>
      <c r="C96240" s="246">
        <f t="shared" si="6064"/>
        <v>51128.458333099952</v>
      </c>
      <c r="D96240" s="247"/>
    </row>
    <row r="96241" spans="2:4">
      <c r="B96241" s="245">
        <f t="shared" si="6064"/>
        <v>51128.458333099952</v>
      </c>
      <c r="C96241" s="246">
        <f t="shared" si="6064"/>
        <v>51128.499999766616</v>
      </c>
      <c r="D96241" s="247"/>
    </row>
    <row r="96242" spans="2:4">
      <c r="B96242" s="245">
        <f t="shared" si="6064"/>
        <v>51128.499999766616</v>
      </c>
      <c r="C96242" s="246">
        <f t="shared" si="6064"/>
        <v>51128.541666433281</v>
      </c>
      <c r="D96242" s="247"/>
    </row>
    <row r="96243" spans="2:4">
      <c r="B96243" s="245">
        <f t="shared" si="6064"/>
        <v>51128.541666433281</v>
      </c>
      <c r="C96243" s="246">
        <f t="shared" si="6064"/>
        <v>51128.583333099945</v>
      </c>
      <c r="D96243" s="247"/>
    </row>
    <row r="96244" spans="2:4">
      <c r="B96244" s="245">
        <f t="shared" si="6064"/>
        <v>51128.583333099945</v>
      </c>
      <c r="C96244" s="246">
        <f t="shared" si="6064"/>
        <v>51128.624999766609</v>
      </c>
      <c r="D96244" s="247"/>
    </row>
    <row r="96245" spans="2:4">
      <c r="B96245" s="245">
        <f t="shared" si="6064"/>
        <v>51128.624999766609</v>
      </c>
      <c r="C96245" s="246">
        <f t="shared" si="6064"/>
        <v>51128.666666433273</v>
      </c>
      <c r="D96245" s="247"/>
    </row>
    <row r="96246" spans="2:4">
      <c r="B96246" s="245">
        <f t="shared" si="6064"/>
        <v>51128.666666433273</v>
      </c>
      <c r="C96246" s="246">
        <f t="shared" si="6064"/>
        <v>51128.708333099938</v>
      </c>
      <c r="D96246" s="247"/>
    </row>
    <row r="96247" spans="2:4">
      <c r="B96247" s="245">
        <f t="shared" si="6064"/>
        <v>51128.708333099938</v>
      </c>
      <c r="C96247" s="246">
        <f t="shared" si="6064"/>
        <v>51128.749999766602</v>
      </c>
      <c r="D96247" s="247"/>
    </row>
    <row r="96248" spans="2:4">
      <c r="B96248" s="245">
        <f t="shared" ref="B96248:C96263" si="6065">B96247+1/24</f>
        <v>51128.749999766602</v>
      </c>
      <c r="C96248" s="246">
        <f t="shared" si="6065"/>
        <v>51128.791666433266</v>
      </c>
      <c r="D96248" s="247"/>
    </row>
    <row r="96249" spans="2:4">
      <c r="B96249" s="245">
        <f t="shared" si="6065"/>
        <v>51128.791666433266</v>
      </c>
      <c r="C96249" s="246">
        <f t="shared" si="6065"/>
        <v>51128.83333309993</v>
      </c>
      <c r="D96249" s="247"/>
    </row>
    <row r="96250" spans="2:4">
      <c r="B96250" s="245">
        <f t="shared" si="6065"/>
        <v>51128.83333309993</v>
      </c>
      <c r="C96250" s="246">
        <f t="shared" si="6065"/>
        <v>51128.874999766595</v>
      </c>
      <c r="D96250" s="247"/>
    </row>
    <row r="96251" spans="2:4">
      <c r="B96251" s="245">
        <f t="shared" si="6065"/>
        <v>51128.874999766595</v>
      </c>
      <c r="C96251" s="246">
        <f t="shared" si="6065"/>
        <v>51128.916666433259</v>
      </c>
      <c r="D96251" s="247"/>
    </row>
    <row r="96252" spans="2:4">
      <c r="B96252" s="245">
        <f t="shared" si="6065"/>
        <v>51128.916666433259</v>
      </c>
      <c r="C96252" s="246">
        <f t="shared" si="6065"/>
        <v>51128.958333099923</v>
      </c>
      <c r="D96252" s="247"/>
    </row>
    <row r="96253" spans="2:4">
      <c r="B96253" s="245">
        <f t="shared" si="6065"/>
        <v>51128.958333099923</v>
      </c>
      <c r="C96253" s="246">
        <f t="shared" si="6065"/>
        <v>51128.999999766587</v>
      </c>
      <c r="D96253" s="247"/>
    </row>
    <row r="96254" spans="2:4">
      <c r="B96254" s="245">
        <f t="shared" si="6065"/>
        <v>51128.999999766587</v>
      </c>
      <c r="C96254" s="246">
        <f t="shared" si="6065"/>
        <v>51129.041666433252</v>
      </c>
      <c r="D96254" s="247"/>
    </row>
    <row r="96255" spans="2:4">
      <c r="B96255" s="245">
        <f t="shared" si="6065"/>
        <v>51129.041666433252</v>
      </c>
      <c r="C96255" s="246">
        <f t="shared" si="6065"/>
        <v>51129.083333099916</v>
      </c>
      <c r="D96255" s="247"/>
    </row>
    <row r="96256" spans="2:4">
      <c r="B96256" s="245">
        <f t="shared" si="6065"/>
        <v>51129.083333099916</v>
      </c>
      <c r="C96256" s="246">
        <f t="shared" si="6065"/>
        <v>51129.12499976658</v>
      </c>
      <c r="D96256" s="247"/>
    </row>
    <row r="96257" spans="2:4">
      <c r="B96257" s="245">
        <f t="shared" si="6065"/>
        <v>51129.12499976658</v>
      </c>
      <c r="C96257" s="246">
        <f t="shared" si="6065"/>
        <v>51129.166666433244</v>
      </c>
      <c r="D96257" s="247"/>
    </row>
    <row r="96258" spans="2:4">
      <c r="B96258" s="245">
        <f t="shared" si="6065"/>
        <v>51129.166666433244</v>
      </c>
      <c r="C96258" s="246">
        <f t="shared" si="6065"/>
        <v>51129.208333099908</v>
      </c>
      <c r="D96258" s="247"/>
    </row>
    <row r="96259" spans="2:4">
      <c r="B96259" s="245">
        <f t="shared" si="6065"/>
        <v>51129.208333099908</v>
      </c>
      <c r="C96259" s="246">
        <f t="shared" si="6065"/>
        <v>51129.249999766573</v>
      </c>
      <c r="D96259" s="247"/>
    </row>
    <row r="96260" spans="2:4">
      <c r="B96260" s="245">
        <f t="shared" si="6065"/>
        <v>51129.249999766573</v>
      </c>
      <c r="C96260" s="246">
        <f t="shared" si="6065"/>
        <v>51129.291666433237</v>
      </c>
      <c r="D96260" s="247"/>
    </row>
    <row r="96261" spans="2:4">
      <c r="B96261" s="245">
        <f t="shared" si="6065"/>
        <v>51129.291666433237</v>
      </c>
      <c r="C96261" s="246">
        <f t="shared" si="6065"/>
        <v>51129.333333099901</v>
      </c>
      <c r="D96261" s="247"/>
    </row>
    <row r="96262" spans="2:4">
      <c r="B96262" s="245">
        <f t="shared" si="6065"/>
        <v>51129.333333099901</v>
      </c>
      <c r="C96262" s="246">
        <f t="shared" si="6065"/>
        <v>51129.374999766565</v>
      </c>
      <c r="D96262" s="247"/>
    </row>
    <row r="96263" spans="2:4">
      <c r="B96263" s="245">
        <f t="shared" si="6065"/>
        <v>51129.374999766565</v>
      </c>
      <c r="C96263" s="246">
        <f t="shared" si="6065"/>
        <v>51129.41666643323</v>
      </c>
      <c r="D96263" s="247"/>
    </row>
    <row r="96264" spans="2:4">
      <c r="B96264" s="245">
        <f t="shared" ref="B96264:C96279" si="6066">B96263+1/24</f>
        <v>51129.41666643323</v>
      </c>
      <c r="C96264" s="246">
        <f t="shared" si="6066"/>
        <v>51129.458333099894</v>
      </c>
      <c r="D96264" s="247"/>
    </row>
    <row r="96265" spans="2:4">
      <c r="B96265" s="245">
        <f t="shared" si="6066"/>
        <v>51129.458333099894</v>
      </c>
      <c r="C96265" s="246">
        <f t="shared" si="6066"/>
        <v>51129.499999766558</v>
      </c>
      <c r="D96265" s="247"/>
    </row>
    <row r="96266" spans="2:4">
      <c r="B96266" s="245">
        <f t="shared" si="6066"/>
        <v>51129.499999766558</v>
      </c>
      <c r="C96266" s="246">
        <f t="shared" si="6066"/>
        <v>51129.541666433222</v>
      </c>
      <c r="D96266" s="247"/>
    </row>
    <row r="96267" spans="2:4">
      <c r="B96267" s="245">
        <f t="shared" si="6066"/>
        <v>51129.541666433222</v>
      </c>
      <c r="C96267" s="246">
        <f t="shared" si="6066"/>
        <v>51129.583333099887</v>
      </c>
      <c r="D96267" s="247"/>
    </row>
    <row r="96268" spans="2:4">
      <c r="B96268" s="245">
        <f t="shared" si="6066"/>
        <v>51129.583333099887</v>
      </c>
      <c r="C96268" s="246">
        <f t="shared" si="6066"/>
        <v>51129.624999766551</v>
      </c>
      <c r="D96268" s="247"/>
    </row>
    <row r="96269" spans="2:4">
      <c r="B96269" s="245">
        <f t="shared" si="6066"/>
        <v>51129.624999766551</v>
      </c>
      <c r="C96269" s="246">
        <f t="shared" si="6066"/>
        <v>51129.666666433215</v>
      </c>
      <c r="D96269" s="247"/>
    </row>
    <row r="96270" spans="2:4">
      <c r="B96270" s="245">
        <f t="shared" si="6066"/>
        <v>51129.666666433215</v>
      </c>
      <c r="C96270" s="246">
        <f t="shared" si="6066"/>
        <v>51129.708333099879</v>
      </c>
      <c r="D96270" s="247"/>
    </row>
    <row r="96271" spans="2:4">
      <c r="B96271" s="245">
        <f t="shared" si="6066"/>
        <v>51129.708333099879</v>
      </c>
      <c r="C96271" s="246">
        <f t="shared" si="6066"/>
        <v>51129.749999766544</v>
      </c>
      <c r="D96271" s="247"/>
    </row>
    <row r="96272" spans="2:4">
      <c r="B96272" s="245">
        <f t="shared" si="6066"/>
        <v>51129.749999766544</v>
      </c>
      <c r="C96272" s="246">
        <f t="shared" si="6066"/>
        <v>51129.791666433208</v>
      </c>
      <c r="D96272" s="247"/>
    </row>
    <row r="96273" spans="2:4">
      <c r="B96273" s="245">
        <f t="shared" si="6066"/>
        <v>51129.791666433208</v>
      </c>
      <c r="C96273" s="246">
        <f t="shared" si="6066"/>
        <v>51129.833333099872</v>
      </c>
      <c r="D96273" s="247"/>
    </row>
    <row r="96274" spans="2:4">
      <c r="B96274" s="245">
        <f t="shared" si="6066"/>
        <v>51129.833333099872</v>
      </c>
      <c r="C96274" s="246">
        <f t="shared" si="6066"/>
        <v>51129.874999766536</v>
      </c>
      <c r="D96274" s="247"/>
    </row>
    <row r="96275" spans="2:4">
      <c r="B96275" s="245">
        <f t="shared" si="6066"/>
        <v>51129.874999766536</v>
      </c>
      <c r="C96275" s="246">
        <f t="shared" si="6066"/>
        <v>51129.916666433201</v>
      </c>
      <c r="D96275" s="247"/>
    </row>
    <row r="96276" spans="2:4">
      <c r="B96276" s="245">
        <f t="shared" si="6066"/>
        <v>51129.916666433201</v>
      </c>
      <c r="C96276" s="246">
        <f t="shared" si="6066"/>
        <v>51129.958333099865</v>
      </c>
      <c r="D96276" s="247"/>
    </row>
    <row r="96277" spans="2:4">
      <c r="B96277" s="245">
        <f t="shared" si="6066"/>
        <v>51129.958333099865</v>
      </c>
      <c r="C96277" s="246">
        <f t="shared" si="6066"/>
        <v>51129.999999766529</v>
      </c>
      <c r="D96277" s="247"/>
    </row>
    <row r="96278" spans="2:4">
      <c r="B96278" s="245">
        <f t="shared" si="6066"/>
        <v>51129.999999766529</v>
      </c>
      <c r="C96278" s="246">
        <f t="shared" si="6066"/>
        <v>51130.041666433193</v>
      </c>
      <c r="D96278" s="247"/>
    </row>
    <row r="96279" spans="2:4">
      <c r="B96279" s="245">
        <f t="shared" si="6066"/>
        <v>51130.041666433193</v>
      </c>
      <c r="C96279" s="246">
        <f t="shared" si="6066"/>
        <v>51130.083333099858</v>
      </c>
      <c r="D96279" s="247"/>
    </row>
    <row r="96280" spans="2:4">
      <c r="B96280" s="245">
        <f t="shared" ref="B96280:C96295" si="6067">B96279+1/24</f>
        <v>51130.083333099858</v>
      </c>
      <c r="C96280" s="246">
        <f t="shared" si="6067"/>
        <v>51130.124999766522</v>
      </c>
      <c r="D96280" s="247"/>
    </row>
    <row r="96281" spans="2:4">
      <c r="B96281" s="245">
        <f t="shared" si="6067"/>
        <v>51130.124999766522</v>
      </c>
      <c r="C96281" s="246">
        <f t="shared" si="6067"/>
        <v>51130.166666433186</v>
      </c>
      <c r="D96281" s="247"/>
    </row>
    <row r="96282" spans="2:4">
      <c r="B96282" s="245">
        <f t="shared" si="6067"/>
        <v>51130.166666433186</v>
      </c>
      <c r="C96282" s="246">
        <f t="shared" si="6067"/>
        <v>51130.20833309985</v>
      </c>
      <c r="D96282" s="247"/>
    </row>
    <row r="96283" spans="2:4">
      <c r="B96283" s="245">
        <f t="shared" si="6067"/>
        <v>51130.20833309985</v>
      </c>
      <c r="C96283" s="246">
        <f t="shared" si="6067"/>
        <v>51130.249999766515</v>
      </c>
      <c r="D96283" s="247"/>
    </row>
    <row r="96284" spans="2:4">
      <c r="B96284" s="245">
        <f t="shared" si="6067"/>
        <v>51130.249999766515</v>
      </c>
      <c r="C96284" s="246">
        <f t="shared" si="6067"/>
        <v>51130.291666433179</v>
      </c>
      <c r="D96284" s="247"/>
    </row>
    <row r="96285" spans="2:4">
      <c r="B96285" s="245">
        <f t="shared" si="6067"/>
        <v>51130.291666433179</v>
      </c>
      <c r="C96285" s="246">
        <f t="shared" si="6067"/>
        <v>51130.333333099843</v>
      </c>
      <c r="D96285" s="247"/>
    </row>
    <row r="96286" spans="2:4">
      <c r="B96286" s="245">
        <f t="shared" si="6067"/>
        <v>51130.333333099843</v>
      </c>
      <c r="C96286" s="246">
        <f t="shared" si="6067"/>
        <v>51130.374999766507</v>
      </c>
      <c r="D96286" s="247"/>
    </row>
    <row r="96287" spans="2:4">
      <c r="B96287" s="245">
        <f t="shared" si="6067"/>
        <v>51130.374999766507</v>
      </c>
      <c r="C96287" s="246">
        <f t="shared" si="6067"/>
        <v>51130.416666433171</v>
      </c>
      <c r="D96287" s="247"/>
    </row>
    <row r="96288" spans="2:4">
      <c r="B96288" s="245">
        <f t="shared" si="6067"/>
        <v>51130.416666433171</v>
      </c>
      <c r="C96288" s="246">
        <f t="shared" si="6067"/>
        <v>51130.458333099836</v>
      </c>
      <c r="D96288" s="247"/>
    </row>
    <row r="96289" spans="2:4">
      <c r="B96289" s="245">
        <f t="shared" si="6067"/>
        <v>51130.458333099836</v>
      </c>
      <c r="C96289" s="246">
        <f t="shared" si="6067"/>
        <v>51130.4999997665</v>
      </c>
      <c r="D96289" s="247"/>
    </row>
    <row r="96290" spans="2:4">
      <c r="B96290" s="245">
        <f t="shared" si="6067"/>
        <v>51130.4999997665</v>
      </c>
      <c r="C96290" s="246">
        <f t="shared" si="6067"/>
        <v>51130.541666433164</v>
      </c>
      <c r="D96290" s="247"/>
    </row>
    <row r="96291" spans="2:4">
      <c r="B96291" s="245">
        <f t="shared" si="6067"/>
        <v>51130.541666433164</v>
      </c>
      <c r="C96291" s="246">
        <f t="shared" si="6067"/>
        <v>51130.583333099828</v>
      </c>
      <c r="D96291" s="247"/>
    </row>
    <row r="96292" spans="2:4">
      <c r="B96292" s="245">
        <f t="shared" si="6067"/>
        <v>51130.583333099828</v>
      </c>
      <c r="C96292" s="246">
        <f t="shared" si="6067"/>
        <v>51130.624999766493</v>
      </c>
      <c r="D96292" s="247"/>
    </row>
    <row r="96293" spans="2:4">
      <c r="B96293" s="245">
        <f t="shared" si="6067"/>
        <v>51130.624999766493</v>
      </c>
      <c r="C96293" s="246">
        <f t="shared" si="6067"/>
        <v>51130.666666433157</v>
      </c>
      <c r="D96293" s="247"/>
    </row>
    <row r="96294" spans="2:4">
      <c r="B96294" s="245">
        <f t="shared" si="6067"/>
        <v>51130.666666433157</v>
      </c>
      <c r="C96294" s="246">
        <f t="shared" si="6067"/>
        <v>51130.708333099821</v>
      </c>
      <c r="D96294" s="247"/>
    </row>
    <row r="96295" spans="2:4">
      <c r="B96295" s="245">
        <f t="shared" si="6067"/>
        <v>51130.708333099821</v>
      </c>
      <c r="C96295" s="246">
        <f t="shared" si="6067"/>
        <v>51130.749999766485</v>
      </c>
      <c r="D96295" s="247"/>
    </row>
    <row r="96296" spans="2:4">
      <c r="B96296" s="245">
        <f t="shared" ref="B96296:C96311" si="6068">B96295+1/24</f>
        <v>51130.749999766485</v>
      </c>
      <c r="C96296" s="246">
        <f t="shared" si="6068"/>
        <v>51130.79166643315</v>
      </c>
      <c r="D96296" s="247"/>
    </row>
    <row r="96297" spans="2:4">
      <c r="B96297" s="245">
        <f t="shared" si="6068"/>
        <v>51130.79166643315</v>
      </c>
      <c r="C96297" s="246">
        <f t="shared" si="6068"/>
        <v>51130.833333099814</v>
      </c>
      <c r="D96297" s="247"/>
    </row>
    <row r="96298" spans="2:4">
      <c r="B96298" s="245">
        <f t="shared" si="6068"/>
        <v>51130.833333099814</v>
      </c>
      <c r="C96298" s="246">
        <f t="shared" si="6068"/>
        <v>51130.874999766478</v>
      </c>
      <c r="D96298" s="247"/>
    </row>
    <row r="96299" spans="2:4">
      <c r="B96299" s="245">
        <f t="shared" si="6068"/>
        <v>51130.874999766478</v>
      </c>
      <c r="C96299" s="246">
        <f t="shared" si="6068"/>
        <v>51130.916666433142</v>
      </c>
      <c r="D96299" s="247"/>
    </row>
    <row r="96300" spans="2:4">
      <c r="B96300" s="245">
        <f t="shared" si="6068"/>
        <v>51130.916666433142</v>
      </c>
      <c r="C96300" s="246">
        <f t="shared" si="6068"/>
        <v>51130.958333099807</v>
      </c>
      <c r="D96300" s="247"/>
    </row>
    <row r="96301" spans="2:4">
      <c r="B96301" s="245">
        <f t="shared" si="6068"/>
        <v>51130.958333099807</v>
      </c>
      <c r="C96301" s="246">
        <f t="shared" si="6068"/>
        <v>51130.999999766471</v>
      </c>
      <c r="D96301" s="247"/>
    </row>
    <row r="96302" spans="2:4">
      <c r="B96302" s="245">
        <f t="shared" si="6068"/>
        <v>51130.999999766471</v>
      </c>
      <c r="C96302" s="246">
        <f t="shared" si="6068"/>
        <v>51131.041666433135</v>
      </c>
      <c r="D96302" s="247"/>
    </row>
    <row r="96303" spans="2:4">
      <c r="B96303" s="245">
        <f t="shared" si="6068"/>
        <v>51131.041666433135</v>
      </c>
      <c r="C96303" s="246">
        <f t="shared" si="6068"/>
        <v>51131.083333099799</v>
      </c>
      <c r="D96303" s="247"/>
    </row>
    <row r="96304" spans="2:4">
      <c r="B96304" s="245">
        <f t="shared" si="6068"/>
        <v>51131.083333099799</v>
      </c>
      <c r="C96304" s="246">
        <f t="shared" si="6068"/>
        <v>51131.124999766464</v>
      </c>
      <c r="D96304" s="247"/>
    </row>
    <row r="96305" spans="2:4">
      <c r="B96305" s="245">
        <f t="shared" si="6068"/>
        <v>51131.124999766464</v>
      </c>
      <c r="C96305" s="246">
        <f t="shared" si="6068"/>
        <v>51131.166666433128</v>
      </c>
      <c r="D96305" s="247"/>
    </row>
    <row r="96306" spans="2:4">
      <c r="B96306" s="245">
        <f t="shared" si="6068"/>
        <v>51131.166666433128</v>
      </c>
      <c r="C96306" s="246">
        <f t="shared" si="6068"/>
        <v>51131.208333099792</v>
      </c>
      <c r="D96306" s="247"/>
    </row>
    <row r="96307" spans="2:4">
      <c r="B96307" s="245">
        <f t="shared" si="6068"/>
        <v>51131.208333099792</v>
      </c>
      <c r="C96307" s="246">
        <f t="shared" si="6068"/>
        <v>51131.249999766456</v>
      </c>
      <c r="D96307" s="247"/>
    </row>
    <row r="96308" spans="2:4">
      <c r="B96308" s="245">
        <f t="shared" si="6068"/>
        <v>51131.249999766456</v>
      </c>
      <c r="C96308" s="246">
        <f t="shared" si="6068"/>
        <v>51131.291666433121</v>
      </c>
      <c r="D96308" s="247"/>
    </row>
    <row r="96309" spans="2:4">
      <c r="B96309" s="245">
        <f t="shared" si="6068"/>
        <v>51131.291666433121</v>
      </c>
      <c r="C96309" s="246">
        <f t="shared" si="6068"/>
        <v>51131.333333099785</v>
      </c>
      <c r="D96309" s="247"/>
    </row>
    <row r="96310" spans="2:4">
      <c r="B96310" s="245">
        <f t="shared" si="6068"/>
        <v>51131.333333099785</v>
      </c>
      <c r="C96310" s="246">
        <f t="shared" si="6068"/>
        <v>51131.374999766449</v>
      </c>
      <c r="D96310" s="247"/>
    </row>
    <row r="96311" spans="2:4">
      <c r="B96311" s="245">
        <f t="shared" si="6068"/>
        <v>51131.374999766449</v>
      </c>
      <c r="C96311" s="246">
        <f t="shared" si="6068"/>
        <v>51131.416666433113</v>
      </c>
      <c r="D96311" s="247"/>
    </row>
    <row r="96312" spans="2:4">
      <c r="B96312" s="245">
        <f t="shared" ref="B96312:C96327" si="6069">B96311+1/24</f>
        <v>51131.416666433113</v>
      </c>
      <c r="C96312" s="246">
        <f t="shared" si="6069"/>
        <v>51131.458333099778</v>
      </c>
      <c r="D96312" s="247"/>
    </row>
    <row r="96313" spans="2:4">
      <c r="B96313" s="245">
        <f t="shared" si="6069"/>
        <v>51131.458333099778</v>
      </c>
      <c r="C96313" s="246">
        <f t="shared" si="6069"/>
        <v>51131.499999766442</v>
      </c>
      <c r="D96313" s="247"/>
    </row>
    <row r="96314" spans="2:4">
      <c r="B96314" s="245">
        <f t="shared" si="6069"/>
        <v>51131.499999766442</v>
      </c>
      <c r="C96314" s="246">
        <f t="shared" si="6069"/>
        <v>51131.541666433106</v>
      </c>
      <c r="D96314" s="247"/>
    </row>
    <row r="96315" spans="2:4">
      <c r="B96315" s="245">
        <f t="shared" si="6069"/>
        <v>51131.541666433106</v>
      </c>
      <c r="C96315" s="246">
        <f t="shared" si="6069"/>
        <v>51131.58333309977</v>
      </c>
      <c r="D96315" s="247"/>
    </row>
    <row r="96316" spans="2:4">
      <c r="B96316" s="245">
        <f t="shared" si="6069"/>
        <v>51131.58333309977</v>
      </c>
      <c r="C96316" s="246">
        <f t="shared" si="6069"/>
        <v>51131.624999766434</v>
      </c>
      <c r="D96316" s="247"/>
    </row>
    <row r="96317" spans="2:4">
      <c r="B96317" s="245">
        <f t="shared" si="6069"/>
        <v>51131.624999766434</v>
      </c>
      <c r="C96317" s="246">
        <f t="shared" si="6069"/>
        <v>51131.666666433099</v>
      </c>
      <c r="D96317" s="247"/>
    </row>
    <row r="96318" spans="2:4">
      <c r="B96318" s="245">
        <f t="shared" si="6069"/>
        <v>51131.666666433099</v>
      </c>
      <c r="C96318" s="246">
        <f t="shared" si="6069"/>
        <v>51131.708333099763</v>
      </c>
      <c r="D96318" s="247"/>
    </row>
    <row r="96319" spans="2:4">
      <c r="B96319" s="245">
        <f t="shared" si="6069"/>
        <v>51131.708333099763</v>
      </c>
      <c r="C96319" s="246">
        <f t="shared" si="6069"/>
        <v>51131.749999766427</v>
      </c>
      <c r="D96319" s="247"/>
    </row>
    <row r="96320" spans="2:4">
      <c r="B96320" s="245">
        <f t="shared" si="6069"/>
        <v>51131.749999766427</v>
      </c>
      <c r="C96320" s="246">
        <f t="shared" si="6069"/>
        <v>51131.791666433091</v>
      </c>
      <c r="D96320" s="247"/>
    </row>
    <row r="96321" spans="2:4">
      <c r="B96321" s="245">
        <f t="shared" si="6069"/>
        <v>51131.791666433091</v>
      </c>
      <c r="C96321" s="246">
        <f t="shared" si="6069"/>
        <v>51131.833333099756</v>
      </c>
      <c r="D96321" s="247"/>
    </row>
    <row r="96322" spans="2:4">
      <c r="B96322" s="245">
        <f t="shared" si="6069"/>
        <v>51131.833333099756</v>
      </c>
      <c r="C96322" s="246">
        <f t="shared" si="6069"/>
        <v>51131.87499976642</v>
      </c>
      <c r="D96322" s="247"/>
    </row>
    <row r="96323" spans="2:4">
      <c r="B96323" s="245">
        <f t="shared" si="6069"/>
        <v>51131.87499976642</v>
      </c>
      <c r="C96323" s="246">
        <f t="shared" si="6069"/>
        <v>51131.916666433084</v>
      </c>
      <c r="D96323" s="247"/>
    </row>
    <row r="96324" spans="2:4">
      <c r="B96324" s="245">
        <f t="shared" si="6069"/>
        <v>51131.916666433084</v>
      </c>
      <c r="C96324" s="246">
        <f t="shared" si="6069"/>
        <v>51131.958333099748</v>
      </c>
      <c r="D96324" s="247"/>
    </row>
    <row r="96325" spans="2:4">
      <c r="B96325" s="245">
        <f t="shared" si="6069"/>
        <v>51131.958333099748</v>
      </c>
      <c r="C96325" s="246">
        <f t="shared" si="6069"/>
        <v>51131.999999766413</v>
      </c>
      <c r="D96325" s="247"/>
    </row>
    <row r="96326" spans="2:4">
      <c r="B96326" s="245">
        <f t="shared" si="6069"/>
        <v>51131.999999766413</v>
      </c>
      <c r="C96326" s="246">
        <f t="shared" si="6069"/>
        <v>51132.041666433077</v>
      </c>
      <c r="D96326" s="247"/>
    </row>
    <row r="96327" spans="2:4">
      <c r="B96327" s="245">
        <f t="shared" si="6069"/>
        <v>51132.041666433077</v>
      </c>
      <c r="C96327" s="246">
        <f t="shared" si="6069"/>
        <v>51132.083333099741</v>
      </c>
      <c r="D96327" s="247"/>
    </row>
    <row r="96328" spans="2:4">
      <c r="B96328" s="245">
        <f t="shared" ref="B96328:C96343" si="6070">B96327+1/24</f>
        <v>51132.083333099741</v>
      </c>
      <c r="C96328" s="246">
        <f t="shared" si="6070"/>
        <v>51132.124999766405</v>
      </c>
      <c r="D96328" s="247"/>
    </row>
    <row r="96329" spans="2:4">
      <c r="B96329" s="245">
        <f t="shared" si="6070"/>
        <v>51132.124999766405</v>
      </c>
      <c r="C96329" s="246">
        <f t="shared" si="6070"/>
        <v>51132.16666643307</v>
      </c>
      <c r="D96329" s="247"/>
    </row>
    <row r="96330" spans="2:4">
      <c r="B96330" s="245">
        <f t="shared" si="6070"/>
        <v>51132.16666643307</v>
      </c>
      <c r="C96330" s="246">
        <f t="shared" si="6070"/>
        <v>51132.208333099734</v>
      </c>
      <c r="D96330" s="247"/>
    </row>
    <row r="96331" spans="2:4">
      <c r="B96331" s="245">
        <f t="shared" si="6070"/>
        <v>51132.208333099734</v>
      </c>
      <c r="C96331" s="246">
        <f t="shared" si="6070"/>
        <v>51132.249999766398</v>
      </c>
      <c r="D96331" s="247"/>
    </row>
    <row r="96332" spans="2:4">
      <c r="B96332" s="245">
        <f t="shared" si="6070"/>
        <v>51132.249999766398</v>
      </c>
      <c r="C96332" s="246">
        <f t="shared" si="6070"/>
        <v>51132.291666433062</v>
      </c>
      <c r="D96332" s="247"/>
    </row>
    <row r="96333" spans="2:4">
      <c r="B96333" s="245">
        <f t="shared" si="6070"/>
        <v>51132.291666433062</v>
      </c>
      <c r="C96333" s="246">
        <f t="shared" si="6070"/>
        <v>51132.333333099727</v>
      </c>
      <c r="D96333" s="247"/>
    </row>
    <row r="96334" spans="2:4">
      <c r="B96334" s="245">
        <f t="shared" si="6070"/>
        <v>51132.333333099727</v>
      </c>
      <c r="C96334" s="246">
        <f t="shared" si="6070"/>
        <v>51132.374999766391</v>
      </c>
      <c r="D96334" s="247"/>
    </row>
    <row r="96335" spans="2:4">
      <c r="B96335" s="245">
        <f t="shared" si="6070"/>
        <v>51132.374999766391</v>
      </c>
      <c r="C96335" s="246">
        <f t="shared" si="6070"/>
        <v>51132.416666433055</v>
      </c>
      <c r="D96335" s="247"/>
    </row>
    <row r="96336" spans="2:4">
      <c r="B96336" s="245">
        <f t="shared" si="6070"/>
        <v>51132.416666433055</v>
      </c>
      <c r="C96336" s="246">
        <f t="shared" si="6070"/>
        <v>51132.458333099719</v>
      </c>
      <c r="D96336" s="247"/>
    </row>
    <row r="96337" spans="2:4">
      <c r="B96337" s="245">
        <f t="shared" si="6070"/>
        <v>51132.458333099719</v>
      </c>
      <c r="C96337" s="246">
        <f t="shared" si="6070"/>
        <v>51132.499999766384</v>
      </c>
      <c r="D96337" s="247"/>
    </row>
    <row r="96338" spans="2:4">
      <c r="B96338" s="245">
        <f t="shared" si="6070"/>
        <v>51132.499999766384</v>
      </c>
      <c r="C96338" s="246">
        <f t="shared" si="6070"/>
        <v>51132.541666433048</v>
      </c>
      <c r="D96338" s="247"/>
    </row>
    <row r="96339" spans="2:4">
      <c r="B96339" s="245">
        <f t="shared" si="6070"/>
        <v>51132.541666433048</v>
      </c>
      <c r="C96339" s="246">
        <f t="shared" si="6070"/>
        <v>51132.583333099712</v>
      </c>
      <c r="D96339" s="247"/>
    </row>
    <row r="96340" spans="2:4">
      <c r="B96340" s="245">
        <f t="shared" si="6070"/>
        <v>51132.583333099712</v>
      </c>
      <c r="C96340" s="246">
        <f t="shared" si="6070"/>
        <v>51132.624999766376</v>
      </c>
      <c r="D96340" s="247"/>
    </row>
    <row r="96341" spans="2:4">
      <c r="B96341" s="245">
        <f t="shared" si="6070"/>
        <v>51132.624999766376</v>
      </c>
      <c r="C96341" s="246">
        <f t="shared" si="6070"/>
        <v>51132.666666433041</v>
      </c>
      <c r="D96341" s="247"/>
    </row>
    <row r="96342" spans="2:4">
      <c r="B96342" s="245">
        <f t="shared" si="6070"/>
        <v>51132.666666433041</v>
      </c>
      <c r="C96342" s="246">
        <f t="shared" si="6070"/>
        <v>51132.708333099705</v>
      </c>
      <c r="D96342" s="247"/>
    </row>
    <row r="96343" spans="2:4">
      <c r="B96343" s="245">
        <f t="shared" si="6070"/>
        <v>51132.708333099705</v>
      </c>
      <c r="C96343" s="246">
        <f t="shared" si="6070"/>
        <v>51132.749999766369</v>
      </c>
      <c r="D96343" s="247"/>
    </row>
    <row r="96344" spans="2:4">
      <c r="B96344" s="245">
        <f t="shared" ref="B96344:C96359" si="6071">B96343+1/24</f>
        <v>51132.749999766369</v>
      </c>
      <c r="C96344" s="246">
        <f t="shared" si="6071"/>
        <v>51132.791666433033</v>
      </c>
      <c r="D96344" s="247"/>
    </row>
    <row r="96345" spans="2:4">
      <c r="B96345" s="245">
        <f t="shared" si="6071"/>
        <v>51132.791666433033</v>
      </c>
      <c r="C96345" s="246">
        <f t="shared" si="6071"/>
        <v>51132.833333099697</v>
      </c>
      <c r="D96345" s="247"/>
    </row>
    <row r="96346" spans="2:4">
      <c r="B96346" s="245">
        <f t="shared" si="6071"/>
        <v>51132.833333099697</v>
      </c>
      <c r="C96346" s="246">
        <f t="shared" si="6071"/>
        <v>51132.874999766362</v>
      </c>
      <c r="D96346" s="247"/>
    </row>
    <row r="96347" spans="2:4">
      <c r="B96347" s="245">
        <f t="shared" si="6071"/>
        <v>51132.874999766362</v>
      </c>
      <c r="C96347" s="246">
        <f t="shared" si="6071"/>
        <v>51132.916666433026</v>
      </c>
      <c r="D96347" s="247"/>
    </row>
    <row r="96348" spans="2:4">
      <c r="B96348" s="245">
        <f t="shared" si="6071"/>
        <v>51132.916666433026</v>
      </c>
      <c r="C96348" s="246">
        <f t="shared" si="6071"/>
        <v>51132.95833309969</v>
      </c>
      <c r="D96348" s="247"/>
    </row>
    <row r="96349" spans="2:4">
      <c r="B96349" s="245">
        <f t="shared" si="6071"/>
        <v>51132.95833309969</v>
      </c>
      <c r="C96349" s="246">
        <f t="shared" si="6071"/>
        <v>51132.999999766354</v>
      </c>
      <c r="D96349" s="247"/>
    </row>
    <row r="96350" spans="2:4">
      <c r="B96350" s="245">
        <f t="shared" si="6071"/>
        <v>51132.999999766354</v>
      </c>
      <c r="C96350" s="246">
        <f t="shared" si="6071"/>
        <v>51133.041666433019</v>
      </c>
      <c r="D96350" s="247"/>
    </row>
    <row r="96351" spans="2:4">
      <c r="B96351" s="245">
        <f t="shared" si="6071"/>
        <v>51133.041666433019</v>
      </c>
      <c r="C96351" s="246">
        <f t="shared" si="6071"/>
        <v>51133.083333099683</v>
      </c>
      <c r="D96351" s="247"/>
    </row>
    <row r="96352" spans="2:4">
      <c r="B96352" s="245">
        <f t="shared" si="6071"/>
        <v>51133.083333099683</v>
      </c>
      <c r="C96352" s="246">
        <f t="shared" si="6071"/>
        <v>51133.124999766347</v>
      </c>
      <c r="D96352" s="247"/>
    </row>
    <row r="96353" spans="2:4">
      <c r="B96353" s="245">
        <f t="shared" si="6071"/>
        <v>51133.124999766347</v>
      </c>
      <c r="C96353" s="246">
        <f t="shared" si="6071"/>
        <v>51133.166666433011</v>
      </c>
      <c r="D96353" s="247"/>
    </row>
    <row r="96354" spans="2:4">
      <c r="B96354" s="245">
        <f t="shared" si="6071"/>
        <v>51133.166666433011</v>
      </c>
      <c r="C96354" s="246">
        <f t="shared" si="6071"/>
        <v>51133.208333099676</v>
      </c>
      <c r="D96354" s="247"/>
    </row>
    <row r="96355" spans="2:4">
      <c r="B96355" s="245">
        <f t="shared" si="6071"/>
        <v>51133.208333099676</v>
      </c>
      <c r="C96355" s="246">
        <f t="shared" si="6071"/>
        <v>51133.24999976634</v>
      </c>
      <c r="D96355" s="247"/>
    </row>
    <row r="96356" spans="2:4">
      <c r="B96356" s="245">
        <f t="shared" si="6071"/>
        <v>51133.24999976634</v>
      </c>
      <c r="C96356" s="246">
        <f t="shared" si="6071"/>
        <v>51133.291666433004</v>
      </c>
      <c r="D96356" s="247"/>
    </row>
    <row r="96357" spans="2:4">
      <c r="B96357" s="245">
        <f t="shared" si="6071"/>
        <v>51133.291666433004</v>
      </c>
      <c r="C96357" s="246">
        <f t="shared" si="6071"/>
        <v>51133.333333099668</v>
      </c>
      <c r="D96357" s="247"/>
    </row>
    <row r="96358" spans="2:4">
      <c r="B96358" s="245">
        <f t="shared" si="6071"/>
        <v>51133.333333099668</v>
      </c>
      <c r="C96358" s="246">
        <f t="shared" si="6071"/>
        <v>51133.374999766333</v>
      </c>
      <c r="D96358" s="247"/>
    </row>
    <row r="96359" spans="2:4">
      <c r="B96359" s="245">
        <f t="shared" si="6071"/>
        <v>51133.374999766333</v>
      </c>
      <c r="C96359" s="246">
        <f t="shared" si="6071"/>
        <v>51133.416666432997</v>
      </c>
      <c r="D96359" s="247"/>
    </row>
    <row r="96360" spans="2:4">
      <c r="B96360" s="245">
        <f t="shared" ref="B96360:C96375" si="6072">B96359+1/24</f>
        <v>51133.416666432997</v>
      </c>
      <c r="C96360" s="246">
        <f t="shared" si="6072"/>
        <v>51133.458333099661</v>
      </c>
      <c r="D96360" s="247"/>
    </row>
    <row r="96361" spans="2:4">
      <c r="B96361" s="245">
        <f t="shared" si="6072"/>
        <v>51133.458333099661</v>
      </c>
      <c r="C96361" s="246">
        <f t="shared" si="6072"/>
        <v>51133.499999766325</v>
      </c>
      <c r="D96361" s="247"/>
    </row>
    <row r="96362" spans="2:4">
      <c r="B96362" s="245">
        <f t="shared" si="6072"/>
        <v>51133.499999766325</v>
      </c>
      <c r="C96362" s="246">
        <f t="shared" si="6072"/>
        <v>51133.54166643299</v>
      </c>
      <c r="D96362" s="247"/>
    </row>
    <row r="96363" spans="2:4">
      <c r="B96363" s="245">
        <f t="shared" si="6072"/>
        <v>51133.54166643299</v>
      </c>
      <c r="C96363" s="246">
        <f t="shared" si="6072"/>
        <v>51133.583333099654</v>
      </c>
      <c r="D96363" s="247"/>
    </row>
    <row r="96364" spans="2:4">
      <c r="B96364" s="245">
        <f t="shared" si="6072"/>
        <v>51133.583333099654</v>
      </c>
      <c r="C96364" s="246">
        <f t="shared" si="6072"/>
        <v>51133.624999766318</v>
      </c>
      <c r="D96364" s="247"/>
    </row>
    <row r="96365" spans="2:4">
      <c r="B96365" s="245">
        <f t="shared" si="6072"/>
        <v>51133.624999766318</v>
      </c>
      <c r="C96365" s="246">
        <f t="shared" si="6072"/>
        <v>51133.666666432982</v>
      </c>
      <c r="D96365" s="247"/>
    </row>
    <row r="96366" spans="2:4">
      <c r="B96366" s="245">
        <f t="shared" si="6072"/>
        <v>51133.666666432982</v>
      </c>
      <c r="C96366" s="246">
        <f t="shared" si="6072"/>
        <v>51133.708333099647</v>
      </c>
      <c r="D96366" s="247"/>
    </row>
    <row r="96367" spans="2:4">
      <c r="B96367" s="245">
        <f t="shared" si="6072"/>
        <v>51133.708333099647</v>
      </c>
      <c r="C96367" s="246">
        <f t="shared" si="6072"/>
        <v>51133.749999766311</v>
      </c>
      <c r="D96367" s="247"/>
    </row>
    <row r="96368" spans="2:4">
      <c r="B96368" s="245">
        <f t="shared" si="6072"/>
        <v>51133.749999766311</v>
      </c>
      <c r="C96368" s="246">
        <f t="shared" si="6072"/>
        <v>51133.791666432975</v>
      </c>
      <c r="D96368" s="247"/>
    </row>
    <row r="96369" spans="2:4">
      <c r="B96369" s="245">
        <f t="shared" si="6072"/>
        <v>51133.791666432975</v>
      </c>
      <c r="C96369" s="246">
        <f t="shared" si="6072"/>
        <v>51133.833333099639</v>
      </c>
      <c r="D96369" s="247"/>
    </row>
    <row r="96370" spans="2:4">
      <c r="B96370" s="245">
        <f t="shared" si="6072"/>
        <v>51133.833333099639</v>
      </c>
      <c r="C96370" s="246">
        <f t="shared" si="6072"/>
        <v>51133.874999766304</v>
      </c>
      <c r="D96370" s="247"/>
    </row>
    <row r="96371" spans="2:4">
      <c r="B96371" s="245">
        <f t="shared" si="6072"/>
        <v>51133.874999766304</v>
      </c>
      <c r="C96371" s="246">
        <f t="shared" si="6072"/>
        <v>51133.916666432968</v>
      </c>
      <c r="D96371" s="247"/>
    </row>
    <row r="96372" spans="2:4">
      <c r="B96372" s="245">
        <f t="shared" si="6072"/>
        <v>51133.916666432968</v>
      </c>
      <c r="C96372" s="246">
        <f t="shared" si="6072"/>
        <v>51133.958333099632</v>
      </c>
      <c r="D96372" s="247"/>
    </row>
    <row r="96373" spans="2:4">
      <c r="B96373" s="245">
        <f t="shared" si="6072"/>
        <v>51133.958333099632</v>
      </c>
      <c r="C96373" s="246">
        <f t="shared" si="6072"/>
        <v>51133.999999766296</v>
      </c>
      <c r="D96373" s="247"/>
    </row>
    <row r="96374" spans="2:4">
      <c r="B96374" s="245">
        <f t="shared" si="6072"/>
        <v>51133.999999766296</v>
      </c>
      <c r="C96374" s="246">
        <f t="shared" si="6072"/>
        <v>51134.04166643296</v>
      </c>
      <c r="D96374" s="247"/>
    </row>
    <row r="96375" spans="2:4">
      <c r="B96375" s="245">
        <f t="shared" si="6072"/>
        <v>51134.04166643296</v>
      </c>
      <c r="C96375" s="246">
        <f t="shared" si="6072"/>
        <v>51134.083333099625</v>
      </c>
      <c r="D96375" s="247"/>
    </row>
    <row r="96376" spans="2:4">
      <c r="B96376" s="245">
        <f t="shared" ref="B96376:C96391" si="6073">B96375+1/24</f>
        <v>51134.083333099625</v>
      </c>
      <c r="C96376" s="246">
        <f t="shared" si="6073"/>
        <v>51134.124999766289</v>
      </c>
      <c r="D96376" s="247"/>
    </row>
    <row r="96377" spans="2:4">
      <c r="B96377" s="245">
        <f t="shared" si="6073"/>
        <v>51134.124999766289</v>
      </c>
      <c r="C96377" s="246">
        <f t="shared" si="6073"/>
        <v>51134.166666432953</v>
      </c>
      <c r="D96377" s="247"/>
    </row>
    <row r="96378" spans="2:4">
      <c r="B96378" s="245">
        <f t="shared" si="6073"/>
        <v>51134.166666432953</v>
      </c>
      <c r="C96378" s="246">
        <f t="shared" si="6073"/>
        <v>51134.208333099617</v>
      </c>
      <c r="D96378" s="247"/>
    </row>
    <row r="96379" spans="2:4">
      <c r="B96379" s="245">
        <f t="shared" si="6073"/>
        <v>51134.208333099617</v>
      </c>
      <c r="C96379" s="246">
        <f t="shared" si="6073"/>
        <v>51134.249999766282</v>
      </c>
      <c r="D96379" s="247"/>
    </row>
    <row r="96380" spans="2:4">
      <c r="B96380" s="245">
        <f t="shared" si="6073"/>
        <v>51134.249999766282</v>
      </c>
      <c r="C96380" s="246">
        <f t="shared" si="6073"/>
        <v>51134.291666432946</v>
      </c>
      <c r="D96380" s="247"/>
    </row>
    <row r="96381" spans="2:4">
      <c r="B96381" s="245">
        <f t="shared" si="6073"/>
        <v>51134.291666432946</v>
      </c>
      <c r="C96381" s="246">
        <f t="shared" si="6073"/>
        <v>51134.33333309961</v>
      </c>
      <c r="D96381" s="247"/>
    </row>
    <row r="96382" spans="2:4">
      <c r="B96382" s="245">
        <f t="shared" si="6073"/>
        <v>51134.33333309961</v>
      </c>
      <c r="C96382" s="246">
        <f t="shared" si="6073"/>
        <v>51134.374999766274</v>
      </c>
      <c r="D96382" s="247"/>
    </row>
    <row r="96383" spans="2:4">
      <c r="B96383" s="245">
        <f t="shared" si="6073"/>
        <v>51134.374999766274</v>
      </c>
      <c r="C96383" s="246">
        <f t="shared" si="6073"/>
        <v>51134.416666432939</v>
      </c>
      <c r="D96383" s="247"/>
    </row>
    <row r="96384" spans="2:4">
      <c r="B96384" s="245">
        <f t="shared" si="6073"/>
        <v>51134.416666432939</v>
      </c>
      <c r="C96384" s="246">
        <f t="shared" si="6073"/>
        <v>51134.458333099603</v>
      </c>
      <c r="D96384" s="247"/>
    </row>
    <row r="96385" spans="2:4">
      <c r="B96385" s="245">
        <f t="shared" si="6073"/>
        <v>51134.458333099603</v>
      </c>
      <c r="C96385" s="246">
        <f t="shared" si="6073"/>
        <v>51134.499999766267</v>
      </c>
      <c r="D96385" s="247"/>
    </row>
    <row r="96386" spans="2:4">
      <c r="B96386" s="245">
        <f t="shared" si="6073"/>
        <v>51134.499999766267</v>
      </c>
      <c r="C96386" s="246">
        <f t="shared" si="6073"/>
        <v>51134.541666432931</v>
      </c>
      <c r="D96386" s="247"/>
    </row>
    <row r="96387" spans="2:4">
      <c r="B96387" s="245">
        <f t="shared" si="6073"/>
        <v>51134.541666432931</v>
      </c>
      <c r="C96387" s="246">
        <f t="shared" si="6073"/>
        <v>51134.583333099596</v>
      </c>
      <c r="D96387" s="247"/>
    </row>
    <row r="96388" spans="2:4">
      <c r="B96388" s="245">
        <f t="shared" si="6073"/>
        <v>51134.583333099596</v>
      </c>
      <c r="C96388" s="246">
        <f t="shared" si="6073"/>
        <v>51134.62499976626</v>
      </c>
      <c r="D96388" s="247"/>
    </row>
    <row r="96389" spans="2:4">
      <c r="B96389" s="245">
        <f t="shared" si="6073"/>
        <v>51134.62499976626</v>
      </c>
      <c r="C96389" s="246">
        <f t="shared" si="6073"/>
        <v>51134.666666432924</v>
      </c>
      <c r="D96389" s="247"/>
    </row>
    <row r="96390" spans="2:4">
      <c r="B96390" s="245">
        <f t="shared" si="6073"/>
        <v>51134.666666432924</v>
      </c>
      <c r="C96390" s="246">
        <f t="shared" si="6073"/>
        <v>51134.708333099588</v>
      </c>
      <c r="D96390" s="247"/>
    </row>
    <row r="96391" spans="2:4">
      <c r="B96391" s="245">
        <f t="shared" si="6073"/>
        <v>51134.708333099588</v>
      </c>
      <c r="C96391" s="246">
        <f t="shared" si="6073"/>
        <v>51134.749999766253</v>
      </c>
      <c r="D96391" s="247"/>
    </row>
    <row r="96392" spans="2:4">
      <c r="B96392" s="245">
        <f t="shared" ref="B96392:C96407" si="6074">B96391+1/24</f>
        <v>51134.749999766253</v>
      </c>
      <c r="C96392" s="246">
        <f t="shared" si="6074"/>
        <v>51134.791666432917</v>
      </c>
      <c r="D96392" s="247"/>
    </row>
    <row r="96393" spans="2:4">
      <c r="B96393" s="245">
        <f t="shared" si="6074"/>
        <v>51134.791666432917</v>
      </c>
      <c r="C96393" s="246">
        <f t="shared" si="6074"/>
        <v>51134.833333099581</v>
      </c>
      <c r="D96393" s="247"/>
    </row>
    <row r="96394" spans="2:4">
      <c r="B96394" s="245">
        <f t="shared" si="6074"/>
        <v>51134.833333099581</v>
      </c>
      <c r="C96394" s="246">
        <f t="shared" si="6074"/>
        <v>51134.874999766245</v>
      </c>
      <c r="D96394" s="247"/>
    </row>
    <row r="96395" spans="2:4">
      <c r="B96395" s="245">
        <f t="shared" si="6074"/>
        <v>51134.874999766245</v>
      </c>
      <c r="C96395" s="246">
        <f t="shared" si="6074"/>
        <v>51134.91666643291</v>
      </c>
      <c r="D96395" s="247"/>
    </row>
    <row r="96396" spans="2:4">
      <c r="B96396" s="245">
        <f t="shared" si="6074"/>
        <v>51134.91666643291</v>
      </c>
      <c r="C96396" s="246">
        <f t="shared" si="6074"/>
        <v>51134.958333099574</v>
      </c>
      <c r="D96396" s="247"/>
    </row>
    <row r="96397" spans="2:4">
      <c r="B96397" s="245">
        <f t="shared" si="6074"/>
        <v>51134.958333099574</v>
      </c>
      <c r="C96397" s="246">
        <f t="shared" si="6074"/>
        <v>51134.999999766238</v>
      </c>
      <c r="D96397" s="247"/>
    </row>
    <row r="96398" spans="2:4">
      <c r="B96398" s="245">
        <f t="shared" si="6074"/>
        <v>51134.999999766238</v>
      </c>
      <c r="C96398" s="246">
        <f t="shared" si="6074"/>
        <v>51135.041666432902</v>
      </c>
      <c r="D96398" s="247"/>
    </row>
    <row r="96399" spans="2:4">
      <c r="B96399" s="245">
        <f t="shared" si="6074"/>
        <v>51135.041666432902</v>
      </c>
      <c r="C96399" s="246">
        <f t="shared" si="6074"/>
        <v>51135.083333099567</v>
      </c>
      <c r="D96399" s="247"/>
    </row>
    <row r="96400" spans="2:4">
      <c r="B96400" s="245">
        <f t="shared" si="6074"/>
        <v>51135.083333099567</v>
      </c>
      <c r="C96400" s="246">
        <f t="shared" si="6074"/>
        <v>51135.124999766231</v>
      </c>
      <c r="D96400" s="247"/>
    </row>
    <row r="96401" spans="2:4">
      <c r="B96401" s="245">
        <f t="shared" si="6074"/>
        <v>51135.124999766231</v>
      </c>
      <c r="C96401" s="246">
        <f t="shared" si="6074"/>
        <v>51135.166666432895</v>
      </c>
      <c r="D96401" s="247"/>
    </row>
    <row r="96402" spans="2:4">
      <c r="B96402" s="245">
        <f t="shared" si="6074"/>
        <v>51135.166666432895</v>
      </c>
      <c r="C96402" s="246">
        <f t="shared" si="6074"/>
        <v>51135.208333099559</v>
      </c>
      <c r="D96402" s="247"/>
    </row>
    <row r="96403" spans="2:4">
      <c r="B96403" s="245">
        <f t="shared" si="6074"/>
        <v>51135.208333099559</v>
      </c>
      <c r="C96403" s="246">
        <f t="shared" si="6074"/>
        <v>51135.249999766223</v>
      </c>
      <c r="D96403" s="247"/>
    </row>
    <row r="96404" spans="2:4">
      <c r="B96404" s="245">
        <f t="shared" si="6074"/>
        <v>51135.249999766223</v>
      </c>
      <c r="C96404" s="246">
        <f t="shared" si="6074"/>
        <v>51135.291666432888</v>
      </c>
      <c r="D96404" s="247"/>
    </row>
    <row r="96405" spans="2:4">
      <c r="B96405" s="245">
        <f t="shared" si="6074"/>
        <v>51135.291666432888</v>
      </c>
      <c r="C96405" s="246">
        <f t="shared" si="6074"/>
        <v>51135.333333099552</v>
      </c>
      <c r="D96405" s="247"/>
    </row>
    <row r="96406" spans="2:4">
      <c r="B96406" s="245">
        <f t="shared" si="6074"/>
        <v>51135.333333099552</v>
      </c>
      <c r="C96406" s="246">
        <f t="shared" si="6074"/>
        <v>51135.374999766216</v>
      </c>
      <c r="D96406" s="247"/>
    </row>
    <row r="96407" spans="2:4">
      <c r="B96407" s="245">
        <f t="shared" si="6074"/>
        <v>51135.374999766216</v>
      </c>
      <c r="C96407" s="246">
        <f t="shared" si="6074"/>
        <v>51135.41666643288</v>
      </c>
      <c r="D96407" s="247"/>
    </row>
    <row r="96408" spans="2:4">
      <c r="B96408" s="245">
        <f t="shared" ref="B96408:C96423" si="6075">B96407+1/24</f>
        <v>51135.41666643288</v>
      </c>
      <c r="C96408" s="246">
        <f t="shared" si="6075"/>
        <v>51135.458333099545</v>
      </c>
      <c r="D96408" s="247"/>
    </row>
    <row r="96409" spans="2:4">
      <c r="B96409" s="245">
        <f t="shared" si="6075"/>
        <v>51135.458333099545</v>
      </c>
      <c r="C96409" s="246">
        <f t="shared" si="6075"/>
        <v>51135.499999766209</v>
      </c>
      <c r="D96409" s="247"/>
    </row>
    <row r="96410" spans="2:4">
      <c r="B96410" s="245">
        <f t="shared" si="6075"/>
        <v>51135.499999766209</v>
      </c>
      <c r="C96410" s="246">
        <f t="shared" si="6075"/>
        <v>51135.541666432873</v>
      </c>
      <c r="D96410" s="247"/>
    </row>
    <row r="96411" spans="2:4">
      <c r="B96411" s="245">
        <f t="shared" si="6075"/>
        <v>51135.541666432873</v>
      </c>
      <c r="C96411" s="246">
        <f t="shared" si="6075"/>
        <v>51135.583333099537</v>
      </c>
      <c r="D96411" s="247"/>
    </row>
    <row r="96412" spans="2:4">
      <c r="B96412" s="245">
        <f t="shared" si="6075"/>
        <v>51135.583333099537</v>
      </c>
      <c r="C96412" s="246">
        <f t="shared" si="6075"/>
        <v>51135.624999766202</v>
      </c>
      <c r="D96412" s="247"/>
    </row>
    <row r="96413" spans="2:4">
      <c r="B96413" s="245">
        <f t="shared" si="6075"/>
        <v>51135.624999766202</v>
      </c>
      <c r="C96413" s="246">
        <f t="shared" si="6075"/>
        <v>51135.666666432866</v>
      </c>
      <c r="D96413" s="247"/>
    </row>
    <row r="96414" spans="2:4">
      <c r="B96414" s="245">
        <f t="shared" si="6075"/>
        <v>51135.666666432866</v>
      </c>
      <c r="C96414" s="246">
        <f t="shared" si="6075"/>
        <v>51135.70833309953</v>
      </c>
      <c r="D96414" s="247"/>
    </row>
    <row r="96415" spans="2:4">
      <c r="B96415" s="245">
        <f t="shared" si="6075"/>
        <v>51135.70833309953</v>
      </c>
      <c r="C96415" s="246">
        <f t="shared" si="6075"/>
        <v>51135.749999766194</v>
      </c>
      <c r="D96415" s="247"/>
    </row>
    <row r="96416" spans="2:4">
      <c r="B96416" s="245">
        <f t="shared" si="6075"/>
        <v>51135.749999766194</v>
      </c>
      <c r="C96416" s="246">
        <f t="shared" si="6075"/>
        <v>51135.791666432859</v>
      </c>
      <c r="D96416" s="247"/>
    </row>
    <row r="96417" spans="2:4">
      <c r="B96417" s="245">
        <f t="shared" si="6075"/>
        <v>51135.791666432859</v>
      </c>
      <c r="C96417" s="246">
        <f t="shared" si="6075"/>
        <v>51135.833333099523</v>
      </c>
      <c r="D96417" s="247"/>
    </row>
    <row r="96418" spans="2:4">
      <c r="B96418" s="245">
        <f t="shared" si="6075"/>
        <v>51135.833333099523</v>
      </c>
      <c r="C96418" s="246">
        <f t="shared" si="6075"/>
        <v>51135.874999766187</v>
      </c>
      <c r="D96418" s="247"/>
    </row>
    <row r="96419" spans="2:4">
      <c r="B96419" s="245">
        <f t="shared" si="6075"/>
        <v>51135.874999766187</v>
      </c>
      <c r="C96419" s="246">
        <f t="shared" si="6075"/>
        <v>51135.916666432851</v>
      </c>
      <c r="D96419" s="247"/>
    </row>
    <row r="96420" spans="2:4">
      <c r="B96420" s="245">
        <f t="shared" si="6075"/>
        <v>51135.916666432851</v>
      </c>
      <c r="C96420" s="246">
        <f t="shared" si="6075"/>
        <v>51135.958333099516</v>
      </c>
      <c r="D96420" s="247"/>
    </row>
    <row r="96421" spans="2:4">
      <c r="B96421" s="245">
        <f t="shared" si="6075"/>
        <v>51135.958333099516</v>
      </c>
      <c r="C96421" s="246">
        <f t="shared" si="6075"/>
        <v>51135.99999976618</v>
      </c>
      <c r="D96421" s="247"/>
    </row>
    <row r="96422" spans="2:4">
      <c r="B96422" s="245">
        <f t="shared" si="6075"/>
        <v>51135.99999976618</v>
      </c>
      <c r="C96422" s="246">
        <f t="shared" si="6075"/>
        <v>51136.041666432844</v>
      </c>
      <c r="D96422" s="247"/>
    </row>
    <row r="96423" spans="2:4">
      <c r="B96423" s="245">
        <f t="shared" si="6075"/>
        <v>51136.041666432844</v>
      </c>
      <c r="C96423" s="246">
        <f t="shared" si="6075"/>
        <v>51136.083333099508</v>
      </c>
      <c r="D96423" s="247"/>
    </row>
    <row r="96424" spans="2:4">
      <c r="B96424" s="245">
        <f t="shared" ref="B96424:C96439" si="6076">B96423+1/24</f>
        <v>51136.083333099508</v>
      </c>
      <c r="C96424" s="246">
        <f t="shared" si="6076"/>
        <v>51136.124999766173</v>
      </c>
      <c r="D96424" s="247"/>
    </row>
    <row r="96425" spans="2:4">
      <c r="B96425" s="245">
        <f t="shared" si="6076"/>
        <v>51136.124999766173</v>
      </c>
      <c r="C96425" s="246">
        <f t="shared" si="6076"/>
        <v>51136.166666432837</v>
      </c>
      <c r="D96425" s="247"/>
    </row>
    <row r="96426" spans="2:4">
      <c r="B96426" s="245">
        <f t="shared" si="6076"/>
        <v>51136.166666432837</v>
      </c>
      <c r="C96426" s="246">
        <f t="shared" si="6076"/>
        <v>51136.208333099501</v>
      </c>
      <c r="D96426" s="247"/>
    </row>
    <row r="96427" spans="2:4">
      <c r="B96427" s="245">
        <f t="shared" si="6076"/>
        <v>51136.208333099501</v>
      </c>
      <c r="C96427" s="246">
        <f t="shared" si="6076"/>
        <v>51136.249999766165</v>
      </c>
      <c r="D96427" s="247"/>
    </row>
    <row r="96428" spans="2:4">
      <c r="B96428" s="245">
        <f t="shared" si="6076"/>
        <v>51136.249999766165</v>
      </c>
      <c r="C96428" s="246">
        <f t="shared" si="6076"/>
        <v>51136.29166643283</v>
      </c>
      <c r="D96428" s="247"/>
    </row>
    <row r="96429" spans="2:4">
      <c r="B96429" s="245">
        <f t="shared" si="6076"/>
        <v>51136.29166643283</v>
      </c>
      <c r="C96429" s="246">
        <f t="shared" si="6076"/>
        <v>51136.333333099494</v>
      </c>
      <c r="D96429" s="247"/>
    </row>
    <row r="96430" spans="2:4">
      <c r="B96430" s="245">
        <f t="shared" si="6076"/>
        <v>51136.333333099494</v>
      </c>
      <c r="C96430" s="246">
        <f t="shared" si="6076"/>
        <v>51136.374999766158</v>
      </c>
      <c r="D96430" s="247"/>
    </row>
    <row r="96431" spans="2:4">
      <c r="B96431" s="245">
        <f t="shared" si="6076"/>
        <v>51136.374999766158</v>
      </c>
      <c r="C96431" s="246">
        <f t="shared" si="6076"/>
        <v>51136.416666432822</v>
      </c>
      <c r="D96431" s="247"/>
    </row>
    <row r="96432" spans="2:4">
      <c r="B96432" s="245">
        <f t="shared" si="6076"/>
        <v>51136.416666432822</v>
      </c>
      <c r="C96432" s="246">
        <f t="shared" si="6076"/>
        <v>51136.458333099486</v>
      </c>
      <c r="D96432" s="247"/>
    </row>
    <row r="96433" spans="2:4">
      <c r="B96433" s="245">
        <f t="shared" si="6076"/>
        <v>51136.458333099486</v>
      </c>
      <c r="C96433" s="246">
        <f t="shared" si="6076"/>
        <v>51136.499999766151</v>
      </c>
      <c r="D96433" s="247"/>
    </row>
    <row r="96434" spans="2:4">
      <c r="B96434" s="245">
        <f t="shared" si="6076"/>
        <v>51136.499999766151</v>
      </c>
      <c r="C96434" s="246">
        <f t="shared" si="6076"/>
        <v>51136.541666432815</v>
      </c>
      <c r="D96434" s="247"/>
    </row>
    <row r="96435" spans="2:4">
      <c r="B96435" s="245">
        <f t="shared" si="6076"/>
        <v>51136.541666432815</v>
      </c>
      <c r="C96435" s="246">
        <f t="shared" si="6076"/>
        <v>51136.583333099479</v>
      </c>
      <c r="D96435" s="247"/>
    </row>
    <row r="96436" spans="2:4">
      <c r="B96436" s="245">
        <f t="shared" si="6076"/>
        <v>51136.583333099479</v>
      </c>
      <c r="C96436" s="246">
        <f t="shared" si="6076"/>
        <v>51136.624999766143</v>
      </c>
      <c r="D96436" s="247"/>
    </row>
    <row r="96437" spans="2:4">
      <c r="B96437" s="245">
        <f t="shared" si="6076"/>
        <v>51136.624999766143</v>
      </c>
      <c r="C96437" s="246">
        <f t="shared" si="6076"/>
        <v>51136.666666432808</v>
      </c>
      <c r="D96437" s="247"/>
    </row>
    <row r="96438" spans="2:4">
      <c r="B96438" s="245">
        <f t="shared" si="6076"/>
        <v>51136.666666432808</v>
      </c>
      <c r="C96438" s="246">
        <f t="shared" si="6076"/>
        <v>51136.708333099472</v>
      </c>
      <c r="D96438" s="247"/>
    </row>
    <row r="96439" spans="2:4">
      <c r="B96439" s="245">
        <f t="shared" si="6076"/>
        <v>51136.708333099472</v>
      </c>
      <c r="C96439" s="246">
        <f t="shared" si="6076"/>
        <v>51136.749999766136</v>
      </c>
      <c r="D96439" s="247"/>
    </row>
    <row r="96440" spans="2:4">
      <c r="B96440" s="245">
        <f t="shared" ref="B96440:C96455" si="6077">B96439+1/24</f>
        <v>51136.749999766136</v>
      </c>
      <c r="C96440" s="246">
        <f t="shared" si="6077"/>
        <v>51136.7916664328</v>
      </c>
      <c r="D96440" s="247"/>
    </row>
    <row r="96441" spans="2:4">
      <c r="B96441" s="245">
        <f t="shared" si="6077"/>
        <v>51136.7916664328</v>
      </c>
      <c r="C96441" s="246">
        <f t="shared" si="6077"/>
        <v>51136.833333099465</v>
      </c>
      <c r="D96441" s="247"/>
    </row>
    <row r="96442" spans="2:4">
      <c r="B96442" s="245">
        <f t="shared" si="6077"/>
        <v>51136.833333099465</v>
      </c>
      <c r="C96442" s="246">
        <f t="shared" si="6077"/>
        <v>51136.874999766129</v>
      </c>
      <c r="D96442" s="247"/>
    </row>
    <row r="96443" spans="2:4">
      <c r="B96443" s="245">
        <f t="shared" si="6077"/>
        <v>51136.874999766129</v>
      </c>
      <c r="C96443" s="246">
        <f t="shared" si="6077"/>
        <v>51136.916666432793</v>
      </c>
      <c r="D96443" s="247"/>
    </row>
    <row r="96444" spans="2:4">
      <c r="B96444" s="245">
        <f t="shared" si="6077"/>
        <v>51136.916666432793</v>
      </c>
      <c r="C96444" s="246">
        <f t="shared" si="6077"/>
        <v>51136.958333099457</v>
      </c>
      <c r="D96444" s="247"/>
    </row>
    <row r="96445" spans="2:4">
      <c r="B96445" s="245">
        <f t="shared" si="6077"/>
        <v>51136.958333099457</v>
      </c>
      <c r="C96445" s="246">
        <f t="shared" si="6077"/>
        <v>51136.999999766122</v>
      </c>
      <c r="D96445" s="247"/>
    </row>
    <row r="96446" spans="2:4">
      <c r="B96446" s="245">
        <f t="shared" si="6077"/>
        <v>51136.999999766122</v>
      </c>
      <c r="C96446" s="246">
        <f t="shared" si="6077"/>
        <v>51137.041666432786</v>
      </c>
      <c r="D96446" s="247"/>
    </row>
    <row r="96447" spans="2:4">
      <c r="B96447" s="245">
        <f t="shared" si="6077"/>
        <v>51137.041666432786</v>
      </c>
      <c r="C96447" s="246">
        <f t="shared" si="6077"/>
        <v>51137.08333309945</v>
      </c>
      <c r="D96447" s="247"/>
    </row>
    <row r="96448" spans="2:4">
      <c r="B96448" s="245">
        <f t="shared" si="6077"/>
        <v>51137.08333309945</v>
      </c>
      <c r="C96448" s="246">
        <f t="shared" si="6077"/>
        <v>51137.124999766114</v>
      </c>
      <c r="D96448" s="247"/>
    </row>
    <row r="96449" spans="2:4">
      <c r="B96449" s="245">
        <f t="shared" si="6077"/>
        <v>51137.124999766114</v>
      </c>
      <c r="C96449" s="246">
        <f t="shared" si="6077"/>
        <v>51137.166666432779</v>
      </c>
      <c r="D96449" s="247"/>
    </row>
    <row r="96450" spans="2:4">
      <c r="B96450" s="245">
        <f t="shared" si="6077"/>
        <v>51137.166666432779</v>
      </c>
      <c r="C96450" s="246">
        <f t="shared" si="6077"/>
        <v>51137.208333099443</v>
      </c>
      <c r="D96450" s="247"/>
    </row>
    <row r="96451" spans="2:4">
      <c r="B96451" s="245">
        <f t="shared" si="6077"/>
        <v>51137.208333099443</v>
      </c>
      <c r="C96451" s="246">
        <f t="shared" si="6077"/>
        <v>51137.249999766107</v>
      </c>
      <c r="D96451" s="247"/>
    </row>
    <row r="96452" spans="2:4">
      <c r="B96452" s="245">
        <f t="shared" si="6077"/>
        <v>51137.249999766107</v>
      </c>
      <c r="C96452" s="246">
        <f t="shared" si="6077"/>
        <v>51137.291666432771</v>
      </c>
      <c r="D96452" s="247"/>
    </row>
    <row r="96453" spans="2:4">
      <c r="B96453" s="245">
        <f t="shared" si="6077"/>
        <v>51137.291666432771</v>
      </c>
      <c r="C96453" s="246">
        <f t="shared" si="6077"/>
        <v>51137.333333099436</v>
      </c>
      <c r="D96453" s="247"/>
    </row>
    <row r="96454" spans="2:4">
      <c r="B96454" s="245">
        <f t="shared" si="6077"/>
        <v>51137.333333099436</v>
      </c>
      <c r="C96454" s="246">
        <f t="shared" si="6077"/>
        <v>51137.3749997661</v>
      </c>
      <c r="D96454" s="247"/>
    </row>
    <row r="96455" spans="2:4">
      <c r="B96455" s="245">
        <f t="shared" si="6077"/>
        <v>51137.3749997661</v>
      </c>
      <c r="C96455" s="246">
        <f t="shared" si="6077"/>
        <v>51137.416666432764</v>
      </c>
      <c r="D96455" s="247"/>
    </row>
    <row r="96456" spans="2:4">
      <c r="B96456" s="245">
        <f t="shared" ref="B96456:C96471" si="6078">B96455+1/24</f>
        <v>51137.416666432764</v>
      </c>
      <c r="C96456" s="246">
        <f t="shared" si="6078"/>
        <v>51137.458333099428</v>
      </c>
      <c r="D96456" s="247"/>
    </row>
    <row r="96457" spans="2:4">
      <c r="B96457" s="245">
        <f t="shared" si="6078"/>
        <v>51137.458333099428</v>
      </c>
      <c r="C96457" s="246">
        <f t="shared" si="6078"/>
        <v>51137.499999766093</v>
      </c>
      <c r="D96457" s="247"/>
    </row>
    <row r="96458" spans="2:4">
      <c r="B96458" s="245">
        <f t="shared" si="6078"/>
        <v>51137.499999766093</v>
      </c>
      <c r="C96458" s="246">
        <f t="shared" si="6078"/>
        <v>51137.541666432757</v>
      </c>
      <c r="D96458" s="247"/>
    </row>
    <row r="96459" spans="2:4">
      <c r="B96459" s="245">
        <f t="shared" si="6078"/>
        <v>51137.541666432757</v>
      </c>
      <c r="C96459" s="246">
        <f t="shared" si="6078"/>
        <v>51137.583333099421</v>
      </c>
      <c r="D96459" s="247"/>
    </row>
    <row r="96460" spans="2:4">
      <c r="B96460" s="245">
        <f t="shared" si="6078"/>
        <v>51137.583333099421</v>
      </c>
      <c r="C96460" s="246">
        <f t="shared" si="6078"/>
        <v>51137.624999766085</v>
      </c>
      <c r="D96460" s="247"/>
    </row>
    <row r="96461" spans="2:4">
      <c r="B96461" s="245">
        <f t="shared" si="6078"/>
        <v>51137.624999766085</v>
      </c>
      <c r="C96461" s="246">
        <f t="shared" si="6078"/>
        <v>51137.666666432749</v>
      </c>
      <c r="D96461" s="247"/>
    </row>
    <row r="96462" spans="2:4">
      <c r="B96462" s="245">
        <f t="shared" si="6078"/>
        <v>51137.666666432749</v>
      </c>
      <c r="C96462" s="246">
        <f t="shared" si="6078"/>
        <v>51137.708333099414</v>
      </c>
      <c r="D96462" s="247"/>
    </row>
    <row r="96463" spans="2:4">
      <c r="B96463" s="245">
        <f t="shared" si="6078"/>
        <v>51137.708333099414</v>
      </c>
      <c r="C96463" s="246">
        <f t="shared" si="6078"/>
        <v>51137.749999766078</v>
      </c>
      <c r="D96463" s="247"/>
    </row>
    <row r="96464" spans="2:4">
      <c r="B96464" s="245">
        <f t="shared" si="6078"/>
        <v>51137.749999766078</v>
      </c>
      <c r="C96464" s="246">
        <f t="shared" si="6078"/>
        <v>51137.791666432742</v>
      </c>
      <c r="D96464" s="247"/>
    </row>
    <row r="96465" spans="2:4">
      <c r="B96465" s="245">
        <f t="shared" si="6078"/>
        <v>51137.791666432742</v>
      </c>
      <c r="C96465" s="246">
        <f t="shared" si="6078"/>
        <v>51137.833333099406</v>
      </c>
      <c r="D96465" s="247"/>
    </row>
    <row r="96466" spans="2:4">
      <c r="B96466" s="245">
        <f t="shared" si="6078"/>
        <v>51137.833333099406</v>
      </c>
      <c r="C96466" s="246">
        <f t="shared" si="6078"/>
        <v>51137.874999766071</v>
      </c>
      <c r="D96466" s="247"/>
    </row>
    <row r="96467" spans="2:4">
      <c r="B96467" s="245">
        <f t="shared" si="6078"/>
        <v>51137.874999766071</v>
      </c>
      <c r="C96467" s="246">
        <f t="shared" si="6078"/>
        <v>51137.916666432735</v>
      </c>
      <c r="D96467" s="247"/>
    </row>
    <row r="96468" spans="2:4">
      <c r="B96468" s="245">
        <f t="shared" si="6078"/>
        <v>51137.916666432735</v>
      </c>
      <c r="C96468" s="246">
        <f t="shared" si="6078"/>
        <v>51137.958333099399</v>
      </c>
      <c r="D96468" s="247"/>
    </row>
    <row r="96469" spans="2:4">
      <c r="B96469" s="245">
        <f t="shared" si="6078"/>
        <v>51137.958333099399</v>
      </c>
      <c r="C96469" s="246">
        <f t="shared" si="6078"/>
        <v>51137.999999766063</v>
      </c>
      <c r="D96469" s="247"/>
    </row>
    <row r="96470" spans="2:4">
      <c r="B96470" s="245">
        <f t="shared" si="6078"/>
        <v>51137.999999766063</v>
      </c>
      <c r="C96470" s="246">
        <f t="shared" si="6078"/>
        <v>51138.041666432728</v>
      </c>
      <c r="D96470" s="247"/>
    </row>
    <row r="96471" spans="2:4">
      <c r="B96471" s="245">
        <f t="shared" si="6078"/>
        <v>51138.041666432728</v>
      </c>
      <c r="C96471" s="246">
        <f t="shared" si="6078"/>
        <v>51138.083333099392</v>
      </c>
      <c r="D96471" s="247"/>
    </row>
    <row r="96472" spans="2:4">
      <c r="B96472" s="245">
        <f t="shared" ref="B96472:C96487" si="6079">B96471+1/24</f>
        <v>51138.083333099392</v>
      </c>
      <c r="C96472" s="246">
        <f t="shared" si="6079"/>
        <v>51138.124999766056</v>
      </c>
      <c r="D96472" s="247"/>
    </row>
    <row r="96473" spans="2:4">
      <c r="B96473" s="245">
        <f t="shared" si="6079"/>
        <v>51138.124999766056</v>
      </c>
      <c r="C96473" s="246">
        <f t="shared" si="6079"/>
        <v>51138.16666643272</v>
      </c>
      <c r="D96473" s="247"/>
    </row>
    <row r="96474" spans="2:4">
      <c r="B96474" s="245">
        <f t="shared" si="6079"/>
        <v>51138.16666643272</v>
      </c>
      <c r="C96474" s="246">
        <f t="shared" si="6079"/>
        <v>51138.208333099385</v>
      </c>
      <c r="D96474" s="247"/>
    </row>
    <row r="96475" spans="2:4">
      <c r="B96475" s="245">
        <f t="shared" si="6079"/>
        <v>51138.208333099385</v>
      </c>
      <c r="C96475" s="246">
        <f t="shared" si="6079"/>
        <v>51138.249999766049</v>
      </c>
      <c r="D96475" s="247"/>
    </row>
    <row r="96476" spans="2:4">
      <c r="B96476" s="245">
        <f t="shared" si="6079"/>
        <v>51138.249999766049</v>
      </c>
      <c r="C96476" s="246">
        <f t="shared" si="6079"/>
        <v>51138.291666432713</v>
      </c>
      <c r="D96476" s="247"/>
    </row>
    <row r="96477" spans="2:4">
      <c r="B96477" s="245">
        <f t="shared" si="6079"/>
        <v>51138.291666432713</v>
      </c>
      <c r="C96477" s="246">
        <f t="shared" si="6079"/>
        <v>51138.333333099377</v>
      </c>
      <c r="D96477" s="247"/>
    </row>
    <row r="96478" spans="2:4">
      <c r="B96478" s="245">
        <f t="shared" si="6079"/>
        <v>51138.333333099377</v>
      </c>
      <c r="C96478" s="246">
        <f t="shared" si="6079"/>
        <v>51138.374999766042</v>
      </c>
      <c r="D96478" s="247"/>
    </row>
    <row r="96479" spans="2:4">
      <c r="B96479" s="245">
        <f t="shared" si="6079"/>
        <v>51138.374999766042</v>
      </c>
      <c r="C96479" s="246">
        <f t="shared" si="6079"/>
        <v>51138.416666432706</v>
      </c>
      <c r="D96479" s="247"/>
    </row>
    <row r="96480" spans="2:4">
      <c r="B96480" s="245">
        <f t="shared" si="6079"/>
        <v>51138.416666432706</v>
      </c>
      <c r="C96480" s="246">
        <f t="shared" si="6079"/>
        <v>51138.45833309937</v>
      </c>
      <c r="D96480" s="247"/>
    </row>
    <row r="96481" spans="2:4">
      <c r="B96481" s="245">
        <f t="shared" si="6079"/>
        <v>51138.45833309937</v>
      </c>
      <c r="C96481" s="246">
        <f t="shared" si="6079"/>
        <v>51138.499999766034</v>
      </c>
      <c r="D96481" s="247"/>
    </row>
    <row r="96482" spans="2:4">
      <c r="B96482" s="245">
        <f t="shared" si="6079"/>
        <v>51138.499999766034</v>
      </c>
      <c r="C96482" s="246">
        <f t="shared" si="6079"/>
        <v>51138.541666432699</v>
      </c>
      <c r="D96482" s="247"/>
    </row>
    <row r="96483" spans="2:4">
      <c r="B96483" s="245">
        <f t="shared" si="6079"/>
        <v>51138.541666432699</v>
      </c>
      <c r="C96483" s="246">
        <f t="shared" si="6079"/>
        <v>51138.583333099363</v>
      </c>
      <c r="D96483" s="247"/>
    </row>
    <row r="96484" spans="2:4">
      <c r="B96484" s="245">
        <f t="shared" si="6079"/>
        <v>51138.583333099363</v>
      </c>
      <c r="C96484" s="246">
        <f t="shared" si="6079"/>
        <v>51138.624999766027</v>
      </c>
      <c r="D96484" s="247"/>
    </row>
    <row r="96485" spans="2:4">
      <c r="B96485" s="245">
        <f t="shared" si="6079"/>
        <v>51138.624999766027</v>
      </c>
      <c r="C96485" s="246">
        <f t="shared" si="6079"/>
        <v>51138.666666432691</v>
      </c>
      <c r="D96485" s="247"/>
    </row>
    <row r="96486" spans="2:4">
      <c r="B96486" s="245">
        <f t="shared" si="6079"/>
        <v>51138.666666432691</v>
      </c>
      <c r="C96486" s="246">
        <f t="shared" si="6079"/>
        <v>51138.708333099356</v>
      </c>
      <c r="D96486" s="247"/>
    </row>
    <row r="96487" spans="2:4">
      <c r="B96487" s="245">
        <f t="shared" si="6079"/>
        <v>51138.708333099356</v>
      </c>
      <c r="C96487" s="246">
        <f t="shared" si="6079"/>
        <v>51138.74999976602</v>
      </c>
      <c r="D96487" s="247"/>
    </row>
    <row r="96488" spans="2:4">
      <c r="B96488" s="245">
        <f t="shared" ref="B96488:C96503" si="6080">B96487+1/24</f>
        <v>51138.74999976602</v>
      </c>
      <c r="C96488" s="246">
        <f t="shared" si="6080"/>
        <v>51138.791666432684</v>
      </c>
      <c r="D96488" s="247"/>
    </row>
    <row r="96489" spans="2:4">
      <c r="B96489" s="245">
        <f t="shared" si="6080"/>
        <v>51138.791666432684</v>
      </c>
      <c r="C96489" s="246">
        <f t="shared" si="6080"/>
        <v>51138.833333099348</v>
      </c>
      <c r="D96489" s="247"/>
    </row>
    <row r="96490" spans="2:4">
      <c r="B96490" s="245">
        <f t="shared" si="6080"/>
        <v>51138.833333099348</v>
      </c>
      <c r="C96490" s="246">
        <f t="shared" si="6080"/>
        <v>51138.874999766012</v>
      </c>
      <c r="D96490" s="247"/>
    </row>
    <row r="96491" spans="2:4">
      <c r="B96491" s="245">
        <f t="shared" si="6080"/>
        <v>51138.874999766012</v>
      </c>
      <c r="C96491" s="246">
        <f t="shared" si="6080"/>
        <v>51138.916666432677</v>
      </c>
      <c r="D96491" s="247"/>
    </row>
    <row r="96492" spans="2:4">
      <c r="B96492" s="245">
        <f t="shared" si="6080"/>
        <v>51138.916666432677</v>
      </c>
      <c r="C96492" s="246">
        <f t="shared" si="6080"/>
        <v>51138.958333099341</v>
      </c>
      <c r="D96492" s="247"/>
    </row>
    <row r="96493" spans="2:4">
      <c r="B96493" s="245">
        <f t="shared" si="6080"/>
        <v>51138.958333099341</v>
      </c>
      <c r="C96493" s="246">
        <f t="shared" si="6080"/>
        <v>51138.999999766005</v>
      </c>
      <c r="D96493" s="247"/>
    </row>
    <row r="96494" spans="2:4">
      <c r="B96494" s="245">
        <f t="shared" si="6080"/>
        <v>51138.999999766005</v>
      </c>
      <c r="C96494" s="246">
        <f t="shared" si="6080"/>
        <v>51139.041666432669</v>
      </c>
      <c r="D96494" s="247"/>
    </row>
    <row r="96495" spans="2:4">
      <c r="B96495" s="245">
        <f t="shared" si="6080"/>
        <v>51139.041666432669</v>
      </c>
      <c r="C96495" s="246">
        <f t="shared" si="6080"/>
        <v>51139.083333099334</v>
      </c>
      <c r="D96495" s="247"/>
    </row>
    <row r="96496" spans="2:4">
      <c r="B96496" s="245">
        <f t="shared" si="6080"/>
        <v>51139.083333099334</v>
      </c>
      <c r="C96496" s="246">
        <f t="shared" si="6080"/>
        <v>51139.124999765998</v>
      </c>
      <c r="D96496" s="247"/>
    </row>
    <row r="96497" spans="2:4">
      <c r="B96497" s="245">
        <f t="shared" si="6080"/>
        <v>51139.124999765998</v>
      </c>
      <c r="C96497" s="246">
        <f t="shared" si="6080"/>
        <v>51139.166666432662</v>
      </c>
      <c r="D96497" s="247"/>
    </row>
    <row r="96498" spans="2:4">
      <c r="B96498" s="245">
        <f t="shared" si="6080"/>
        <v>51139.166666432662</v>
      </c>
      <c r="C96498" s="246">
        <f t="shared" si="6080"/>
        <v>51139.208333099326</v>
      </c>
      <c r="D96498" s="247"/>
    </row>
    <row r="96499" spans="2:4">
      <c r="B96499" s="245">
        <f t="shared" si="6080"/>
        <v>51139.208333099326</v>
      </c>
      <c r="C96499" s="246">
        <f t="shared" si="6080"/>
        <v>51139.249999765991</v>
      </c>
      <c r="D96499" s="247"/>
    </row>
    <row r="96500" spans="2:4">
      <c r="B96500" s="245">
        <f t="shared" si="6080"/>
        <v>51139.249999765991</v>
      </c>
      <c r="C96500" s="246">
        <f t="shared" si="6080"/>
        <v>51139.291666432655</v>
      </c>
      <c r="D96500" s="247"/>
    </row>
    <row r="96501" spans="2:4">
      <c r="B96501" s="245">
        <f t="shared" si="6080"/>
        <v>51139.291666432655</v>
      </c>
      <c r="C96501" s="246">
        <f t="shared" si="6080"/>
        <v>51139.333333099319</v>
      </c>
      <c r="D96501" s="247"/>
    </row>
    <row r="96502" spans="2:4">
      <c r="B96502" s="245">
        <f t="shared" si="6080"/>
        <v>51139.333333099319</v>
      </c>
      <c r="C96502" s="246">
        <f t="shared" si="6080"/>
        <v>51139.374999765983</v>
      </c>
      <c r="D96502" s="247"/>
    </row>
    <row r="96503" spans="2:4">
      <c r="B96503" s="245">
        <f t="shared" si="6080"/>
        <v>51139.374999765983</v>
      </c>
      <c r="C96503" s="246">
        <f t="shared" si="6080"/>
        <v>51139.416666432648</v>
      </c>
      <c r="D96503" s="247"/>
    </row>
    <row r="96504" spans="2:4">
      <c r="B96504" s="245">
        <f t="shared" ref="B96504:C96519" si="6081">B96503+1/24</f>
        <v>51139.416666432648</v>
      </c>
      <c r="C96504" s="246">
        <f t="shared" si="6081"/>
        <v>51139.458333099312</v>
      </c>
      <c r="D96504" s="247"/>
    </row>
    <row r="96505" spans="2:4">
      <c r="B96505" s="245">
        <f t="shared" si="6081"/>
        <v>51139.458333099312</v>
      </c>
      <c r="C96505" s="246">
        <f t="shared" si="6081"/>
        <v>51139.499999765976</v>
      </c>
      <c r="D96505" s="247"/>
    </row>
    <row r="96506" spans="2:4">
      <c r="B96506" s="245">
        <f t="shared" si="6081"/>
        <v>51139.499999765976</v>
      </c>
      <c r="C96506" s="246">
        <f t="shared" si="6081"/>
        <v>51139.54166643264</v>
      </c>
      <c r="D96506" s="247"/>
    </row>
    <row r="96507" spans="2:4">
      <c r="B96507" s="245">
        <f t="shared" si="6081"/>
        <v>51139.54166643264</v>
      </c>
      <c r="C96507" s="246">
        <f t="shared" si="6081"/>
        <v>51139.583333099305</v>
      </c>
      <c r="D96507" s="247"/>
    </row>
    <row r="96508" spans="2:4">
      <c r="B96508" s="245">
        <f t="shared" si="6081"/>
        <v>51139.583333099305</v>
      </c>
      <c r="C96508" s="246">
        <f t="shared" si="6081"/>
        <v>51139.624999765969</v>
      </c>
      <c r="D96508" s="247"/>
    </row>
    <row r="96509" spans="2:4">
      <c r="B96509" s="245">
        <f t="shared" si="6081"/>
        <v>51139.624999765969</v>
      </c>
      <c r="C96509" s="246">
        <f t="shared" si="6081"/>
        <v>51139.666666432633</v>
      </c>
      <c r="D96509" s="247"/>
    </row>
    <row r="96510" spans="2:4">
      <c r="B96510" s="245">
        <f t="shared" si="6081"/>
        <v>51139.666666432633</v>
      </c>
      <c r="C96510" s="246">
        <f t="shared" si="6081"/>
        <v>51139.708333099297</v>
      </c>
      <c r="D96510" s="247"/>
    </row>
    <row r="96511" spans="2:4">
      <c r="B96511" s="245">
        <f t="shared" si="6081"/>
        <v>51139.708333099297</v>
      </c>
      <c r="C96511" s="246">
        <f t="shared" si="6081"/>
        <v>51139.749999765962</v>
      </c>
      <c r="D96511" s="247"/>
    </row>
    <row r="96512" spans="2:4">
      <c r="B96512" s="245">
        <f t="shared" si="6081"/>
        <v>51139.749999765962</v>
      </c>
      <c r="C96512" s="246">
        <f t="shared" si="6081"/>
        <v>51139.791666432626</v>
      </c>
      <c r="D96512" s="247"/>
    </row>
    <row r="96513" spans="2:4">
      <c r="B96513" s="245">
        <f t="shared" si="6081"/>
        <v>51139.791666432626</v>
      </c>
      <c r="C96513" s="246">
        <f t="shared" si="6081"/>
        <v>51139.83333309929</v>
      </c>
      <c r="D96513" s="247"/>
    </row>
    <row r="96514" spans="2:4">
      <c r="B96514" s="245">
        <f t="shared" si="6081"/>
        <v>51139.83333309929</v>
      </c>
      <c r="C96514" s="246">
        <f t="shared" si="6081"/>
        <v>51139.874999765954</v>
      </c>
      <c r="D96514" s="247"/>
    </row>
    <row r="96515" spans="2:4">
      <c r="B96515" s="245">
        <f t="shared" si="6081"/>
        <v>51139.874999765954</v>
      </c>
      <c r="C96515" s="246">
        <f t="shared" si="6081"/>
        <v>51139.916666432619</v>
      </c>
      <c r="D96515" s="247"/>
    </row>
    <row r="96516" spans="2:4">
      <c r="B96516" s="245">
        <f t="shared" si="6081"/>
        <v>51139.916666432619</v>
      </c>
      <c r="C96516" s="246">
        <f t="shared" si="6081"/>
        <v>51139.958333099283</v>
      </c>
      <c r="D96516" s="247"/>
    </row>
    <row r="96517" spans="2:4">
      <c r="B96517" s="245">
        <f t="shared" si="6081"/>
        <v>51139.958333099283</v>
      </c>
      <c r="C96517" s="246">
        <f t="shared" si="6081"/>
        <v>51139.999999765947</v>
      </c>
      <c r="D96517" s="247"/>
    </row>
    <row r="96518" spans="2:4">
      <c r="B96518" s="245">
        <f t="shared" si="6081"/>
        <v>51139.999999765947</v>
      </c>
      <c r="C96518" s="246">
        <f t="shared" si="6081"/>
        <v>51140.041666432611</v>
      </c>
      <c r="D96518" s="247"/>
    </row>
    <row r="96519" spans="2:4">
      <c r="B96519" s="245">
        <f t="shared" si="6081"/>
        <v>51140.041666432611</v>
      </c>
      <c r="C96519" s="246">
        <f t="shared" si="6081"/>
        <v>51140.083333099275</v>
      </c>
      <c r="D96519" s="247"/>
    </row>
    <row r="96520" spans="2:4">
      <c r="B96520" s="245">
        <f t="shared" ref="B96520:C96535" si="6082">B96519+1/24</f>
        <v>51140.083333099275</v>
      </c>
      <c r="C96520" s="246">
        <f t="shared" si="6082"/>
        <v>51140.12499976594</v>
      </c>
      <c r="D96520" s="247"/>
    </row>
    <row r="96521" spans="2:4">
      <c r="B96521" s="245">
        <f t="shared" si="6082"/>
        <v>51140.12499976594</v>
      </c>
      <c r="C96521" s="246">
        <f t="shared" si="6082"/>
        <v>51140.166666432604</v>
      </c>
      <c r="D96521" s="247"/>
    </row>
    <row r="96522" spans="2:4">
      <c r="B96522" s="245">
        <f t="shared" si="6082"/>
        <v>51140.166666432604</v>
      </c>
      <c r="C96522" s="246">
        <f t="shared" si="6082"/>
        <v>51140.208333099268</v>
      </c>
      <c r="D96522" s="247"/>
    </row>
    <row r="96523" spans="2:4">
      <c r="B96523" s="245">
        <f t="shared" si="6082"/>
        <v>51140.208333099268</v>
      </c>
      <c r="C96523" s="246">
        <f t="shared" si="6082"/>
        <v>51140.249999765932</v>
      </c>
      <c r="D96523" s="247"/>
    </row>
    <row r="96524" spans="2:4">
      <c r="B96524" s="245">
        <f t="shared" si="6082"/>
        <v>51140.249999765932</v>
      </c>
      <c r="C96524" s="246">
        <f t="shared" si="6082"/>
        <v>51140.291666432597</v>
      </c>
      <c r="D96524" s="247"/>
    </row>
    <row r="96525" spans="2:4">
      <c r="B96525" s="245">
        <f t="shared" si="6082"/>
        <v>51140.291666432597</v>
      </c>
      <c r="C96525" s="246">
        <f t="shared" si="6082"/>
        <v>51140.333333099261</v>
      </c>
      <c r="D96525" s="247"/>
    </row>
    <row r="96526" spans="2:4">
      <c r="B96526" s="245">
        <f t="shared" si="6082"/>
        <v>51140.333333099261</v>
      </c>
      <c r="C96526" s="246">
        <f t="shared" si="6082"/>
        <v>51140.374999765925</v>
      </c>
      <c r="D96526" s="247"/>
    </row>
    <row r="96527" spans="2:4">
      <c r="B96527" s="245">
        <f t="shared" si="6082"/>
        <v>51140.374999765925</v>
      </c>
      <c r="C96527" s="246">
        <f t="shared" si="6082"/>
        <v>51140.416666432589</v>
      </c>
      <c r="D96527" s="247"/>
    </row>
    <row r="96528" spans="2:4">
      <c r="B96528" s="245">
        <f t="shared" si="6082"/>
        <v>51140.416666432589</v>
      </c>
      <c r="C96528" s="246">
        <f t="shared" si="6082"/>
        <v>51140.458333099254</v>
      </c>
      <c r="D96528" s="247"/>
    </row>
    <row r="96529" spans="2:4">
      <c r="B96529" s="245">
        <f t="shared" si="6082"/>
        <v>51140.458333099254</v>
      </c>
      <c r="C96529" s="246">
        <f t="shared" si="6082"/>
        <v>51140.499999765918</v>
      </c>
      <c r="D96529" s="247"/>
    </row>
    <row r="96530" spans="2:4">
      <c r="B96530" s="245">
        <f t="shared" si="6082"/>
        <v>51140.499999765918</v>
      </c>
      <c r="C96530" s="246">
        <f t="shared" si="6082"/>
        <v>51140.541666432582</v>
      </c>
      <c r="D96530" s="247"/>
    </row>
    <row r="96531" spans="2:4">
      <c r="B96531" s="245">
        <f t="shared" si="6082"/>
        <v>51140.541666432582</v>
      </c>
      <c r="C96531" s="246">
        <f t="shared" si="6082"/>
        <v>51140.583333099246</v>
      </c>
      <c r="D96531" s="247"/>
    </row>
    <row r="96532" spans="2:4">
      <c r="B96532" s="245">
        <f t="shared" si="6082"/>
        <v>51140.583333099246</v>
      </c>
      <c r="C96532" s="246">
        <f t="shared" si="6082"/>
        <v>51140.624999765911</v>
      </c>
      <c r="D96532" s="247"/>
    </row>
    <row r="96533" spans="2:4">
      <c r="B96533" s="245">
        <f t="shared" si="6082"/>
        <v>51140.624999765911</v>
      </c>
      <c r="C96533" s="246">
        <f t="shared" si="6082"/>
        <v>51140.666666432575</v>
      </c>
      <c r="D96533" s="247"/>
    </row>
    <row r="96534" spans="2:4">
      <c r="B96534" s="245">
        <f t="shared" si="6082"/>
        <v>51140.666666432575</v>
      </c>
      <c r="C96534" s="246">
        <f t="shared" si="6082"/>
        <v>51140.708333099239</v>
      </c>
      <c r="D96534" s="247"/>
    </row>
    <row r="96535" spans="2:4">
      <c r="B96535" s="245">
        <f t="shared" si="6082"/>
        <v>51140.708333099239</v>
      </c>
      <c r="C96535" s="246">
        <f t="shared" si="6082"/>
        <v>51140.749999765903</v>
      </c>
      <c r="D96535" s="247"/>
    </row>
    <row r="96536" spans="2:4">
      <c r="B96536" s="245">
        <f t="shared" ref="B96536:C96551" si="6083">B96535+1/24</f>
        <v>51140.749999765903</v>
      </c>
      <c r="C96536" s="246">
        <f t="shared" si="6083"/>
        <v>51140.791666432568</v>
      </c>
      <c r="D96536" s="247"/>
    </row>
    <row r="96537" spans="2:4">
      <c r="B96537" s="245">
        <f t="shared" si="6083"/>
        <v>51140.791666432568</v>
      </c>
      <c r="C96537" s="246">
        <f t="shared" si="6083"/>
        <v>51140.833333099232</v>
      </c>
      <c r="D96537" s="247"/>
    </row>
    <row r="96538" spans="2:4">
      <c r="B96538" s="245">
        <f t="shared" si="6083"/>
        <v>51140.833333099232</v>
      </c>
      <c r="C96538" s="246">
        <f t="shared" si="6083"/>
        <v>51140.874999765896</v>
      </c>
      <c r="D96538" s="247"/>
    </row>
    <row r="96539" spans="2:4">
      <c r="B96539" s="245">
        <f t="shared" si="6083"/>
        <v>51140.874999765896</v>
      </c>
      <c r="C96539" s="246">
        <f t="shared" si="6083"/>
        <v>51140.91666643256</v>
      </c>
      <c r="D96539" s="247"/>
    </row>
    <row r="96540" spans="2:4">
      <c r="B96540" s="245">
        <f t="shared" si="6083"/>
        <v>51140.91666643256</v>
      </c>
      <c r="C96540" s="246">
        <f t="shared" si="6083"/>
        <v>51140.958333099225</v>
      </c>
      <c r="D96540" s="247"/>
    </row>
    <row r="96541" spans="2:4">
      <c r="B96541" s="245">
        <f t="shared" si="6083"/>
        <v>51140.958333099225</v>
      </c>
      <c r="C96541" s="246">
        <f t="shared" si="6083"/>
        <v>51140.999999765889</v>
      </c>
      <c r="D96541" s="247"/>
    </row>
    <row r="96542" spans="2:4">
      <c r="B96542" s="245">
        <f t="shared" si="6083"/>
        <v>51140.999999765889</v>
      </c>
      <c r="C96542" s="246">
        <f t="shared" si="6083"/>
        <v>51141.041666432553</v>
      </c>
      <c r="D96542" s="247"/>
    </row>
    <row r="96543" spans="2:4">
      <c r="B96543" s="245">
        <f t="shared" si="6083"/>
        <v>51141.041666432553</v>
      </c>
      <c r="C96543" s="246">
        <f t="shared" si="6083"/>
        <v>51141.083333099217</v>
      </c>
      <c r="D96543" s="247"/>
    </row>
    <row r="96544" spans="2:4">
      <c r="B96544" s="245">
        <f t="shared" si="6083"/>
        <v>51141.083333099217</v>
      </c>
      <c r="C96544" s="246">
        <f t="shared" si="6083"/>
        <v>51141.124999765882</v>
      </c>
      <c r="D96544" s="247"/>
    </row>
    <row r="96545" spans="2:4">
      <c r="B96545" s="245">
        <f t="shared" si="6083"/>
        <v>51141.124999765882</v>
      </c>
      <c r="C96545" s="246">
        <f t="shared" si="6083"/>
        <v>51141.166666432546</v>
      </c>
      <c r="D96545" s="247"/>
    </row>
    <row r="96546" spans="2:4">
      <c r="B96546" s="245">
        <f t="shared" si="6083"/>
        <v>51141.166666432546</v>
      </c>
      <c r="C96546" s="246">
        <f t="shared" si="6083"/>
        <v>51141.20833309921</v>
      </c>
      <c r="D96546" s="247"/>
    </row>
    <row r="96547" spans="2:4">
      <c r="B96547" s="245">
        <f t="shared" si="6083"/>
        <v>51141.20833309921</v>
      </c>
      <c r="C96547" s="246">
        <f t="shared" si="6083"/>
        <v>51141.249999765874</v>
      </c>
      <c r="D96547" s="247"/>
    </row>
    <row r="96548" spans="2:4">
      <c r="B96548" s="245">
        <f t="shared" si="6083"/>
        <v>51141.249999765874</v>
      </c>
      <c r="C96548" s="246">
        <f t="shared" si="6083"/>
        <v>51141.291666432538</v>
      </c>
      <c r="D96548" s="247"/>
    </row>
    <row r="96549" spans="2:4">
      <c r="B96549" s="245">
        <f t="shared" si="6083"/>
        <v>51141.291666432538</v>
      </c>
      <c r="C96549" s="246">
        <f t="shared" si="6083"/>
        <v>51141.333333099203</v>
      </c>
      <c r="D96549" s="247"/>
    </row>
    <row r="96550" spans="2:4">
      <c r="B96550" s="245">
        <f t="shared" si="6083"/>
        <v>51141.333333099203</v>
      </c>
      <c r="C96550" s="246">
        <f t="shared" si="6083"/>
        <v>51141.374999765867</v>
      </c>
      <c r="D96550" s="247"/>
    </row>
    <row r="96551" spans="2:4">
      <c r="B96551" s="245">
        <f t="shared" si="6083"/>
        <v>51141.374999765867</v>
      </c>
      <c r="C96551" s="246">
        <f t="shared" si="6083"/>
        <v>51141.416666432531</v>
      </c>
      <c r="D96551" s="247"/>
    </row>
    <row r="96552" spans="2:4">
      <c r="B96552" s="245">
        <f t="shared" ref="B96552:C96567" si="6084">B96551+1/24</f>
        <v>51141.416666432531</v>
      </c>
      <c r="C96552" s="246">
        <f t="shared" si="6084"/>
        <v>51141.458333099195</v>
      </c>
      <c r="D96552" s="247"/>
    </row>
    <row r="96553" spans="2:4">
      <c r="B96553" s="245">
        <f t="shared" si="6084"/>
        <v>51141.458333099195</v>
      </c>
      <c r="C96553" s="246">
        <f t="shared" si="6084"/>
        <v>51141.49999976586</v>
      </c>
      <c r="D96553" s="247"/>
    </row>
    <row r="96554" spans="2:4">
      <c r="B96554" s="245">
        <f t="shared" si="6084"/>
        <v>51141.49999976586</v>
      </c>
      <c r="C96554" s="246">
        <f t="shared" si="6084"/>
        <v>51141.541666432524</v>
      </c>
      <c r="D96554" s="247"/>
    </row>
    <row r="96555" spans="2:4">
      <c r="B96555" s="245">
        <f t="shared" si="6084"/>
        <v>51141.541666432524</v>
      </c>
      <c r="C96555" s="246">
        <f t="shared" si="6084"/>
        <v>51141.583333099188</v>
      </c>
      <c r="D96555" s="247"/>
    </row>
    <row r="96556" spans="2:4">
      <c r="B96556" s="245">
        <f t="shared" si="6084"/>
        <v>51141.583333099188</v>
      </c>
      <c r="C96556" s="246">
        <f t="shared" si="6084"/>
        <v>51141.624999765852</v>
      </c>
      <c r="D96556" s="247"/>
    </row>
    <row r="96557" spans="2:4">
      <c r="B96557" s="245">
        <f t="shared" si="6084"/>
        <v>51141.624999765852</v>
      </c>
      <c r="C96557" s="246">
        <f t="shared" si="6084"/>
        <v>51141.666666432517</v>
      </c>
      <c r="D96557" s="247"/>
    </row>
    <row r="96558" spans="2:4">
      <c r="B96558" s="245">
        <f t="shared" si="6084"/>
        <v>51141.666666432517</v>
      </c>
      <c r="C96558" s="246">
        <f t="shared" si="6084"/>
        <v>51141.708333099181</v>
      </c>
      <c r="D96558" s="247"/>
    </row>
    <row r="96559" spans="2:4">
      <c r="B96559" s="245">
        <f t="shared" si="6084"/>
        <v>51141.708333099181</v>
      </c>
      <c r="C96559" s="246">
        <f t="shared" si="6084"/>
        <v>51141.749999765845</v>
      </c>
      <c r="D96559" s="247"/>
    </row>
    <row r="96560" spans="2:4">
      <c r="B96560" s="245">
        <f t="shared" si="6084"/>
        <v>51141.749999765845</v>
      </c>
      <c r="C96560" s="246">
        <f t="shared" si="6084"/>
        <v>51141.791666432509</v>
      </c>
      <c r="D96560" s="247"/>
    </row>
    <row r="96561" spans="2:4">
      <c r="B96561" s="245">
        <f t="shared" si="6084"/>
        <v>51141.791666432509</v>
      </c>
      <c r="C96561" s="246">
        <f t="shared" si="6084"/>
        <v>51141.833333099174</v>
      </c>
      <c r="D96561" s="247"/>
    </row>
    <row r="96562" spans="2:4">
      <c r="B96562" s="245">
        <f t="shared" si="6084"/>
        <v>51141.833333099174</v>
      </c>
      <c r="C96562" s="246">
        <f t="shared" si="6084"/>
        <v>51141.874999765838</v>
      </c>
      <c r="D96562" s="247"/>
    </row>
    <row r="96563" spans="2:4">
      <c r="B96563" s="245">
        <f t="shared" si="6084"/>
        <v>51141.874999765838</v>
      </c>
      <c r="C96563" s="246">
        <f t="shared" si="6084"/>
        <v>51141.916666432502</v>
      </c>
      <c r="D96563" s="247"/>
    </row>
    <row r="96564" spans="2:4">
      <c r="B96564" s="245">
        <f t="shared" si="6084"/>
        <v>51141.916666432502</v>
      </c>
      <c r="C96564" s="246">
        <f t="shared" si="6084"/>
        <v>51141.958333099166</v>
      </c>
      <c r="D96564" s="247"/>
    </row>
    <row r="96565" spans="2:4">
      <c r="B96565" s="245">
        <f t="shared" si="6084"/>
        <v>51141.958333099166</v>
      </c>
      <c r="C96565" s="246">
        <f t="shared" si="6084"/>
        <v>51141.999999765831</v>
      </c>
      <c r="D96565" s="247"/>
    </row>
    <row r="96566" spans="2:4">
      <c r="B96566" s="245">
        <f t="shared" si="6084"/>
        <v>51141.999999765831</v>
      </c>
      <c r="C96566" s="246">
        <f t="shared" si="6084"/>
        <v>51142.041666432495</v>
      </c>
      <c r="D96566" s="247"/>
    </row>
    <row r="96567" spans="2:4">
      <c r="B96567" s="245">
        <f t="shared" si="6084"/>
        <v>51142.041666432495</v>
      </c>
      <c r="C96567" s="246">
        <f t="shared" si="6084"/>
        <v>51142.083333099159</v>
      </c>
      <c r="D96567" s="247"/>
    </row>
    <row r="96568" spans="2:4">
      <c r="B96568" s="245">
        <f t="shared" ref="B96568:C96583" si="6085">B96567+1/24</f>
        <v>51142.083333099159</v>
      </c>
      <c r="C96568" s="246">
        <f t="shared" si="6085"/>
        <v>51142.124999765823</v>
      </c>
      <c r="D96568" s="247"/>
    </row>
    <row r="96569" spans="2:4">
      <c r="B96569" s="245">
        <f t="shared" si="6085"/>
        <v>51142.124999765823</v>
      </c>
      <c r="C96569" s="246">
        <f t="shared" si="6085"/>
        <v>51142.166666432488</v>
      </c>
      <c r="D96569" s="247"/>
    </row>
    <row r="96570" spans="2:4">
      <c r="B96570" s="245">
        <f t="shared" si="6085"/>
        <v>51142.166666432488</v>
      </c>
      <c r="C96570" s="246">
        <f t="shared" si="6085"/>
        <v>51142.208333099152</v>
      </c>
      <c r="D96570" s="247"/>
    </row>
    <row r="96571" spans="2:4">
      <c r="B96571" s="245">
        <f t="shared" si="6085"/>
        <v>51142.208333099152</v>
      </c>
      <c r="C96571" s="246">
        <f t="shared" si="6085"/>
        <v>51142.249999765816</v>
      </c>
      <c r="D96571" s="247"/>
    </row>
    <row r="96572" spans="2:4">
      <c r="B96572" s="245">
        <f t="shared" si="6085"/>
        <v>51142.249999765816</v>
      </c>
      <c r="C96572" s="246">
        <f t="shared" si="6085"/>
        <v>51142.29166643248</v>
      </c>
      <c r="D96572" s="247"/>
    </row>
    <row r="96573" spans="2:4">
      <c r="B96573" s="245">
        <f t="shared" si="6085"/>
        <v>51142.29166643248</v>
      </c>
      <c r="C96573" s="246">
        <f t="shared" si="6085"/>
        <v>51142.333333099145</v>
      </c>
      <c r="D96573" s="247"/>
    </row>
    <row r="96574" spans="2:4">
      <c r="B96574" s="245">
        <f t="shared" si="6085"/>
        <v>51142.333333099145</v>
      </c>
      <c r="C96574" s="246">
        <f t="shared" si="6085"/>
        <v>51142.374999765809</v>
      </c>
      <c r="D96574" s="247"/>
    </row>
    <row r="96575" spans="2:4">
      <c r="B96575" s="245">
        <f t="shared" si="6085"/>
        <v>51142.374999765809</v>
      </c>
      <c r="C96575" s="246">
        <f t="shared" si="6085"/>
        <v>51142.416666432473</v>
      </c>
      <c r="D96575" s="247"/>
    </row>
    <row r="96576" spans="2:4">
      <c r="B96576" s="245">
        <f t="shared" si="6085"/>
        <v>51142.416666432473</v>
      </c>
      <c r="C96576" s="246">
        <f t="shared" si="6085"/>
        <v>51142.458333099137</v>
      </c>
      <c r="D96576" s="247"/>
    </row>
    <row r="96577" spans="2:4">
      <c r="B96577" s="245">
        <f t="shared" si="6085"/>
        <v>51142.458333099137</v>
      </c>
      <c r="C96577" s="246">
        <f t="shared" si="6085"/>
        <v>51142.499999765801</v>
      </c>
      <c r="D96577" s="247"/>
    </row>
    <row r="96578" spans="2:4">
      <c r="B96578" s="245">
        <f t="shared" si="6085"/>
        <v>51142.499999765801</v>
      </c>
      <c r="C96578" s="246">
        <f t="shared" si="6085"/>
        <v>51142.541666432466</v>
      </c>
      <c r="D96578" s="247"/>
    </row>
    <row r="96579" spans="2:4">
      <c r="B96579" s="245">
        <f t="shared" si="6085"/>
        <v>51142.541666432466</v>
      </c>
      <c r="C96579" s="246">
        <f t="shared" si="6085"/>
        <v>51142.58333309913</v>
      </c>
      <c r="D96579" s="247"/>
    </row>
    <row r="96580" spans="2:4">
      <c r="B96580" s="245">
        <f t="shared" si="6085"/>
        <v>51142.58333309913</v>
      </c>
      <c r="C96580" s="246">
        <f t="shared" si="6085"/>
        <v>51142.624999765794</v>
      </c>
      <c r="D96580" s="247"/>
    </row>
    <row r="96581" spans="2:4">
      <c r="B96581" s="245">
        <f t="shared" si="6085"/>
        <v>51142.624999765794</v>
      </c>
      <c r="C96581" s="246">
        <f t="shared" si="6085"/>
        <v>51142.666666432458</v>
      </c>
      <c r="D96581" s="247"/>
    </row>
    <row r="96582" spans="2:4">
      <c r="B96582" s="245">
        <f t="shared" si="6085"/>
        <v>51142.666666432458</v>
      </c>
      <c r="C96582" s="246">
        <f t="shared" si="6085"/>
        <v>51142.708333099123</v>
      </c>
      <c r="D96582" s="247"/>
    </row>
    <row r="96583" spans="2:4">
      <c r="B96583" s="245">
        <f t="shared" si="6085"/>
        <v>51142.708333099123</v>
      </c>
      <c r="C96583" s="246">
        <f t="shared" si="6085"/>
        <v>51142.749999765787</v>
      </c>
      <c r="D96583" s="247"/>
    </row>
    <row r="96584" spans="2:4">
      <c r="B96584" s="245">
        <f t="shared" ref="B96584:C96599" si="6086">B96583+1/24</f>
        <v>51142.749999765787</v>
      </c>
      <c r="C96584" s="246">
        <f t="shared" si="6086"/>
        <v>51142.791666432451</v>
      </c>
      <c r="D96584" s="247"/>
    </row>
    <row r="96585" spans="2:4">
      <c r="B96585" s="245">
        <f t="shared" si="6086"/>
        <v>51142.791666432451</v>
      </c>
      <c r="C96585" s="246">
        <f t="shared" si="6086"/>
        <v>51142.833333099115</v>
      </c>
      <c r="D96585" s="247"/>
    </row>
    <row r="96586" spans="2:4">
      <c r="B96586" s="245">
        <f t="shared" si="6086"/>
        <v>51142.833333099115</v>
      </c>
      <c r="C96586" s="246">
        <f t="shared" si="6086"/>
        <v>51142.87499976578</v>
      </c>
      <c r="D96586" s="247"/>
    </row>
    <row r="96587" spans="2:4">
      <c r="B96587" s="245">
        <f t="shared" si="6086"/>
        <v>51142.87499976578</v>
      </c>
      <c r="C96587" s="246">
        <f t="shared" si="6086"/>
        <v>51142.916666432444</v>
      </c>
      <c r="D96587" s="247"/>
    </row>
    <row r="96588" spans="2:4">
      <c r="B96588" s="245">
        <f t="shared" si="6086"/>
        <v>51142.916666432444</v>
      </c>
      <c r="C96588" s="246">
        <f t="shared" si="6086"/>
        <v>51142.958333099108</v>
      </c>
      <c r="D96588" s="247"/>
    </row>
    <row r="96589" spans="2:4">
      <c r="B96589" s="245">
        <f t="shared" si="6086"/>
        <v>51142.958333099108</v>
      </c>
      <c r="C96589" s="246">
        <f t="shared" si="6086"/>
        <v>51142.999999765772</v>
      </c>
      <c r="D96589" s="247"/>
    </row>
    <row r="96590" spans="2:4">
      <c r="B96590" s="245">
        <f t="shared" si="6086"/>
        <v>51142.999999765772</v>
      </c>
      <c r="C96590" s="246">
        <f t="shared" si="6086"/>
        <v>51143.041666432437</v>
      </c>
      <c r="D96590" s="247"/>
    </row>
    <row r="96591" spans="2:4">
      <c r="B96591" s="245">
        <f t="shared" si="6086"/>
        <v>51143.041666432437</v>
      </c>
      <c r="C96591" s="246">
        <f t="shared" si="6086"/>
        <v>51143.083333099101</v>
      </c>
      <c r="D96591" s="247"/>
    </row>
    <row r="96592" spans="2:4">
      <c r="B96592" s="245">
        <f t="shared" si="6086"/>
        <v>51143.083333099101</v>
      </c>
      <c r="C96592" s="246">
        <f t="shared" si="6086"/>
        <v>51143.124999765765</v>
      </c>
      <c r="D96592" s="247"/>
    </row>
    <row r="96593" spans="2:4">
      <c r="B96593" s="245">
        <f t="shared" si="6086"/>
        <v>51143.124999765765</v>
      </c>
      <c r="C96593" s="246">
        <f t="shared" si="6086"/>
        <v>51143.166666432429</v>
      </c>
      <c r="D96593" s="247"/>
    </row>
    <row r="96594" spans="2:4">
      <c r="B96594" s="245">
        <f t="shared" si="6086"/>
        <v>51143.166666432429</v>
      </c>
      <c r="C96594" s="246">
        <f t="shared" si="6086"/>
        <v>51143.208333099094</v>
      </c>
      <c r="D96594" s="247"/>
    </row>
    <row r="96595" spans="2:4">
      <c r="B96595" s="245">
        <f t="shared" si="6086"/>
        <v>51143.208333099094</v>
      </c>
      <c r="C96595" s="246">
        <f t="shared" si="6086"/>
        <v>51143.249999765758</v>
      </c>
      <c r="D96595" s="247"/>
    </row>
    <row r="96596" spans="2:4">
      <c r="B96596" s="245">
        <f t="shared" si="6086"/>
        <v>51143.249999765758</v>
      </c>
      <c r="C96596" s="246">
        <f t="shared" si="6086"/>
        <v>51143.291666432422</v>
      </c>
      <c r="D96596" s="247"/>
    </row>
    <row r="96597" spans="2:4">
      <c r="B96597" s="245">
        <f t="shared" si="6086"/>
        <v>51143.291666432422</v>
      </c>
      <c r="C96597" s="246">
        <f t="shared" si="6086"/>
        <v>51143.333333099086</v>
      </c>
      <c r="D96597" s="247"/>
    </row>
    <row r="96598" spans="2:4">
      <c r="B96598" s="245">
        <f t="shared" si="6086"/>
        <v>51143.333333099086</v>
      </c>
      <c r="C96598" s="246">
        <f t="shared" si="6086"/>
        <v>51143.374999765751</v>
      </c>
      <c r="D96598" s="247"/>
    </row>
    <row r="96599" spans="2:4">
      <c r="B96599" s="245">
        <f t="shared" si="6086"/>
        <v>51143.374999765751</v>
      </c>
      <c r="C96599" s="246">
        <f t="shared" si="6086"/>
        <v>51143.416666432415</v>
      </c>
      <c r="D96599" s="247"/>
    </row>
    <row r="96600" spans="2:4">
      <c r="B96600" s="245">
        <f t="shared" ref="B96600:C96615" si="6087">B96599+1/24</f>
        <v>51143.416666432415</v>
      </c>
      <c r="C96600" s="246">
        <f t="shared" si="6087"/>
        <v>51143.458333099079</v>
      </c>
      <c r="D96600" s="247"/>
    </row>
    <row r="96601" spans="2:4">
      <c r="B96601" s="245">
        <f t="shared" si="6087"/>
        <v>51143.458333099079</v>
      </c>
      <c r="C96601" s="246">
        <f t="shared" si="6087"/>
        <v>51143.499999765743</v>
      </c>
      <c r="D96601" s="247"/>
    </row>
    <row r="96602" spans="2:4">
      <c r="B96602" s="245">
        <f t="shared" si="6087"/>
        <v>51143.499999765743</v>
      </c>
      <c r="C96602" s="246">
        <f t="shared" si="6087"/>
        <v>51143.541666432408</v>
      </c>
      <c r="D96602" s="247"/>
    </row>
    <row r="96603" spans="2:4">
      <c r="B96603" s="245">
        <f t="shared" si="6087"/>
        <v>51143.541666432408</v>
      </c>
      <c r="C96603" s="246">
        <f t="shared" si="6087"/>
        <v>51143.583333099072</v>
      </c>
      <c r="D96603" s="247"/>
    </row>
    <row r="96604" spans="2:4">
      <c r="B96604" s="245">
        <f t="shared" si="6087"/>
        <v>51143.583333099072</v>
      </c>
      <c r="C96604" s="246">
        <f t="shared" si="6087"/>
        <v>51143.624999765736</v>
      </c>
      <c r="D96604" s="247"/>
    </row>
    <row r="96605" spans="2:4">
      <c r="B96605" s="245">
        <f t="shared" si="6087"/>
        <v>51143.624999765736</v>
      </c>
      <c r="C96605" s="246">
        <f t="shared" si="6087"/>
        <v>51143.6666664324</v>
      </c>
      <c r="D96605" s="247"/>
    </row>
    <row r="96606" spans="2:4">
      <c r="B96606" s="245">
        <f t="shared" si="6087"/>
        <v>51143.6666664324</v>
      </c>
      <c r="C96606" s="246">
        <f t="shared" si="6087"/>
        <v>51143.708333099064</v>
      </c>
      <c r="D96606" s="247"/>
    </row>
    <row r="96607" spans="2:4">
      <c r="B96607" s="245">
        <f t="shared" si="6087"/>
        <v>51143.708333099064</v>
      </c>
      <c r="C96607" s="246">
        <f t="shared" si="6087"/>
        <v>51143.749999765729</v>
      </c>
      <c r="D96607" s="247"/>
    </row>
    <row r="96608" spans="2:4">
      <c r="B96608" s="245">
        <f t="shared" si="6087"/>
        <v>51143.749999765729</v>
      </c>
      <c r="C96608" s="246">
        <f t="shared" si="6087"/>
        <v>51143.791666432393</v>
      </c>
      <c r="D96608" s="247"/>
    </row>
    <row r="96609" spans="2:4">
      <c r="B96609" s="245">
        <f t="shared" si="6087"/>
        <v>51143.791666432393</v>
      </c>
      <c r="C96609" s="246">
        <f t="shared" si="6087"/>
        <v>51143.833333099057</v>
      </c>
      <c r="D96609" s="247"/>
    </row>
    <row r="96610" spans="2:4">
      <c r="B96610" s="245">
        <f t="shared" si="6087"/>
        <v>51143.833333099057</v>
      </c>
      <c r="C96610" s="246">
        <f t="shared" si="6087"/>
        <v>51143.874999765721</v>
      </c>
      <c r="D96610" s="247"/>
    </row>
    <row r="96611" spans="2:4">
      <c r="B96611" s="245">
        <f t="shared" si="6087"/>
        <v>51143.874999765721</v>
      </c>
      <c r="C96611" s="246">
        <f t="shared" si="6087"/>
        <v>51143.916666432386</v>
      </c>
      <c r="D96611" s="247"/>
    </row>
    <row r="96612" spans="2:4">
      <c r="B96612" s="245">
        <f t="shared" si="6087"/>
        <v>51143.916666432386</v>
      </c>
      <c r="C96612" s="246">
        <f t="shared" si="6087"/>
        <v>51143.95833309905</v>
      </c>
      <c r="D96612" s="247"/>
    </row>
    <row r="96613" spans="2:4">
      <c r="B96613" s="245">
        <f t="shared" si="6087"/>
        <v>51143.95833309905</v>
      </c>
      <c r="C96613" s="246">
        <f t="shared" si="6087"/>
        <v>51143.999999765714</v>
      </c>
      <c r="D96613" s="247"/>
    </row>
    <row r="96614" spans="2:4">
      <c r="B96614" s="245">
        <f t="shared" si="6087"/>
        <v>51143.999999765714</v>
      </c>
      <c r="C96614" s="246">
        <f t="shared" si="6087"/>
        <v>51144.041666432378</v>
      </c>
      <c r="D96614" s="247"/>
    </row>
    <row r="96615" spans="2:4">
      <c r="B96615" s="245">
        <f t="shared" si="6087"/>
        <v>51144.041666432378</v>
      </c>
      <c r="C96615" s="246">
        <f t="shared" si="6087"/>
        <v>51144.083333099043</v>
      </c>
      <c r="D96615" s="247"/>
    </row>
    <row r="96616" spans="2:4">
      <c r="B96616" s="245">
        <f t="shared" ref="B96616:C96631" si="6088">B96615+1/24</f>
        <v>51144.083333099043</v>
      </c>
      <c r="C96616" s="246">
        <f t="shared" si="6088"/>
        <v>51144.124999765707</v>
      </c>
      <c r="D96616" s="247"/>
    </row>
    <row r="96617" spans="2:4">
      <c r="B96617" s="245">
        <f t="shared" si="6088"/>
        <v>51144.124999765707</v>
      </c>
      <c r="C96617" s="246">
        <f t="shared" si="6088"/>
        <v>51144.166666432371</v>
      </c>
      <c r="D96617" s="247"/>
    </row>
    <row r="96618" spans="2:4">
      <c r="B96618" s="245">
        <f t="shared" si="6088"/>
        <v>51144.166666432371</v>
      </c>
      <c r="C96618" s="246">
        <f t="shared" si="6088"/>
        <v>51144.208333099035</v>
      </c>
      <c r="D96618" s="247"/>
    </row>
    <row r="96619" spans="2:4">
      <c r="B96619" s="245">
        <f t="shared" si="6088"/>
        <v>51144.208333099035</v>
      </c>
      <c r="C96619" s="246">
        <f t="shared" si="6088"/>
        <v>51144.2499997657</v>
      </c>
      <c r="D96619" s="247"/>
    </row>
    <row r="96620" spans="2:4">
      <c r="B96620" s="245">
        <f t="shared" si="6088"/>
        <v>51144.2499997657</v>
      </c>
      <c r="C96620" s="246">
        <f t="shared" si="6088"/>
        <v>51144.291666432364</v>
      </c>
      <c r="D96620" s="247"/>
    </row>
    <row r="96621" spans="2:4">
      <c r="B96621" s="245">
        <f t="shared" si="6088"/>
        <v>51144.291666432364</v>
      </c>
      <c r="C96621" s="246">
        <f t="shared" si="6088"/>
        <v>51144.333333099028</v>
      </c>
      <c r="D96621" s="247"/>
    </row>
    <row r="96622" spans="2:4">
      <c r="B96622" s="245">
        <f t="shared" si="6088"/>
        <v>51144.333333099028</v>
      </c>
      <c r="C96622" s="246">
        <f t="shared" si="6088"/>
        <v>51144.374999765692</v>
      </c>
      <c r="D96622" s="247"/>
    </row>
    <row r="96623" spans="2:4">
      <c r="B96623" s="245">
        <f t="shared" si="6088"/>
        <v>51144.374999765692</v>
      </c>
      <c r="C96623" s="246">
        <f t="shared" si="6088"/>
        <v>51144.416666432357</v>
      </c>
      <c r="D96623" s="247"/>
    </row>
    <row r="96624" spans="2:4">
      <c r="B96624" s="245">
        <f t="shared" si="6088"/>
        <v>51144.416666432357</v>
      </c>
      <c r="C96624" s="246">
        <f t="shared" si="6088"/>
        <v>51144.458333099021</v>
      </c>
      <c r="D96624" s="247"/>
    </row>
    <row r="96625" spans="2:4">
      <c r="B96625" s="245">
        <f t="shared" si="6088"/>
        <v>51144.458333099021</v>
      </c>
      <c r="C96625" s="246">
        <f t="shared" si="6088"/>
        <v>51144.499999765685</v>
      </c>
      <c r="D96625" s="247"/>
    </row>
    <row r="96626" spans="2:4">
      <c r="B96626" s="245">
        <f t="shared" si="6088"/>
        <v>51144.499999765685</v>
      </c>
      <c r="C96626" s="246">
        <f t="shared" si="6088"/>
        <v>51144.541666432349</v>
      </c>
      <c r="D96626" s="247"/>
    </row>
    <row r="96627" spans="2:4">
      <c r="B96627" s="245">
        <f t="shared" si="6088"/>
        <v>51144.541666432349</v>
      </c>
      <c r="C96627" s="246">
        <f t="shared" si="6088"/>
        <v>51144.583333099014</v>
      </c>
      <c r="D96627" s="247"/>
    </row>
    <row r="96628" spans="2:4">
      <c r="B96628" s="245">
        <f t="shared" si="6088"/>
        <v>51144.583333099014</v>
      </c>
      <c r="C96628" s="246">
        <f t="shared" si="6088"/>
        <v>51144.624999765678</v>
      </c>
      <c r="D96628" s="247"/>
    </row>
    <row r="96629" spans="2:4">
      <c r="B96629" s="245">
        <f t="shared" si="6088"/>
        <v>51144.624999765678</v>
      </c>
      <c r="C96629" s="246">
        <f t="shared" si="6088"/>
        <v>51144.666666432342</v>
      </c>
      <c r="D96629" s="247"/>
    </row>
    <row r="96630" spans="2:4">
      <c r="B96630" s="245">
        <f t="shared" si="6088"/>
        <v>51144.666666432342</v>
      </c>
      <c r="C96630" s="246">
        <f t="shared" si="6088"/>
        <v>51144.708333099006</v>
      </c>
      <c r="D96630" s="247"/>
    </row>
    <row r="96631" spans="2:4">
      <c r="B96631" s="245">
        <f t="shared" si="6088"/>
        <v>51144.708333099006</v>
      </c>
      <c r="C96631" s="246">
        <f t="shared" si="6088"/>
        <v>51144.749999765671</v>
      </c>
      <c r="D96631" s="247"/>
    </row>
    <row r="96632" spans="2:4">
      <c r="B96632" s="245">
        <f t="shared" ref="B96632:C96642" si="6089">B96631+1/24</f>
        <v>51144.749999765671</v>
      </c>
      <c r="C96632" s="246">
        <f t="shared" si="6089"/>
        <v>51144.791666432335</v>
      </c>
      <c r="D96632" s="247"/>
    </row>
    <row r="96633" spans="2:4">
      <c r="B96633" s="245">
        <f t="shared" si="6089"/>
        <v>51144.791666432335</v>
      </c>
      <c r="C96633" s="246">
        <f t="shared" si="6089"/>
        <v>51144.833333098999</v>
      </c>
      <c r="D96633" s="247"/>
    </row>
    <row r="96634" spans="2:4">
      <c r="B96634" s="245">
        <f t="shared" si="6089"/>
        <v>51144.833333098999</v>
      </c>
      <c r="C96634" s="246">
        <f t="shared" si="6089"/>
        <v>51144.874999765663</v>
      </c>
      <c r="D96634" s="247"/>
    </row>
    <row r="96635" spans="2:4">
      <c r="B96635" s="245">
        <f t="shared" si="6089"/>
        <v>51144.874999765663</v>
      </c>
      <c r="C96635" s="246">
        <f t="shared" si="6089"/>
        <v>51144.916666432327</v>
      </c>
      <c r="D96635" s="247"/>
    </row>
    <row r="96636" spans="2:4">
      <c r="B96636" s="245">
        <f t="shared" si="6089"/>
        <v>51144.916666432327</v>
      </c>
      <c r="C96636" s="246">
        <f t="shared" si="6089"/>
        <v>51144.958333098992</v>
      </c>
      <c r="D96636" s="247"/>
    </row>
    <row r="96637" spans="2:4">
      <c r="B96637" s="245">
        <f t="shared" si="6089"/>
        <v>51144.958333098992</v>
      </c>
      <c r="C96637" s="246">
        <f t="shared" si="6089"/>
        <v>51144.999999765656</v>
      </c>
      <c r="D96637" s="247"/>
    </row>
    <row r="96638" spans="2:4">
      <c r="B96638" s="245">
        <f t="shared" si="6089"/>
        <v>51144.999999765656</v>
      </c>
      <c r="C96638" s="246">
        <f t="shared" si="6089"/>
        <v>51145.04166643232</v>
      </c>
      <c r="D96638" s="247"/>
    </row>
    <row r="96639" spans="2:4">
      <c r="B96639" s="245">
        <f t="shared" si="6089"/>
        <v>51145.04166643232</v>
      </c>
      <c r="C96639" s="246">
        <f t="shared" si="6089"/>
        <v>51145.083333098984</v>
      </c>
      <c r="D96639" s="247"/>
    </row>
    <row r="96640" spans="2:4">
      <c r="B96640" s="245">
        <f t="shared" si="6089"/>
        <v>51145.083333098984</v>
      </c>
      <c r="C96640" s="246">
        <f t="shared" si="6089"/>
        <v>51145.124999765649</v>
      </c>
      <c r="D96640" s="247"/>
    </row>
    <row r="96641" spans="2:4">
      <c r="B96641" s="245">
        <f t="shared" si="6089"/>
        <v>51145.124999765649</v>
      </c>
      <c r="C96641" s="246">
        <f t="shared" si="6089"/>
        <v>51145.166666432313</v>
      </c>
      <c r="D96641" s="247"/>
    </row>
    <row r="96642" spans="2:4">
      <c r="B96642" s="245">
        <f t="shared" si="6089"/>
        <v>51145.166666432313</v>
      </c>
      <c r="C96642" s="246">
        <f t="shared" si="6089"/>
        <v>51145.208333098977</v>
      </c>
      <c r="D96642" s="247"/>
    </row>
    <row r="96643" spans="2:4">
      <c r="B96643" s="245">
        <f>B96642+1/24</f>
        <v>51145.208333098977</v>
      </c>
      <c r="C96643" s="246">
        <f>C96642+1/24</f>
        <v>51145.249999765641</v>
      </c>
      <c r="D96643" s="247"/>
    </row>
    <row r="96644" spans="2:4">
      <c r="B96644" s="245">
        <f t="shared" ref="B96644:C96659" si="6090">B96643+1/24</f>
        <v>51145.249999765641</v>
      </c>
      <c r="C96644" s="246">
        <f t="shared" si="6090"/>
        <v>51145.291666432306</v>
      </c>
      <c r="D96644" s="247"/>
    </row>
    <row r="96645" spans="2:4">
      <c r="B96645" s="245">
        <f t="shared" si="6090"/>
        <v>51145.291666432306</v>
      </c>
      <c r="C96645" s="246">
        <f t="shared" si="6090"/>
        <v>51145.33333309897</v>
      </c>
      <c r="D96645" s="247"/>
    </row>
    <row r="96646" spans="2:4">
      <c r="B96646" s="245">
        <f t="shared" si="6090"/>
        <v>51145.33333309897</v>
      </c>
      <c r="C96646" s="246">
        <f t="shared" si="6090"/>
        <v>51145.374999765634</v>
      </c>
      <c r="D96646" s="247"/>
    </row>
    <row r="96647" spans="2:4">
      <c r="B96647" s="245">
        <f t="shared" si="6090"/>
        <v>51145.374999765634</v>
      </c>
      <c r="C96647" s="246">
        <f t="shared" si="6090"/>
        <v>51145.416666432298</v>
      </c>
      <c r="D96647" s="247"/>
    </row>
    <row r="96648" spans="2:4">
      <c r="B96648" s="245">
        <f t="shared" si="6090"/>
        <v>51145.416666432298</v>
      </c>
      <c r="C96648" s="246">
        <f t="shared" si="6090"/>
        <v>51145.458333098963</v>
      </c>
      <c r="D96648" s="247"/>
    </row>
    <row r="96649" spans="2:4">
      <c r="B96649" s="245">
        <f t="shared" si="6090"/>
        <v>51145.458333098963</v>
      </c>
      <c r="C96649" s="246">
        <f t="shared" si="6090"/>
        <v>51145.499999765627</v>
      </c>
      <c r="D96649" s="247"/>
    </row>
    <row r="96650" spans="2:4">
      <c r="B96650" s="245">
        <f t="shared" si="6090"/>
        <v>51145.499999765627</v>
      </c>
      <c r="C96650" s="246">
        <f t="shared" si="6090"/>
        <v>51145.541666432291</v>
      </c>
      <c r="D96650" s="247"/>
    </row>
    <row r="96651" spans="2:4">
      <c r="B96651" s="245">
        <f t="shared" si="6090"/>
        <v>51145.541666432291</v>
      </c>
      <c r="C96651" s="246">
        <f t="shared" si="6090"/>
        <v>51145.583333098955</v>
      </c>
      <c r="D96651" s="247"/>
    </row>
    <row r="96652" spans="2:4">
      <c r="B96652" s="245">
        <f t="shared" si="6090"/>
        <v>51145.583333098955</v>
      </c>
      <c r="C96652" s="246">
        <f t="shared" si="6090"/>
        <v>51145.62499976562</v>
      </c>
      <c r="D96652" s="247"/>
    </row>
    <row r="96653" spans="2:4">
      <c r="B96653" s="245">
        <f t="shared" si="6090"/>
        <v>51145.62499976562</v>
      </c>
      <c r="C96653" s="246">
        <f t="shared" si="6090"/>
        <v>51145.666666432284</v>
      </c>
      <c r="D96653" s="247"/>
    </row>
    <row r="96654" spans="2:4">
      <c r="B96654" s="245">
        <f t="shared" si="6090"/>
        <v>51145.666666432284</v>
      </c>
      <c r="C96654" s="246">
        <f t="shared" si="6090"/>
        <v>51145.708333098948</v>
      </c>
      <c r="D96654" s="247"/>
    </row>
    <row r="96655" spans="2:4">
      <c r="B96655" s="245">
        <f t="shared" si="6090"/>
        <v>51145.708333098948</v>
      </c>
      <c r="C96655" s="246">
        <f t="shared" si="6090"/>
        <v>51145.749999765612</v>
      </c>
      <c r="D96655" s="247"/>
    </row>
    <row r="96656" spans="2:4">
      <c r="B96656" s="245">
        <f t="shared" si="6090"/>
        <v>51145.749999765612</v>
      </c>
      <c r="C96656" s="246">
        <f t="shared" si="6090"/>
        <v>51145.791666432277</v>
      </c>
      <c r="D96656" s="247"/>
    </row>
    <row r="96657" spans="2:4">
      <c r="B96657" s="245">
        <f t="shared" si="6090"/>
        <v>51145.791666432277</v>
      </c>
      <c r="C96657" s="246">
        <f t="shared" si="6090"/>
        <v>51145.833333098941</v>
      </c>
      <c r="D96657" s="247"/>
    </row>
    <row r="96658" spans="2:4">
      <c r="B96658" s="245">
        <f t="shared" si="6090"/>
        <v>51145.833333098941</v>
      </c>
      <c r="C96658" s="246">
        <f t="shared" si="6090"/>
        <v>51145.874999765605</v>
      </c>
      <c r="D96658" s="247"/>
    </row>
    <row r="96659" spans="2:4">
      <c r="B96659" s="245">
        <f t="shared" si="6090"/>
        <v>51145.874999765605</v>
      </c>
      <c r="C96659" s="246">
        <f t="shared" si="6090"/>
        <v>51145.916666432269</v>
      </c>
      <c r="D96659" s="247"/>
    </row>
    <row r="96660" spans="2:4">
      <c r="B96660" s="245">
        <f t="shared" ref="B96660:C96675" si="6091">B96659+1/24</f>
        <v>51145.916666432269</v>
      </c>
      <c r="C96660" s="246">
        <f t="shared" si="6091"/>
        <v>51145.958333098934</v>
      </c>
      <c r="D96660" s="247"/>
    </row>
    <row r="96661" spans="2:4">
      <c r="B96661" s="245">
        <f t="shared" si="6091"/>
        <v>51145.958333098934</v>
      </c>
      <c r="C96661" s="246">
        <f t="shared" si="6091"/>
        <v>51145.999999765598</v>
      </c>
      <c r="D96661" s="247"/>
    </row>
    <row r="96662" spans="2:4">
      <c r="B96662" s="245">
        <f t="shared" si="6091"/>
        <v>51145.999999765598</v>
      </c>
      <c r="C96662" s="246">
        <f t="shared" si="6091"/>
        <v>51146.041666432262</v>
      </c>
      <c r="D96662" s="247"/>
    </row>
    <row r="96663" spans="2:4">
      <c r="B96663" s="245">
        <f t="shared" si="6091"/>
        <v>51146.041666432262</v>
      </c>
      <c r="C96663" s="246">
        <f t="shared" si="6091"/>
        <v>51146.083333098926</v>
      </c>
      <c r="D96663" s="247"/>
    </row>
    <row r="96664" spans="2:4">
      <c r="B96664" s="245">
        <f t="shared" si="6091"/>
        <v>51146.083333098926</v>
      </c>
      <c r="C96664" s="246">
        <f t="shared" si="6091"/>
        <v>51146.12499976559</v>
      </c>
      <c r="D96664" s="247"/>
    </row>
    <row r="96665" spans="2:4">
      <c r="B96665" s="245">
        <f t="shared" si="6091"/>
        <v>51146.12499976559</v>
      </c>
      <c r="C96665" s="246">
        <f t="shared" si="6091"/>
        <v>51146.166666432255</v>
      </c>
      <c r="D96665" s="247"/>
    </row>
    <row r="96666" spans="2:4">
      <c r="B96666" s="245">
        <f t="shared" si="6091"/>
        <v>51146.166666432255</v>
      </c>
      <c r="C96666" s="246">
        <f t="shared" si="6091"/>
        <v>51146.208333098919</v>
      </c>
      <c r="D96666" s="247"/>
    </row>
    <row r="96667" spans="2:4">
      <c r="B96667" s="245">
        <f t="shared" si="6091"/>
        <v>51146.208333098919</v>
      </c>
      <c r="C96667" s="246">
        <f t="shared" si="6091"/>
        <v>51146.249999765583</v>
      </c>
      <c r="D96667" s="247"/>
    </row>
    <row r="96668" spans="2:4">
      <c r="B96668" s="245">
        <f t="shared" si="6091"/>
        <v>51146.249999765583</v>
      </c>
      <c r="C96668" s="246">
        <f t="shared" si="6091"/>
        <v>51146.291666432247</v>
      </c>
      <c r="D96668" s="247"/>
    </row>
    <row r="96669" spans="2:4">
      <c r="B96669" s="245">
        <f t="shared" si="6091"/>
        <v>51146.291666432247</v>
      </c>
      <c r="C96669" s="246">
        <f t="shared" si="6091"/>
        <v>51146.333333098912</v>
      </c>
      <c r="D96669" s="247"/>
    </row>
    <row r="96670" spans="2:4">
      <c r="B96670" s="245">
        <f t="shared" si="6091"/>
        <v>51146.333333098912</v>
      </c>
      <c r="C96670" s="246">
        <f t="shared" si="6091"/>
        <v>51146.374999765576</v>
      </c>
      <c r="D96670" s="247"/>
    </row>
    <row r="96671" spans="2:4">
      <c r="B96671" s="245">
        <f t="shared" si="6091"/>
        <v>51146.374999765576</v>
      </c>
      <c r="C96671" s="246">
        <f t="shared" si="6091"/>
        <v>51146.41666643224</v>
      </c>
      <c r="D96671" s="247"/>
    </row>
    <row r="96672" spans="2:4">
      <c r="B96672" s="245">
        <f t="shared" si="6091"/>
        <v>51146.41666643224</v>
      </c>
      <c r="C96672" s="246">
        <f t="shared" si="6091"/>
        <v>51146.458333098904</v>
      </c>
      <c r="D96672" s="247"/>
    </row>
    <row r="96673" spans="2:4">
      <c r="B96673" s="245">
        <f t="shared" si="6091"/>
        <v>51146.458333098904</v>
      </c>
      <c r="C96673" s="246">
        <f t="shared" si="6091"/>
        <v>51146.499999765569</v>
      </c>
      <c r="D96673" s="247"/>
    </row>
    <row r="96674" spans="2:4">
      <c r="B96674" s="245">
        <f t="shared" si="6091"/>
        <v>51146.499999765569</v>
      </c>
      <c r="C96674" s="246">
        <f t="shared" si="6091"/>
        <v>51146.541666432233</v>
      </c>
      <c r="D96674" s="247"/>
    </row>
    <row r="96675" spans="2:4">
      <c r="B96675" s="245">
        <f t="shared" si="6091"/>
        <v>51146.541666432233</v>
      </c>
      <c r="C96675" s="246">
        <f t="shared" si="6091"/>
        <v>51146.583333098897</v>
      </c>
      <c r="D96675" s="247"/>
    </row>
    <row r="96676" spans="2:4">
      <c r="B96676" s="245">
        <f t="shared" ref="B96676:C96691" si="6092">B96675+1/24</f>
        <v>51146.583333098897</v>
      </c>
      <c r="C96676" s="246">
        <f t="shared" si="6092"/>
        <v>51146.624999765561</v>
      </c>
      <c r="D96676" s="247"/>
    </row>
    <row r="96677" spans="2:4">
      <c r="B96677" s="245">
        <f t="shared" si="6092"/>
        <v>51146.624999765561</v>
      </c>
      <c r="C96677" s="246">
        <f t="shared" si="6092"/>
        <v>51146.666666432226</v>
      </c>
      <c r="D96677" s="247"/>
    </row>
    <row r="96678" spans="2:4">
      <c r="B96678" s="245">
        <f t="shared" si="6092"/>
        <v>51146.666666432226</v>
      </c>
      <c r="C96678" s="246">
        <f t="shared" si="6092"/>
        <v>51146.70833309889</v>
      </c>
      <c r="D96678" s="247"/>
    </row>
    <row r="96679" spans="2:4">
      <c r="B96679" s="245">
        <f t="shared" si="6092"/>
        <v>51146.70833309889</v>
      </c>
      <c r="C96679" s="246">
        <f t="shared" si="6092"/>
        <v>51146.749999765554</v>
      </c>
      <c r="D96679" s="247"/>
    </row>
    <row r="96680" spans="2:4">
      <c r="B96680" s="245">
        <f t="shared" si="6092"/>
        <v>51146.749999765554</v>
      </c>
      <c r="C96680" s="246">
        <f t="shared" si="6092"/>
        <v>51146.791666432218</v>
      </c>
      <c r="D96680" s="247"/>
    </row>
    <row r="96681" spans="2:4">
      <c r="B96681" s="245">
        <f t="shared" si="6092"/>
        <v>51146.791666432218</v>
      </c>
      <c r="C96681" s="246">
        <f t="shared" si="6092"/>
        <v>51146.833333098883</v>
      </c>
      <c r="D96681" s="247"/>
    </row>
    <row r="96682" spans="2:4">
      <c r="B96682" s="245">
        <f t="shared" si="6092"/>
        <v>51146.833333098883</v>
      </c>
      <c r="C96682" s="246">
        <f t="shared" si="6092"/>
        <v>51146.874999765547</v>
      </c>
      <c r="D96682" s="247"/>
    </row>
    <row r="96683" spans="2:4">
      <c r="B96683" s="245">
        <f t="shared" si="6092"/>
        <v>51146.874999765547</v>
      </c>
      <c r="C96683" s="246">
        <f t="shared" si="6092"/>
        <v>51146.916666432211</v>
      </c>
      <c r="D96683" s="247"/>
    </row>
    <row r="96684" spans="2:4">
      <c r="B96684" s="245">
        <f t="shared" si="6092"/>
        <v>51146.916666432211</v>
      </c>
      <c r="C96684" s="246">
        <f t="shared" si="6092"/>
        <v>51146.958333098875</v>
      </c>
      <c r="D96684" s="247"/>
    </row>
    <row r="96685" spans="2:4">
      <c r="B96685" s="245">
        <f t="shared" si="6092"/>
        <v>51146.958333098875</v>
      </c>
      <c r="C96685" s="246">
        <f t="shared" si="6092"/>
        <v>51146.99999976554</v>
      </c>
      <c r="D96685" s="247"/>
    </row>
    <row r="96686" spans="2:4">
      <c r="B96686" s="245">
        <f t="shared" si="6092"/>
        <v>51146.99999976554</v>
      </c>
      <c r="C96686" s="246">
        <f t="shared" si="6092"/>
        <v>51147.041666432204</v>
      </c>
      <c r="D96686" s="247"/>
    </row>
    <row r="96687" spans="2:4">
      <c r="B96687" s="245">
        <f t="shared" si="6092"/>
        <v>51147.041666432204</v>
      </c>
      <c r="C96687" s="246">
        <f t="shared" si="6092"/>
        <v>51147.083333098868</v>
      </c>
      <c r="D96687" s="247"/>
    </row>
    <row r="96688" spans="2:4">
      <c r="B96688" s="245">
        <f t="shared" si="6092"/>
        <v>51147.083333098868</v>
      </c>
      <c r="C96688" s="246">
        <f t="shared" si="6092"/>
        <v>51147.124999765532</v>
      </c>
      <c r="D96688" s="247"/>
    </row>
    <row r="96689" spans="2:4">
      <c r="B96689" s="245">
        <f t="shared" si="6092"/>
        <v>51147.124999765532</v>
      </c>
      <c r="C96689" s="246">
        <f t="shared" si="6092"/>
        <v>51147.166666432197</v>
      </c>
      <c r="D96689" s="247"/>
    </row>
    <row r="96690" spans="2:4">
      <c r="B96690" s="245">
        <f t="shared" si="6092"/>
        <v>51147.166666432197</v>
      </c>
      <c r="C96690" s="246">
        <f t="shared" si="6092"/>
        <v>51147.208333098861</v>
      </c>
      <c r="D96690" s="247"/>
    </row>
    <row r="96691" spans="2:4">
      <c r="B96691" s="245">
        <f t="shared" si="6092"/>
        <v>51147.208333098861</v>
      </c>
      <c r="C96691" s="246">
        <f t="shared" si="6092"/>
        <v>51147.249999765525</v>
      </c>
      <c r="D96691" s="247"/>
    </row>
    <row r="96692" spans="2:4">
      <c r="B96692" s="245">
        <f t="shared" ref="B96692:C96707" si="6093">B96691+1/24</f>
        <v>51147.249999765525</v>
      </c>
      <c r="C96692" s="246">
        <f t="shared" si="6093"/>
        <v>51147.291666432189</v>
      </c>
      <c r="D96692" s="247"/>
    </row>
    <row r="96693" spans="2:4">
      <c r="B96693" s="245">
        <f t="shared" si="6093"/>
        <v>51147.291666432189</v>
      </c>
      <c r="C96693" s="246">
        <f t="shared" si="6093"/>
        <v>51147.333333098853</v>
      </c>
      <c r="D96693" s="247"/>
    </row>
    <row r="96694" spans="2:4">
      <c r="B96694" s="245">
        <f t="shared" si="6093"/>
        <v>51147.333333098853</v>
      </c>
      <c r="C96694" s="246">
        <f t="shared" si="6093"/>
        <v>51147.374999765518</v>
      </c>
      <c r="D96694" s="247"/>
    </row>
    <row r="96695" spans="2:4">
      <c r="B96695" s="245">
        <f t="shared" si="6093"/>
        <v>51147.374999765518</v>
      </c>
      <c r="C96695" s="246">
        <f t="shared" si="6093"/>
        <v>51147.416666432182</v>
      </c>
      <c r="D96695" s="247"/>
    </row>
    <row r="96696" spans="2:4">
      <c r="B96696" s="245">
        <f t="shared" si="6093"/>
        <v>51147.416666432182</v>
      </c>
      <c r="C96696" s="246">
        <f t="shared" si="6093"/>
        <v>51147.458333098846</v>
      </c>
      <c r="D96696" s="247"/>
    </row>
    <row r="96697" spans="2:4">
      <c r="B96697" s="245">
        <f t="shared" si="6093"/>
        <v>51147.458333098846</v>
      </c>
      <c r="C96697" s="246">
        <f t="shared" si="6093"/>
        <v>51147.49999976551</v>
      </c>
      <c r="D96697" s="247"/>
    </row>
    <row r="96698" spans="2:4">
      <c r="B96698" s="245">
        <f t="shared" si="6093"/>
        <v>51147.49999976551</v>
      </c>
      <c r="C96698" s="246">
        <f t="shared" si="6093"/>
        <v>51147.541666432175</v>
      </c>
      <c r="D96698" s="247"/>
    </row>
    <row r="96699" spans="2:4">
      <c r="B96699" s="245">
        <f t="shared" si="6093"/>
        <v>51147.541666432175</v>
      </c>
      <c r="C96699" s="246">
        <f t="shared" si="6093"/>
        <v>51147.583333098839</v>
      </c>
      <c r="D96699" s="247"/>
    </row>
    <row r="96700" spans="2:4">
      <c r="B96700" s="245">
        <f t="shared" si="6093"/>
        <v>51147.583333098839</v>
      </c>
      <c r="C96700" s="246">
        <f t="shared" si="6093"/>
        <v>51147.624999765503</v>
      </c>
      <c r="D96700" s="247"/>
    </row>
    <row r="96701" spans="2:4">
      <c r="B96701" s="245">
        <f t="shared" si="6093"/>
        <v>51147.624999765503</v>
      </c>
      <c r="C96701" s="246">
        <f t="shared" si="6093"/>
        <v>51147.666666432167</v>
      </c>
      <c r="D96701" s="247"/>
    </row>
    <row r="96702" spans="2:4">
      <c r="B96702" s="245">
        <f t="shared" si="6093"/>
        <v>51147.666666432167</v>
      </c>
      <c r="C96702" s="246">
        <f t="shared" si="6093"/>
        <v>51147.708333098832</v>
      </c>
      <c r="D96702" s="247"/>
    </row>
    <row r="96703" spans="2:4">
      <c r="B96703" s="245">
        <f t="shared" si="6093"/>
        <v>51147.708333098832</v>
      </c>
      <c r="C96703" s="246">
        <f t="shared" si="6093"/>
        <v>51147.749999765496</v>
      </c>
      <c r="D96703" s="247"/>
    </row>
    <row r="96704" spans="2:4">
      <c r="B96704" s="245">
        <f t="shared" si="6093"/>
        <v>51147.749999765496</v>
      </c>
      <c r="C96704" s="246">
        <f t="shared" si="6093"/>
        <v>51147.79166643216</v>
      </c>
      <c r="D96704" s="247"/>
    </row>
    <row r="96705" spans="2:4">
      <c r="B96705" s="245">
        <f t="shared" si="6093"/>
        <v>51147.79166643216</v>
      </c>
      <c r="C96705" s="246">
        <f t="shared" si="6093"/>
        <v>51147.833333098824</v>
      </c>
      <c r="D96705" s="247"/>
    </row>
    <row r="96706" spans="2:4">
      <c r="B96706" s="245">
        <f t="shared" si="6093"/>
        <v>51147.833333098824</v>
      </c>
      <c r="C96706" s="246">
        <f t="shared" si="6093"/>
        <v>51147.874999765489</v>
      </c>
      <c r="D96706" s="247"/>
    </row>
    <row r="96707" spans="2:4">
      <c r="B96707" s="245">
        <f t="shared" si="6093"/>
        <v>51147.874999765489</v>
      </c>
      <c r="C96707" s="246">
        <f t="shared" si="6093"/>
        <v>51147.916666432153</v>
      </c>
      <c r="D96707" s="247"/>
    </row>
    <row r="96708" spans="2:4">
      <c r="B96708" s="245">
        <f t="shared" ref="B96708:C96723" si="6094">B96707+1/24</f>
        <v>51147.916666432153</v>
      </c>
      <c r="C96708" s="246">
        <f t="shared" si="6094"/>
        <v>51147.958333098817</v>
      </c>
      <c r="D96708" s="247"/>
    </row>
    <row r="96709" spans="2:4">
      <c r="B96709" s="245">
        <f t="shared" si="6094"/>
        <v>51147.958333098817</v>
      </c>
      <c r="C96709" s="246">
        <f t="shared" si="6094"/>
        <v>51147.999999765481</v>
      </c>
      <c r="D96709" s="247"/>
    </row>
    <row r="96710" spans="2:4">
      <c r="B96710" s="245">
        <f t="shared" si="6094"/>
        <v>51147.999999765481</v>
      </c>
      <c r="C96710" s="246">
        <f t="shared" si="6094"/>
        <v>51148.041666432146</v>
      </c>
      <c r="D96710" s="247"/>
    </row>
    <row r="96711" spans="2:4">
      <c r="B96711" s="245">
        <f t="shared" si="6094"/>
        <v>51148.041666432146</v>
      </c>
      <c r="C96711" s="246">
        <f t="shared" si="6094"/>
        <v>51148.08333309881</v>
      </c>
      <c r="D96711" s="247"/>
    </row>
    <row r="96712" spans="2:4">
      <c r="B96712" s="245">
        <f t="shared" si="6094"/>
        <v>51148.08333309881</v>
      </c>
      <c r="C96712" s="246">
        <f t="shared" si="6094"/>
        <v>51148.124999765474</v>
      </c>
      <c r="D96712" s="247"/>
    </row>
    <row r="96713" spans="2:4">
      <c r="B96713" s="245">
        <f t="shared" si="6094"/>
        <v>51148.124999765474</v>
      </c>
      <c r="C96713" s="246">
        <f t="shared" si="6094"/>
        <v>51148.166666432138</v>
      </c>
      <c r="D96713" s="247"/>
    </row>
    <row r="96714" spans="2:4">
      <c r="B96714" s="245">
        <f t="shared" si="6094"/>
        <v>51148.166666432138</v>
      </c>
      <c r="C96714" s="246">
        <f t="shared" si="6094"/>
        <v>51148.208333098803</v>
      </c>
      <c r="D96714" s="247"/>
    </row>
    <row r="96715" spans="2:4">
      <c r="B96715" s="245">
        <f t="shared" si="6094"/>
        <v>51148.208333098803</v>
      </c>
      <c r="C96715" s="246">
        <f t="shared" si="6094"/>
        <v>51148.249999765467</v>
      </c>
      <c r="D96715" s="247"/>
    </row>
    <row r="96716" spans="2:4">
      <c r="B96716" s="245">
        <f t="shared" si="6094"/>
        <v>51148.249999765467</v>
      </c>
      <c r="C96716" s="246">
        <f t="shared" si="6094"/>
        <v>51148.291666432131</v>
      </c>
      <c r="D96716" s="247"/>
    </row>
    <row r="96717" spans="2:4">
      <c r="B96717" s="245">
        <f t="shared" si="6094"/>
        <v>51148.291666432131</v>
      </c>
      <c r="C96717" s="246">
        <f t="shared" si="6094"/>
        <v>51148.333333098795</v>
      </c>
      <c r="D96717" s="247"/>
    </row>
    <row r="96718" spans="2:4">
      <c r="B96718" s="245">
        <f t="shared" si="6094"/>
        <v>51148.333333098795</v>
      </c>
      <c r="C96718" s="246">
        <f t="shared" si="6094"/>
        <v>51148.37499976546</v>
      </c>
      <c r="D96718" s="247"/>
    </row>
    <row r="96719" spans="2:4">
      <c r="B96719" s="245">
        <f t="shared" si="6094"/>
        <v>51148.37499976546</v>
      </c>
      <c r="C96719" s="246">
        <f t="shared" si="6094"/>
        <v>51148.416666432124</v>
      </c>
      <c r="D96719" s="247"/>
    </row>
    <row r="96720" spans="2:4">
      <c r="B96720" s="245">
        <f t="shared" si="6094"/>
        <v>51148.416666432124</v>
      </c>
      <c r="C96720" s="246">
        <f t="shared" si="6094"/>
        <v>51148.458333098788</v>
      </c>
      <c r="D96720" s="247"/>
    </row>
    <row r="96721" spans="2:4">
      <c r="B96721" s="245">
        <f t="shared" si="6094"/>
        <v>51148.458333098788</v>
      </c>
      <c r="C96721" s="246">
        <f t="shared" si="6094"/>
        <v>51148.499999765452</v>
      </c>
      <c r="D96721" s="247"/>
    </row>
    <row r="96722" spans="2:4">
      <c r="B96722" s="245">
        <f t="shared" si="6094"/>
        <v>51148.499999765452</v>
      </c>
      <c r="C96722" s="246">
        <f t="shared" si="6094"/>
        <v>51148.541666432116</v>
      </c>
      <c r="D96722" s="247"/>
    </row>
    <row r="96723" spans="2:4">
      <c r="B96723" s="245">
        <f t="shared" si="6094"/>
        <v>51148.541666432116</v>
      </c>
      <c r="C96723" s="246">
        <f t="shared" si="6094"/>
        <v>51148.583333098781</v>
      </c>
      <c r="D96723" s="247"/>
    </row>
    <row r="96724" spans="2:4">
      <c r="B96724" s="245">
        <f t="shared" ref="B96724:C96739" si="6095">B96723+1/24</f>
        <v>51148.583333098781</v>
      </c>
      <c r="C96724" s="246">
        <f t="shared" si="6095"/>
        <v>51148.624999765445</v>
      </c>
      <c r="D96724" s="247"/>
    </row>
    <row r="96725" spans="2:4">
      <c r="B96725" s="245">
        <f t="shared" si="6095"/>
        <v>51148.624999765445</v>
      </c>
      <c r="C96725" s="246">
        <f t="shared" si="6095"/>
        <v>51148.666666432109</v>
      </c>
      <c r="D96725" s="247"/>
    </row>
    <row r="96726" spans="2:4">
      <c r="B96726" s="245">
        <f t="shared" si="6095"/>
        <v>51148.666666432109</v>
      </c>
      <c r="C96726" s="246">
        <f t="shared" si="6095"/>
        <v>51148.708333098773</v>
      </c>
      <c r="D96726" s="247"/>
    </row>
    <row r="96727" spans="2:4">
      <c r="B96727" s="245">
        <f t="shared" si="6095"/>
        <v>51148.708333098773</v>
      </c>
      <c r="C96727" s="246">
        <f t="shared" si="6095"/>
        <v>51148.749999765438</v>
      </c>
      <c r="D96727" s="247"/>
    </row>
    <row r="96728" spans="2:4">
      <c r="B96728" s="245">
        <f t="shared" si="6095"/>
        <v>51148.749999765438</v>
      </c>
      <c r="C96728" s="246">
        <f t="shared" si="6095"/>
        <v>51148.791666432102</v>
      </c>
      <c r="D96728" s="247"/>
    </row>
    <row r="96729" spans="2:4">
      <c r="B96729" s="245">
        <f t="shared" si="6095"/>
        <v>51148.791666432102</v>
      </c>
      <c r="C96729" s="246">
        <f t="shared" si="6095"/>
        <v>51148.833333098766</v>
      </c>
      <c r="D96729" s="247"/>
    </row>
    <row r="96730" spans="2:4">
      <c r="B96730" s="245">
        <f t="shared" si="6095"/>
        <v>51148.833333098766</v>
      </c>
      <c r="C96730" s="246">
        <f t="shared" si="6095"/>
        <v>51148.87499976543</v>
      </c>
      <c r="D96730" s="247"/>
    </row>
    <row r="96731" spans="2:4">
      <c r="B96731" s="245">
        <f t="shared" si="6095"/>
        <v>51148.87499976543</v>
      </c>
      <c r="C96731" s="246">
        <f t="shared" si="6095"/>
        <v>51148.916666432095</v>
      </c>
      <c r="D96731" s="247"/>
    </row>
    <row r="96732" spans="2:4">
      <c r="B96732" s="245">
        <f t="shared" si="6095"/>
        <v>51148.916666432095</v>
      </c>
      <c r="C96732" s="246">
        <f t="shared" si="6095"/>
        <v>51148.958333098759</v>
      </c>
      <c r="D96732" s="247"/>
    </row>
    <row r="96733" spans="2:4">
      <c r="B96733" s="245">
        <f t="shared" si="6095"/>
        <v>51148.958333098759</v>
      </c>
      <c r="C96733" s="246">
        <f t="shared" si="6095"/>
        <v>51148.999999765423</v>
      </c>
      <c r="D96733" s="247"/>
    </row>
    <row r="96734" spans="2:4">
      <c r="B96734" s="245">
        <f t="shared" si="6095"/>
        <v>51148.999999765423</v>
      </c>
      <c r="C96734" s="246">
        <f t="shared" si="6095"/>
        <v>51149.041666432087</v>
      </c>
      <c r="D96734" s="247"/>
    </row>
    <row r="96735" spans="2:4">
      <c r="B96735" s="245">
        <f t="shared" si="6095"/>
        <v>51149.041666432087</v>
      </c>
      <c r="C96735" s="246">
        <f t="shared" si="6095"/>
        <v>51149.083333098752</v>
      </c>
      <c r="D96735" s="247"/>
    </row>
    <row r="96736" spans="2:4">
      <c r="B96736" s="245">
        <f t="shared" si="6095"/>
        <v>51149.083333098752</v>
      </c>
      <c r="C96736" s="246">
        <f t="shared" si="6095"/>
        <v>51149.124999765416</v>
      </c>
      <c r="D96736" s="247"/>
    </row>
    <row r="96737" spans="2:4">
      <c r="B96737" s="245">
        <f t="shared" si="6095"/>
        <v>51149.124999765416</v>
      </c>
      <c r="C96737" s="246">
        <f t="shared" si="6095"/>
        <v>51149.16666643208</v>
      </c>
      <c r="D96737" s="247"/>
    </row>
    <row r="96738" spans="2:4">
      <c r="B96738" s="245">
        <f t="shared" si="6095"/>
        <v>51149.16666643208</v>
      </c>
      <c r="C96738" s="246">
        <f t="shared" si="6095"/>
        <v>51149.208333098744</v>
      </c>
      <c r="D96738" s="247"/>
    </row>
    <row r="96739" spans="2:4">
      <c r="B96739" s="245">
        <f t="shared" si="6095"/>
        <v>51149.208333098744</v>
      </c>
      <c r="C96739" s="246">
        <f t="shared" si="6095"/>
        <v>51149.249999765409</v>
      </c>
      <c r="D96739" s="247"/>
    </row>
    <row r="96740" spans="2:4">
      <c r="B96740" s="245">
        <f t="shared" ref="B96740:C96755" si="6096">B96739+1/24</f>
        <v>51149.249999765409</v>
      </c>
      <c r="C96740" s="246">
        <f t="shared" si="6096"/>
        <v>51149.291666432073</v>
      </c>
      <c r="D96740" s="247"/>
    </row>
    <row r="96741" spans="2:4">
      <c r="B96741" s="245">
        <f t="shared" si="6096"/>
        <v>51149.291666432073</v>
      </c>
      <c r="C96741" s="246">
        <f t="shared" si="6096"/>
        <v>51149.333333098737</v>
      </c>
      <c r="D96741" s="247"/>
    </row>
    <row r="96742" spans="2:4">
      <c r="B96742" s="245">
        <f t="shared" si="6096"/>
        <v>51149.333333098737</v>
      </c>
      <c r="C96742" s="246">
        <f t="shared" si="6096"/>
        <v>51149.374999765401</v>
      </c>
      <c r="D96742" s="247"/>
    </row>
    <row r="96743" spans="2:4">
      <c r="B96743" s="245">
        <f t="shared" si="6096"/>
        <v>51149.374999765401</v>
      </c>
      <c r="C96743" s="246">
        <f t="shared" si="6096"/>
        <v>51149.416666432066</v>
      </c>
      <c r="D96743" s="247"/>
    </row>
    <row r="96744" spans="2:4">
      <c r="B96744" s="245">
        <f t="shared" si="6096"/>
        <v>51149.416666432066</v>
      </c>
      <c r="C96744" s="246">
        <f t="shared" si="6096"/>
        <v>51149.45833309873</v>
      </c>
      <c r="D96744" s="247"/>
    </row>
    <row r="96745" spans="2:4">
      <c r="B96745" s="245">
        <f t="shared" si="6096"/>
        <v>51149.45833309873</v>
      </c>
      <c r="C96745" s="246">
        <f t="shared" si="6096"/>
        <v>51149.499999765394</v>
      </c>
      <c r="D96745" s="247"/>
    </row>
    <row r="96746" spans="2:4">
      <c r="B96746" s="245">
        <f t="shared" si="6096"/>
        <v>51149.499999765394</v>
      </c>
      <c r="C96746" s="246">
        <f t="shared" si="6096"/>
        <v>51149.541666432058</v>
      </c>
      <c r="D96746" s="247"/>
    </row>
    <row r="96747" spans="2:4">
      <c r="B96747" s="245">
        <f t="shared" si="6096"/>
        <v>51149.541666432058</v>
      </c>
      <c r="C96747" s="246">
        <f t="shared" si="6096"/>
        <v>51149.583333098723</v>
      </c>
      <c r="D96747" s="247"/>
    </row>
    <row r="96748" spans="2:4">
      <c r="B96748" s="245">
        <f t="shared" si="6096"/>
        <v>51149.583333098723</v>
      </c>
      <c r="C96748" s="246">
        <f t="shared" si="6096"/>
        <v>51149.624999765387</v>
      </c>
      <c r="D96748" s="247"/>
    </row>
    <row r="96749" spans="2:4">
      <c r="B96749" s="245">
        <f t="shared" si="6096"/>
        <v>51149.624999765387</v>
      </c>
      <c r="C96749" s="246">
        <f t="shared" si="6096"/>
        <v>51149.666666432051</v>
      </c>
      <c r="D96749" s="247"/>
    </row>
    <row r="96750" spans="2:4">
      <c r="B96750" s="245">
        <f t="shared" si="6096"/>
        <v>51149.666666432051</v>
      </c>
      <c r="C96750" s="246">
        <f t="shared" si="6096"/>
        <v>51149.708333098715</v>
      </c>
      <c r="D96750" s="247"/>
    </row>
    <row r="96751" spans="2:4">
      <c r="B96751" s="245">
        <f t="shared" si="6096"/>
        <v>51149.708333098715</v>
      </c>
      <c r="C96751" s="246">
        <f t="shared" si="6096"/>
        <v>51149.749999765379</v>
      </c>
      <c r="D96751" s="247"/>
    </row>
    <row r="96752" spans="2:4">
      <c r="B96752" s="245">
        <f t="shared" si="6096"/>
        <v>51149.749999765379</v>
      </c>
      <c r="C96752" s="246">
        <f t="shared" si="6096"/>
        <v>51149.791666432044</v>
      </c>
      <c r="D96752" s="247"/>
    </row>
    <row r="96753" spans="2:4">
      <c r="B96753" s="245">
        <f t="shared" si="6096"/>
        <v>51149.791666432044</v>
      </c>
      <c r="C96753" s="246">
        <f t="shared" si="6096"/>
        <v>51149.833333098708</v>
      </c>
      <c r="D96753" s="247"/>
    </row>
    <row r="96754" spans="2:4">
      <c r="B96754" s="245">
        <f t="shared" si="6096"/>
        <v>51149.833333098708</v>
      </c>
      <c r="C96754" s="246">
        <f t="shared" si="6096"/>
        <v>51149.874999765372</v>
      </c>
      <c r="D96754" s="247"/>
    </row>
    <row r="96755" spans="2:4">
      <c r="B96755" s="245">
        <f t="shared" si="6096"/>
        <v>51149.874999765372</v>
      </c>
      <c r="C96755" s="246">
        <f t="shared" si="6096"/>
        <v>51149.916666432036</v>
      </c>
      <c r="D96755" s="247"/>
    </row>
    <row r="96756" spans="2:4">
      <c r="B96756" s="245">
        <f t="shared" ref="B96756:C96771" si="6097">B96755+1/24</f>
        <v>51149.916666432036</v>
      </c>
      <c r="C96756" s="246">
        <f t="shared" si="6097"/>
        <v>51149.958333098701</v>
      </c>
      <c r="D96756" s="247"/>
    </row>
    <row r="96757" spans="2:4">
      <c r="B96757" s="245">
        <f t="shared" si="6097"/>
        <v>51149.958333098701</v>
      </c>
      <c r="C96757" s="246">
        <f t="shared" si="6097"/>
        <v>51149.999999765365</v>
      </c>
      <c r="D96757" s="247"/>
    </row>
    <row r="96758" spans="2:4">
      <c r="B96758" s="245">
        <f t="shared" si="6097"/>
        <v>51149.999999765365</v>
      </c>
      <c r="C96758" s="246">
        <f t="shared" si="6097"/>
        <v>51150.041666432029</v>
      </c>
      <c r="D96758" s="247"/>
    </row>
    <row r="96759" spans="2:4">
      <c r="B96759" s="245">
        <f t="shared" si="6097"/>
        <v>51150.041666432029</v>
      </c>
      <c r="C96759" s="246">
        <f t="shared" si="6097"/>
        <v>51150.083333098693</v>
      </c>
      <c r="D96759" s="247"/>
    </row>
    <row r="96760" spans="2:4">
      <c r="B96760" s="245">
        <f t="shared" si="6097"/>
        <v>51150.083333098693</v>
      </c>
      <c r="C96760" s="246">
        <f t="shared" si="6097"/>
        <v>51150.124999765358</v>
      </c>
      <c r="D96760" s="247"/>
    </row>
    <row r="96761" spans="2:4">
      <c r="B96761" s="245">
        <f t="shared" si="6097"/>
        <v>51150.124999765358</v>
      </c>
      <c r="C96761" s="246">
        <f t="shared" si="6097"/>
        <v>51150.166666432022</v>
      </c>
      <c r="D96761" s="247"/>
    </row>
    <row r="96762" spans="2:4">
      <c r="B96762" s="245">
        <f t="shared" si="6097"/>
        <v>51150.166666432022</v>
      </c>
      <c r="C96762" s="246">
        <f t="shared" si="6097"/>
        <v>51150.208333098686</v>
      </c>
      <c r="D96762" s="247"/>
    </row>
    <row r="96763" spans="2:4">
      <c r="B96763" s="245">
        <f t="shared" si="6097"/>
        <v>51150.208333098686</v>
      </c>
      <c r="C96763" s="246">
        <f t="shared" si="6097"/>
        <v>51150.24999976535</v>
      </c>
      <c r="D96763" s="247"/>
    </row>
    <row r="96764" spans="2:4">
      <c r="B96764" s="245">
        <f t="shared" si="6097"/>
        <v>51150.24999976535</v>
      </c>
      <c r="C96764" s="246">
        <f t="shared" si="6097"/>
        <v>51150.291666432015</v>
      </c>
      <c r="D96764" s="247"/>
    </row>
    <row r="96765" spans="2:4">
      <c r="B96765" s="245">
        <f t="shared" si="6097"/>
        <v>51150.291666432015</v>
      </c>
      <c r="C96765" s="246">
        <f t="shared" si="6097"/>
        <v>51150.333333098679</v>
      </c>
      <c r="D96765" s="247"/>
    </row>
    <row r="96766" spans="2:4">
      <c r="B96766" s="245">
        <f t="shared" si="6097"/>
        <v>51150.333333098679</v>
      </c>
      <c r="C96766" s="246">
        <f t="shared" si="6097"/>
        <v>51150.374999765343</v>
      </c>
      <c r="D96766" s="247"/>
    </row>
    <row r="96767" spans="2:4">
      <c r="B96767" s="245">
        <f t="shared" si="6097"/>
        <v>51150.374999765343</v>
      </c>
      <c r="C96767" s="246">
        <f t="shared" si="6097"/>
        <v>51150.416666432007</v>
      </c>
      <c r="D96767" s="247"/>
    </row>
    <row r="96768" spans="2:4">
      <c r="B96768" s="245">
        <f t="shared" si="6097"/>
        <v>51150.416666432007</v>
      </c>
      <c r="C96768" s="246">
        <f t="shared" si="6097"/>
        <v>51150.458333098672</v>
      </c>
      <c r="D96768" s="247"/>
    </row>
    <row r="96769" spans="2:4">
      <c r="B96769" s="245">
        <f t="shared" si="6097"/>
        <v>51150.458333098672</v>
      </c>
      <c r="C96769" s="246">
        <f t="shared" si="6097"/>
        <v>51150.499999765336</v>
      </c>
      <c r="D96769" s="247"/>
    </row>
    <row r="96770" spans="2:4">
      <c r="B96770" s="245">
        <f t="shared" si="6097"/>
        <v>51150.499999765336</v>
      </c>
      <c r="C96770" s="246">
        <f t="shared" si="6097"/>
        <v>51150.541666432</v>
      </c>
      <c r="D96770" s="247"/>
    </row>
    <row r="96771" spans="2:4">
      <c r="B96771" s="245">
        <f t="shared" si="6097"/>
        <v>51150.541666432</v>
      </c>
      <c r="C96771" s="246">
        <f t="shared" si="6097"/>
        <v>51150.583333098664</v>
      </c>
      <c r="D96771" s="247"/>
    </row>
    <row r="96772" spans="2:4">
      <c r="B96772" s="245">
        <f t="shared" ref="B96772:C96787" si="6098">B96771+1/24</f>
        <v>51150.583333098664</v>
      </c>
      <c r="C96772" s="246">
        <f t="shared" si="6098"/>
        <v>51150.624999765329</v>
      </c>
      <c r="D96772" s="247"/>
    </row>
    <row r="96773" spans="2:4">
      <c r="B96773" s="245">
        <f t="shared" si="6098"/>
        <v>51150.624999765329</v>
      </c>
      <c r="C96773" s="246">
        <f t="shared" si="6098"/>
        <v>51150.666666431993</v>
      </c>
      <c r="D96773" s="247"/>
    </row>
    <row r="96774" spans="2:4">
      <c r="B96774" s="245">
        <f t="shared" si="6098"/>
        <v>51150.666666431993</v>
      </c>
      <c r="C96774" s="246">
        <f t="shared" si="6098"/>
        <v>51150.708333098657</v>
      </c>
      <c r="D96774" s="247"/>
    </row>
    <row r="96775" spans="2:4">
      <c r="B96775" s="245">
        <f t="shared" si="6098"/>
        <v>51150.708333098657</v>
      </c>
      <c r="C96775" s="246">
        <f t="shared" si="6098"/>
        <v>51150.749999765321</v>
      </c>
      <c r="D96775" s="247"/>
    </row>
    <row r="96776" spans="2:4">
      <c r="B96776" s="245">
        <f t="shared" si="6098"/>
        <v>51150.749999765321</v>
      </c>
      <c r="C96776" s="246">
        <f t="shared" si="6098"/>
        <v>51150.791666431986</v>
      </c>
      <c r="D96776" s="247"/>
    </row>
    <row r="96777" spans="2:4">
      <c r="B96777" s="245">
        <f t="shared" si="6098"/>
        <v>51150.791666431986</v>
      </c>
      <c r="C96777" s="246">
        <f t="shared" si="6098"/>
        <v>51150.83333309865</v>
      </c>
      <c r="D96777" s="247"/>
    </row>
    <row r="96778" spans="2:4">
      <c r="B96778" s="245">
        <f t="shared" si="6098"/>
        <v>51150.83333309865</v>
      </c>
      <c r="C96778" s="246">
        <f t="shared" si="6098"/>
        <v>51150.874999765314</v>
      </c>
      <c r="D96778" s="247"/>
    </row>
    <row r="96779" spans="2:4">
      <c r="B96779" s="245">
        <f t="shared" si="6098"/>
        <v>51150.874999765314</v>
      </c>
      <c r="C96779" s="246">
        <f t="shared" si="6098"/>
        <v>51150.916666431978</v>
      </c>
      <c r="D96779" s="247"/>
    </row>
    <row r="96780" spans="2:4">
      <c r="B96780" s="245">
        <f t="shared" si="6098"/>
        <v>51150.916666431978</v>
      </c>
      <c r="C96780" s="246">
        <f t="shared" si="6098"/>
        <v>51150.958333098642</v>
      </c>
      <c r="D96780" s="247"/>
    </row>
    <row r="96781" spans="2:4">
      <c r="B96781" s="245">
        <f t="shared" si="6098"/>
        <v>51150.958333098642</v>
      </c>
      <c r="C96781" s="246">
        <f t="shared" si="6098"/>
        <v>51150.999999765307</v>
      </c>
      <c r="D96781" s="247"/>
    </row>
    <row r="96782" spans="2:4">
      <c r="B96782" s="245">
        <f t="shared" si="6098"/>
        <v>51150.999999765307</v>
      </c>
      <c r="C96782" s="246">
        <f t="shared" si="6098"/>
        <v>51151.041666431971</v>
      </c>
      <c r="D96782" s="247"/>
    </row>
    <row r="96783" spans="2:4">
      <c r="B96783" s="245">
        <f t="shared" si="6098"/>
        <v>51151.041666431971</v>
      </c>
      <c r="C96783" s="246">
        <f t="shared" si="6098"/>
        <v>51151.083333098635</v>
      </c>
      <c r="D96783" s="247"/>
    </row>
    <row r="96784" spans="2:4">
      <c r="B96784" s="245">
        <f t="shared" si="6098"/>
        <v>51151.083333098635</v>
      </c>
      <c r="C96784" s="246">
        <f t="shared" si="6098"/>
        <v>51151.124999765299</v>
      </c>
      <c r="D96784" s="247"/>
    </row>
    <row r="96785" spans="2:4">
      <c r="B96785" s="245">
        <f t="shared" si="6098"/>
        <v>51151.124999765299</v>
      </c>
      <c r="C96785" s="246">
        <f t="shared" si="6098"/>
        <v>51151.166666431964</v>
      </c>
      <c r="D96785" s="247"/>
    </row>
    <row r="96786" spans="2:4">
      <c r="B96786" s="245">
        <f t="shared" si="6098"/>
        <v>51151.166666431964</v>
      </c>
      <c r="C96786" s="246">
        <f t="shared" si="6098"/>
        <v>51151.208333098628</v>
      </c>
      <c r="D96786" s="247"/>
    </row>
    <row r="96787" spans="2:4">
      <c r="B96787" s="245">
        <f t="shared" si="6098"/>
        <v>51151.208333098628</v>
      </c>
      <c r="C96787" s="246">
        <f t="shared" si="6098"/>
        <v>51151.249999765292</v>
      </c>
      <c r="D96787" s="247"/>
    </row>
    <row r="96788" spans="2:4">
      <c r="B96788" s="245">
        <f t="shared" ref="B96788:C96803" si="6099">B96787+1/24</f>
        <v>51151.249999765292</v>
      </c>
      <c r="C96788" s="246">
        <f t="shared" si="6099"/>
        <v>51151.291666431956</v>
      </c>
      <c r="D96788" s="247"/>
    </row>
    <row r="96789" spans="2:4">
      <c r="B96789" s="245">
        <f t="shared" si="6099"/>
        <v>51151.291666431956</v>
      </c>
      <c r="C96789" s="246">
        <f t="shared" si="6099"/>
        <v>51151.333333098621</v>
      </c>
      <c r="D96789" s="247"/>
    </row>
    <row r="96790" spans="2:4">
      <c r="B96790" s="245">
        <f t="shared" si="6099"/>
        <v>51151.333333098621</v>
      </c>
      <c r="C96790" s="246">
        <f t="shared" si="6099"/>
        <v>51151.374999765285</v>
      </c>
      <c r="D96790" s="247"/>
    </row>
    <row r="96791" spans="2:4">
      <c r="B96791" s="245">
        <f t="shared" si="6099"/>
        <v>51151.374999765285</v>
      </c>
      <c r="C96791" s="246">
        <f t="shared" si="6099"/>
        <v>51151.416666431949</v>
      </c>
      <c r="D96791" s="247"/>
    </row>
    <row r="96792" spans="2:4">
      <c r="B96792" s="245">
        <f t="shared" si="6099"/>
        <v>51151.416666431949</v>
      </c>
      <c r="C96792" s="246">
        <f t="shared" si="6099"/>
        <v>51151.458333098613</v>
      </c>
      <c r="D96792" s="247"/>
    </row>
    <row r="96793" spans="2:4">
      <c r="B96793" s="245">
        <f t="shared" si="6099"/>
        <v>51151.458333098613</v>
      </c>
      <c r="C96793" s="246">
        <f t="shared" si="6099"/>
        <v>51151.499999765278</v>
      </c>
      <c r="D96793" s="247"/>
    </row>
    <row r="96794" spans="2:4">
      <c r="B96794" s="245">
        <f t="shared" si="6099"/>
        <v>51151.499999765278</v>
      </c>
      <c r="C96794" s="246">
        <f t="shared" si="6099"/>
        <v>51151.541666431942</v>
      </c>
      <c r="D96794" s="247"/>
    </row>
    <row r="96795" spans="2:4">
      <c r="B96795" s="245">
        <f t="shared" si="6099"/>
        <v>51151.541666431942</v>
      </c>
      <c r="C96795" s="246">
        <f t="shared" si="6099"/>
        <v>51151.583333098606</v>
      </c>
      <c r="D96795" s="247"/>
    </row>
    <row r="96796" spans="2:4">
      <c r="B96796" s="245">
        <f t="shared" si="6099"/>
        <v>51151.583333098606</v>
      </c>
      <c r="C96796" s="246">
        <f t="shared" si="6099"/>
        <v>51151.62499976527</v>
      </c>
      <c r="D96796" s="247"/>
    </row>
    <row r="96797" spans="2:4">
      <c r="B96797" s="245">
        <f t="shared" si="6099"/>
        <v>51151.62499976527</v>
      </c>
      <c r="C96797" s="246">
        <f t="shared" si="6099"/>
        <v>51151.666666431935</v>
      </c>
      <c r="D96797" s="247"/>
    </row>
    <row r="96798" spans="2:4">
      <c r="B96798" s="245">
        <f t="shared" si="6099"/>
        <v>51151.666666431935</v>
      </c>
      <c r="C96798" s="246">
        <f t="shared" si="6099"/>
        <v>51151.708333098599</v>
      </c>
      <c r="D96798" s="247"/>
    </row>
    <row r="96799" spans="2:4">
      <c r="B96799" s="245">
        <f t="shared" si="6099"/>
        <v>51151.708333098599</v>
      </c>
      <c r="C96799" s="246">
        <f t="shared" si="6099"/>
        <v>51151.749999765263</v>
      </c>
      <c r="D96799" s="247"/>
    </row>
    <row r="96800" spans="2:4">
      <c r="B96800" s="245">
        <f t="shared" si="6099"/>
        <v>51151.749999765263</v>
      </c>
      <c r="C96800" s="246">
        <f t="shared" si="6099"/>
        <v>51151.791666431927</v>
      </c>
      <c r="D96800" s="247"/>
    </row>
    <row r="96801" spans="2:4">
      <c r="B96801" s="245">
        <f t="shared" si="6099"/>
        <v>51151.791666431927</v>
      </c>
      <c r="C96801" s="246">
        <f t="shared" si="6099"/>
        <v>51151.833333098592</v>
      </c>
      <c r="D96801" s="247"/>
    </row>
    <row r="96802" spans="2:4">
      <c r="B96802" s="245">
        <f t="shared" si="6099"/>
        <v>51151.833333098592</v>
      </c>
      <c r="C96802" s="246">
        <f t="shared" si="6099"/>
        <v>51151.874999765256</v>
      </c>
      <c r="D96802" s="247"/>
    </row>
    <row r="96803" spans="2:4">
      <c r="B96803" s="245">
        <f t="shared" si="6099"/>
        <v>51151.874999765256</v>
      </c>
      <c r="C96803" s="246">
        <f t="shared" si="6099"/>
        <v>51151.91666643192</v>
      </c>
      <c r="D96803" s="247"/>
    </row>
    <row r="96804" spans="2:4">
      <c r="B96804" s="245">
        <f t="shared" ref="B96804:C96819" si="6100">B96803+1/24</f>
        <v>51151.91666643192</v>
      </c>
      <c r="C96804" s="246">
        <f t="shared" si="6100"/>
        <v>51151.958333098584</v>
      </c>
      <c r="D96804" s="247"/>
    </row>
    <row r="96805" spans="2:4">
      <c r="B96805" s="245">
        <f t="shared" si="6100"/>
        <v>51151.958333098584</v>
      </c>
      <c r="C96805" s="246">
        <f t="shared" si="6100"/>
        <v>51151.999999765249</v>
      </c>
      <c r="D96805" s="247"/>
    </row>
    <row r="96806" spans="2:4">
      <c r="B96806" s="245">
        <f t="shared" si="6100"/>
        <v>51151.999999765249</v>
      </c>
      <c r="C96806" s="246">
        <f t="shared" si="6100"/>
        <v>51152.041666431913</v>
      </c>
      <c r="D96806" s="247"/>
    </row>
    <row r="96807" spans="2:4">
      <c r="B96807" s="245">
        <f t="shared" si="6100"/>
        <v>51152.041666431913</v>
      </c>
      <c r="C96807" s="246">
        <f t="shared" si="6100"/>
        <v>51152.083333098577</v>
      </c>
      <c r="D96807" s="247"/>
    </row>
    <row r="96808" spans="2:4">
      <c r="B96808" s="245">
        <f t="shared" si="6100"/>
        <v>51152.083333098577</v>
      </c>
      <c r="C96808" s="246">
        <f t="shared" si="6100"/>
        <v>51152.124999765241</v>
      </c>
      <c r="D96808" s="247"/>
    </row>
    <row r="96809" spans="2:4">
      <c r="B96809" s="245">
        <f t="shared" si="6100"/>
        <v>51152.124999765241</v>
      </c>
      <c r="C96809" s="246">
        <f t="shared" si="6100"/>
        <v>51152.166666431905</v>
      </c>
      <c r="D96809" s="247"/>
    </row>
    <row r="96810" spans="2:4">
      <c r="B96810" s="245">
        <f t="shared" si="6100"/>
        <v>51152.166666431905</v>
      </c>
      <c r="C96810" s="246">
        <f t="shared" si="6100"/>
        <v>51152.20833309857</v>
      </c>
      <c r="D96810" s="247"/>
    </row>
    <row r="96811" spans="2:4">
      <c r="B96811" s="245">
        <f t="shared" si="6100"/>
        <v>51152.20833309857</v>
      </c>
      <c r="C96811" s="246">
        <f t="shared" si="6100"/>
        <v>51152.249999765234</v>
      </c>
      <c r="D96811" s="247"/>
    </row>
    <row r="96812" spans="2:4">
      <c r="B96812" s="245">
        <f t="shared" si="6100"/>
        <v>51152.249999765234</v>
      </c>
      <c r="C96812" s="246">
        <f t="shared" si="6100"/>
        <v>51152.291666431898</v>
      </c>
      <c r="D96812" s="247"/>
    </row>
    <row r="96813" spans="2:4">
      <c r="B96813" s="245">
        <f t="shared" si="6100"/>
        <v>51152.291666431898</v>
      </c>
      <c r="C96813" s="246">
        <f t="shared" si="6100"/>
        <v>51152.333333098562</v>
      </c>
      <c r="D96813" s="247"/>
    </row>
    <row r="96814" spans="2:4">
      <c r="B96814" s="245">
        <f t="shared" si="6100"/>
        <v>51152.333333098562</v>
      </c>
      <c r="C96814" s="246">
        <f t="shared" si="6100"/>
        <v>51152.374999765227</v>
      </c>
      <c r="D96814" s="247"/>
    </row>
    <row r="96815" spans="2:4">
      <c r="B96815" s="245">
        <f t="shared" si="6100"/>
        <v>51152.374999765227</v>
      </c>
      <c r="C96815" s="246">
        <f t="shared" si="6100"/>
        <v>51152.416666431891</v>
      </c>
      <c r="D96815" s="247"/>
    </row>
    <row r="96816" spans="2:4">
      <c r="B96816" s="245">
        <f t="shared" si="6100"/>
        <v>51152.416666431891</v>
      </c>
      <c r="C96816" s="246">
        <f t="shared" si="6100"/>
        <v>51152.458333098555</v>
      </c>
      <c r="D96816" s="247"/>
    </row>
    <row r="96817" spans="2:4">
      <c r="B96817" s="245">
        <f t="shared" si="6100"/>
        <v>51152.458333098555</v>
      </c>
      <c r="C96817" s="246">
        <f t="shared" si="6100"/>
        <v>51152.499999765219</v>
      </c>
      <c r="D96817" s="247"/>
    </row>
    <row r="96818" spans="2:4">
      <c r="B96818" s="245">
        <f t="shared" si="6100"/>
        <v>51152.499999765219</v>
      </c>
      <c r="C96818" s="246">
        <f t="shared" si="6100"/>
        <v>51152.541666431884</v>
      </c>
      <c r="D96818" s="247"/>
    </row>
    <row r="96819" spans="2:4">
      <c r="B96819" s="245">
        <f t="shared" si="6100"/>
        <v>51152.541666431884</v>
      </c>
      <c r="C96819" s="246">
        <f t="shared" si="6100"/>
        <v>51152.583333098548</v>
      </c>
      <c r="D96819" s="247"/>
    </row>
    <row r="96820" spans="2:4">
      <c r="B96820" s="245">
        <f t="shared" ref="B96820:C96835" si="6101">B96819+1/24</f>
        <v>51152.583333098548</v>
      </c>
      <c r="C96820" s="246">
        <f t="shared" si="6101"/>
        <v>51152.624999765212</v>
      </c>
      <c r="D96820" s="247"/>
    </row>
    <row r="96821" spans="2:4">
      <c r="B96821" s="245">
        <f t="shared" si="6101"/>
        <v>51152.624999765212</v>
      </c>
      <c r="C96821" s="246">
        <f t="shared" si="6101"/>
        <v>51152.666666431876</v>
      </c>
      <c r="D96821" s="247"/>
    </row>
    <row r="96822" spans="2:4">
      <c r="B96822" s="245">
        <f t="shared" si="6101"/>
        <v>51152.666666431876</v>
      </c>
      <c r="C96822" s="246">
        <f t="shared" si="6101"/>
        <v>51152.708333098541</v>
      </c>
      <c r="D96822" s="247"/>
    </row>
    <row r="96823" spans="2:4">
      <c r="B96823" s="245">
        <f t="shared" si="6101"/>
        <v>51152.708333098541</v>
      </c>
      <c r="C96823" s="246">
        <f t="shared" si="6101"/>
        <v>51152.749999765205</v>
      </c>
      <c r="D96823" s="247"/>
    </row>
    <row r="96824" spans="2:4">
      <c r="B96824" s="245">
        <f t="shared" si="6101"/>
        <v>51152.749999765205</v>
      </c>
      <c r="C96824" s="246">
        <f t="shared" si="6101"/>
        <v>51152.791666431869</v>
      </c>
      <c r="D96824" s="247"/>
    </row>
    <row r="96825" spans="2:4">
      <c r="B96825" s="245">
        <f t="shared" si="6101"/>
        <v>51152.791666431869</v>
      </c>
      <c r="C96825" s="246">
        <f t="shared" si="6101"/>
        <v>51152.833333098533</v>
      </c>
      <c r="D96825" s="247"/>
    </row>
    <row r="96826" spans="2:4">
      <c r="B96826" s="245">
        <f t="shared" si="6101"/>
        <v>51152.833333098533</v>
      </c>
      <c r="C96826" s="246">
        <f t="shared" si="6101"/>
        <v>51152.874999765198</v>
      </c>
      <c r="D96826" s="247"/>
    </row>
    <row r="96827" spans="2:4">
      <c r="B96827" s="245">
        <f t="shared" si="6101"/>
        <v>51152.874999765198</v>
      </c>
      <c r="C96827" s="246">
        <f t="shared" si="6101"/>
        <v>51152.916666431862</v>
      </c>
      <c r="D96827" s="247"/>
    </row>
    <row r="96828" spans="2:4">
      <c r="B96828" s="245">
        <f t="shared" si="6101"/>
        <v>51152.916666431862</v>
      </c>
      <c r="C96828" s="246">
        <f t="shared" si="6101"/>
        <v>51152.958333098526</v>
      </c>
      <c r="D96828" s="247"/>
    </row>
    <row r="96829" spans="2:4">
      <c r="B96829" s="245">
        <f t="shared" si="6101"/>
        <v>51152.958333098526</v>
      </c>
      <c r="C96829" s="246">
        <f t="shared" si="6101"/>
        <v>51152.99999976519</v>
      </c>
      <c r="D96829" s="247"/>
    </row>
    <row r="96830" spans="2:4">
      <c r="B96830" s="245">
        <f t="shared" si="6101"/>
        <v>51152.99999976519</v>
      </c>
      <c r="C96830" s="246">
        <f t="shared" si="6101"/>
        <v>51153.041666431855</v>
      </c>
      <c r="D96830" s="247"/>
    </row>
    <row r="96831" spans="2:4">
      <c r="B96831" s="245">
        <f t="shared" si="6101"/>
        <v>51153.041666431855</v>
      </c>
      <c r="C96831" s="246">
        <f t="shared" si="6101"/>
        <v>51153.083333098519</v>
      </c>
      <c r="D96831" s="247"/>
    </row>
    <row r="96832" spans="2:4">
      <c r="B96832" s="245">
        <f t="shared" si="6101"/>
        <v>51153.083333098519</v>
      </c>
      <c r="C96832" s="246">
        <f t="shared" si="6101"/>
        <v>51153.124999765183</v>
      </c>
      <c r="D96832" s="247"/>
    </row>
    <row r="96833" spans="2:4">
      <c r="B96833" s="245">
        <f t="shared" si="6101"/>
        <v>51153.124999765183</v>
      </c>
      <c r="C96833" s="246">
        <f t="shared" si="6101"/>
        <v>51153.166666431847</v>
      </c>
      <c r="D96833" s="247"/>
    </row>
    <row r="96834" spans="2:4">
      <c r="B96834" s="245">
        <f t="shared" si="6101"/>
        <v>51153.166666431847</v>
      </c>
      <c r="C96834" s="246">
        <f t="shared" si="6101"/>
        <v>51153.208333098512</v>
      </c>
      <c r="D96834" s="247"/>
    </row>
    <row r="96835" spans="2:4">
      <c r="B96835" s="245">
        <f t="shared" si="6101"/>
        <v>51153.208333098512</v>
      </c>
      <c r="C96835" s="246">
        <f t="shared" si="6101"/>
        <v>51153.249999765176</v>
      </c>
      <c r="D96835" s="247"/>
    </row>
    <row r="96836" spans="2:4">
      <c r="B96836" s="245">
        <f t="shared" ref="B96836:C96851" si="6102">B96835+1/24</f>
        <v>51153.249999765176</v>
      </c>
      <c r="C96836" s="246">
        <f t="shared" si="6102"/>
        <v>51153.29166643184</v>
      </c>
      <c r="D96836" s="247"/>
    </row>
    <row r="96837" spans="2:4">
      <c r="B96837" s="245">
        <f t="shared" si="6102"/>
        <v>51153.29166643184</v>
      </c>
      <c r="C96837" s="246">
        <f t="shared" si="6102"/>
        <v>51153.333333098504</v>
      </c>
      <c r="D96837" s="247"/>
    </row>
    <row r="96838" spans="2:4">
      <c r="B96838" s="245">
        <f t="shared" si="6102"/>
        <v>51153.333333098504</v>
      </c>
      <c r="C96838" s="246">
        <f t="shared" si="6102"/>
        <v>51153.374999765168</v>
      </c>
      <c r="D96838" s="247"/>
    </row>
    <row r="96839" spans="2:4">
      <c r="B96839" s="245">
        <f t="shared" si="6102"/>
        <v>51153.374999765168</v>
      </c>
      <c r="C96839" s="246">
        <f t="shared" si="6102"/>
        <v>51153.416666431833</v>
      </c>
      <c r="D96839" s="247"/>
    </row>
    <row r="96840" spans="2:4">
      <c r="B96840" s="245">
        <f t="shared" si="6102"/>
        <v>51153.416666431833</v>
      </c>
      <c r="C96840" s="246">
        <f t="shared" si="6102"/>
        <v>51153.458333098497</v>
      </c>
      <c r="D96840" s="247"/>
    </row>
    <row r="96841" spans="2:4">
      <c r="B96841" s="245">
        <f t="shared" si="6102"/>
        <v>51153.458333098497</v>
      </c>
      <c r="C96841" s="246">
        <f t="shared" si="6102"/>
        <v>51153.499999765161</v>
      </c>
      <c r="D96841" s="247"/>
    </row>
    <row r="96842" spans="2:4">
      <c r="B96842" s="245">
        <f t="shared" si="6102"/>
        <v>51153.499999765161</v>
      </c>
      <c r="C96842" s="246">
        <f t="shared" si="6102"/>
        <v>51153.541666431825</v>
      </c>
      <c r="D96842" s="247"/>
    </row>
    <row r="96843" spans="2:4">
      <c r="B96843" s="245">
        <f t="shared" si="6102"/>
        <v>51153.541666431825</v>
      </c>
      <c r="C96843" s="246">
        <f t="shared" si="6102"/>
        <v>51153.58333309849</v>
      </c>
      <c r="D96843" s="247"/>
    </row>
    <row r="96844" spans="2:4">
      <c r="B96844" s="245">
        <f t="shared" si="6102"/>
        <v>51153.58333309849</v>
      </c>
      <c r="C96844" s="246">
        <f t="shared" si="6102"/>
        <v>51153.624999765154</v>
      </c>
      <c r="D96844" s="247"/>
    </row>
    <row r="96845" spans="2:4">
      <c r="B96845" s="245">
        <f t="shared" si="6102"/>
        <v>51153.624999765154</v>
      </c>
      <c r="C96845" s="246">
        <f t="shared" si="6102"/>
        <v>51153.666666431818</v>
      </c>
      <c r="D96845" s="247"/>
    </row>
    <row r="96846" spans="2:4">
      <c r="B96846" s="245">
        <f t="shared" si="6102"/>
        <v>51153.666666431818</v>
      </c>
      <c r="C96846" s="246">
        <f t="shared" si="6102"/>
        <v>51153.708333098482</v>
      </c>
      <c r="D96846" s="247"/>
    </row>
    <row r="96847" spans="2:4">
      <c r="B96847" s="245">
        <f t="shared" si="6102"/>
        <v>51153.708333098482</v>
      </c>
      <c r="C96847" s="246">
        <f t="shared" si="6102"/>
        <v>51153.749999765147</v>
      </c>
      <c r="D96847" s="247"/>
    </row>
    <row r="96848" spans="2:4">
      <c r="B96848" s="245">
        <f t="shared" si="6102"/>
        <v>51153.749999765147</v>
      </c>
      <c r="C96848" s="246">
        <f t="shared" si="6102"/>
        <v>51153.791666431811</v>
      </c>
      <c r="D96848" s="247"/>
    </row>
    <row r="96849" spans="2:4">
      <c r="B96849" s="245">
        <f t="shared" si="6102"/>
        <v>51153.791666431811</v>
      </c>
      <c r="C96849" s="246">
        <f t="shared" si="6102"/>
        <v>51153.833333098475</v>
      </c>
      <c r="D96849" s="247"/>
    </row>
    <row r="96850" spans="2:4">
      <c r="B96850" s="245">
        <f t="shared" si="6102"/>
        <v>51153.833333098475</v>
      </c>
      <c r="C96850" s="246">
        <f t="shared" si="6102"/>
        <v>51153.874999765139</v>
      </c>
      <c r="D96850" s="247"/>
    </row>
    <row r="96851" spans="2:4">
      <c r="B96851" s="245">
        <f t="shared" si="6102"/>
        <v>51153.874999765139</v>
      </c>
      <c r="C96851" s="246">
        <f t="shared" si="6102"/>
        <v>51153.916666431804</v>
      </c>
      <c r="D96851" s="247"/>
    </row>
    <row r="96852" spans="2:4">
      <c r="B96852" s="245">
        <f t="shared" ref="B96852:C96867" si="6103">B96851+1/24</f>
        <v>51153.916666431804</v>
      </c>
      <c r="C96852" s="246">
        <f t="shared" si="6103"/>
        <v>51153.958333098468</v>
      </c>
      <c r="D96852" s="247"/>
    </row>
    <row r="96853" spans="2:4">
      <c r="B96853" s="245">
        <f t="shared" si="6103"/>
        <v>51153.958333098468</v>
      </c>
      <c r="C96853" s="246">
        <f t="shared" si="6103"/>
        <v>51153.999999765132</v>
      </c>
      <c r="D96853" s="247"/>
    </row>
    <row r="96854" spans="2:4">
      <c r="B96854" s="245">
        <f t="shared" si="6103"/>
        <v>51153.999999765132</v>
      </c>
      <c r="C96854" s="246">
        <f t="shared" si="6103"/>
        <v>51154.041666431796</v>
      </c>
      <c r="D96854" s="247"/>
    </row>
    <row r="96855" spans="2:4">
      <c r="B96855" s="245">
        <f t="shared" si="6103"/>
        <v>51154.041666431796</v>
      </c>
      <c r="C96855" s="246">
        <f t="shared" si="6103"/>
        <v>51154.083333098461</v>
      </c>
      <c r="D96855" s="247"/>
    </row>
    <row r="96856" spans="2:4">
      <c r="B96856" s="245">
        <f t="shared" si="6103"/>
        <v>51154.083333098461</v>
      </c>
      <c r="C96856" s="246">
        <f t="shared" si="6103"/>
        <v>51154.124999765125</v>
      </c>
      <c r="D96856" s="247"/>
    </row>
    <row r="96857" spans="2:4">
      <c r="B96857" s="245">
        <f t="shared" si="6103"/>
        <v>51154.124999765125</v>
      </c>
      <c r="C96857" s="246">
        <f t="shared" si="6103"/>
        <v>51154.166666431789</v>
      </c>
      <c r="D96857" s="247"/>
    </row>
    <row r="96858" spans="2:4">
      <c r="B96858" s="245">
        <f t="shared" si="6103"/>
        <v>51154.166666431789</v>
      </c>
      <c r="C96858" s="246">
        <f t="shared" si="6103"/>
        <v>51154.208333098453</v>
      </c>
      <c r="D96858" s="247"/>
    </row>
    <row r="96859" spans="2:4">
      <c r="B96859" s="245">
        <f t="shared" si="6103"/>
        <v>51154.208333098453</v>
      </c>
      <c r="C96859" s="246">
        <f t="shared" si="6103"/>
        <v>51154.249999765118</v>
      </c>
      <c r="D96859" s="247"/>
    </row>
    <row r="96860" spans="2:4">
      <c r="B96860" s="245">
        <f t="shared" si="6103"/>
        <v>51154.249999765118</v>
      </c>
      <c r="C96860" s="246">
        <f t="shared" si="6103"/>
        <v>51154.291666431782</v>
      </c>
      <c r="D96860" s="247"/>
    </row>
    <row r="96861" spans="2:4">
      <c r="B96861" s="245">
        <f t="shared" si="6103"/>
        <v>51154.291666431782</v>
      </c>
      <c r="C96861" s="246">
        <f t="shared" si="6103"/>
        <v>51154.333333098446</v>
      </c>
      <c r="D96861" s="247"/>
    </row>
    <row r="96862" spans="2:4">
      <c r="B96862" s="245">
        <f t="shared" si="6103"/>
        <v>51154.333333098446</v>
      </c>
      <c r="C96862" s="246">
        <f t="shared" si="6103"/>
        <v>51154.37499976511</v>
      </c>
      <c r="D96862" s="247"/>
    </row>
    <row r="96863" spans="2:4">
      <c r="B96863" s="245">
        <f t="shared" si="6103"/>
        <v>51154.37499976511</v>
      </c>
      <c r="C96863" s="246">
        <f t="shared" si="6103"/>
        <v>51154.416666431775</v>
      </c>
      <c r="D96863" s="247"/>
    </row>
    <row r="96864" spans="2:4">
      <c r="B96864" s="245">
        <f t="shared" si="6103"/>
        <v>51154.416666431775</v>
      </c>
      <c r="C96864" s="246">
        <f t="shared" si="6103"/>
        <v>51154.458333098439</v>
      </c>
      <c r="D96864" s="247"/>
    </row>
    <row r="96865" spans="2:4">
      <c r="B96865" s="245">
        <f t="shared" si="6103"/>
        <v>51154.458333098439</v>
      </c>
      <c r="C96865" s="246">
        <f t="shared" si="6103"/>
        <v>51154.499999765103</v>
      </c>
      <c r="D96865" s="247"/>
    </row>
    <row r="96866" spans="2:4">
      <c r="B96866" s="245">
        <f t="shared" si="6103"/>
        <v>51154.499999765103</v>
      </c>
      <c r="C96866" s="246">
        <f t="shared" si="6103"/>
        <v>51154.541666431767</v>
      </c>
      <c r="D96866" s="247"/>
    </row>
    <row r="96867" spans="2:4">
      <c r="B96867" s="245">
        <f t="shared" si="6103"/>
        <v>51154.541666431767</v>
      </c>
      <c r="C96867" s="246">
        <f t="shared" si="6103"/>
        <v>51154.583333098431</v>
      </c>
      <c r="D96867" s="247"/>
    </row>
    <row r="96868" spans="2:4">
      <c r="B96868" s="245">
        <f t="shared" ref="B96868:C96883" si="6104">B96867+1/24</f>
        <v>51154.583333098431</v>
      </c>
      <c r="C96868" s="246">
        <f t="shared" si="6104"/>
        <v>51154.624999765096</v>
      </c>
      <c r="D96868" s="247"/>
    </row>
    <row r="96869" spans="2:4">
      <c r="B96869" s="245">
        <f t="shared" si="6104"/>
        <v>51154.624999765096</v>
      </c>
      <c r="C96869" s="246">
        <f t="shared" si="6104"/>
        <v>51154.66666643176</v>
      </c>
      <c r="D96869" s="247"/>
    </row>
    <row r="96870" spans="2:4">
      <c r="B96870" s="245">
        <f t="shared" si="6104"/>
        <v>51154.66666643176</v>
      </c>
      <c r="C96870" s="246">
        <f t="shared" si="6104"/>
        <v>51154.708333098424</v>
      </c>
      <c r="D96870" s="247"/>
    </row>
    <row r="96871" spans="2:4">
      <c r="B96871" s="245">
        <f t="shared" si="6104"/>
        <v>51154.708333098424</v>
      </c>
      <c r="C96871" s="246">
        <f t="shared" si="6104"/>
        <v>51154.749999765088</v>
      </c>
      <c r="D96871" s="247"/>
    </row>
    <row r="96872" spans="2:4">
      <c r="B96872" s="245">
        <f t="shared" si="6104"/>
        <v>51154.749999765088</v>
      </c>
      <c r="C96872" s="246">
        <f t="shared" si="6104"/>
        <v>51154.791666431753</v>
      </c>
      <c r="D96872" s="247"/>
    </row>
    <row r="96873" spans="2:4">
      <c r="B96873" s="245">
        <f t="shared" si="6104"/>
        <v>51154.791666431753</v>
      </c>
      <c r="C96873" s="246">
        <f t="shared" si="6104"/>
        <v>51154.833333098417</v>
      </c>
      <c r="D96873" s="247"/>
    </row>
    <row r="96874" spans="2:4">
      <c r="B96874" s="245">
        <f t="shared" si="6104"/>
        <v>51154.833333098417</v>
      </c>
      <c r="C96874" s="246">
        <f t="shared" si="6104"/>
        <v>51154.874999765081</v>
      </c>
      <c r="D96874" s="247"/>
    </row>
    <row r="96875" spans="2:4">
      <c r="B96875" s="245">
        <f t="shared" si="6104"/>
        <v>51154.874999765081</v>
      </c>
      <c r="C96875" s="246">
        <f t="shared" si="6104"/>
        <v>51154.916666431745</v>
      </c>
      <c r="D96875" s="247"/>
    </row>
    <row r="96876" spans="2:4">
      <c r="B96876" s="245">
        <f t="shared" si="6104"/>
        <v>51154.916666431745</v>
      </c>
      <c r="C96876" s="246">
        <f t="shared" si="6104"/>
        <v>51154.95833309841</v>
      </c>
      <c r="D96876" s="247"/>
    </row>
    <row r="96877" spans="2:4">
      <c r="B96877" s="245">
        <f t="shared" si="6104"/>
        <v>51154.95833309841</v>
      </c>
      <c r="C96877" s="246">
        <f t="shared" si="6104"/>
        <v>51154.999999765074</v>
      </c>
      <c r="D96877" s="247"/>
    </row>
    <row r="96878" spans="2:4">
      <c r="B96878" s="245">
        <f t="shared" si="6104"/>
        <v>51154.999999765074</v>
      </c>
      <c r="C96878" s="246">
        <f t="shared" si="6104"/>
        <v>51155.041666431738</v>
      </c>
      <c r="D96878" s="247"/>
    </row>
    <row r="96879" spans="2:4">
      <c r="B96879" s="245">
        <f t="shared" si="6104"/>
        <v>51155.041666431738</v>
      </c>
      <c r="C96879" s="246">
        <f t="shared" si="6104"/>
        <v>51155.083333098402</v>
      </c>
      <c r="D96879" s="247"/>
    </row>
    <row r="96880" spans="2:4">
      <c r="B96880" s="245">
        <f t="shared" si="6104"/>
        <v>51155.083333098402</v>
      </c>
      <c r="C96880" s="246">
        <f t="shared" si="6104"/>
        <v>51155.124999765067</v>
      </c>
      <c r="D96880" s="247"/>
    </row>
    <row r="96881" spans="2:4">
      <c r="B96881" s="245">
        <f t="shared" si="6104"/>
        <v>51155.124999765067</v>
      </c>
      <c r="C96881" s="246">
        <f t="shared" si="6104"/>
        <v>51155.166666431731</v>
      </c>
      <c r="D96881" s="247"/>
    </row>
    <row r="96882" spans="2:4">
      <c r="B96882" s="245">
        <f t="shared" si="6104"/>
        <v>51155.166666431731</v>
      </c>
      <c r="C96882" s="246">
        <f t="shared" si="6104"/>
        <v>51155.208333098395</v>
      </c>
      <c r="D96882" s="247"/>
    </row>
    <row r="96883" spans="2:4">
      <c r="B96883" s="245">
        <f t="shared" si="6104"/>
        <v>51155.208333098395</v>
      </c>
      <c r="C96883" s="246">
        <f t="shared" si="6104"/>
        <v>51155.249999765059</v>
      </c>
      <c r="D96883" s="247"/>
    </row>
    <row r="96884" spans="2:4">
      <c r="B96884" s="245">
        <f t="shared" ref="B96884:C96899" si="6105">B96883+1/24</f>
        <v>51155.249999765059</v>
      </c>
      <c r="C96884" s="246">
        <f t="shared" si="6105"/>
        <v>51155.291666431724</v>
      </c>
      <c r="D96884" s="247"/>
    </row>
    <row r="96885" spans="2:4">
      <c r="B96885" s="245">
        <f t="shared" si="6105"/>
        <v>51155.291666431724</v>
      </c>
      <c r="C96885" s="246">
        <f t="shared" si="6105"/>
        <v>51155.333333098388</v>
      </c>
      <c r="D96885" s="247"/>
    </row>
    <row r="96886" spans="2:4">
      <c r="B96886" s="245">
        <f t="shared" si="6105"/>
        <v>51155.333333098388</v>
      </c>
      <c r="C96886" s="246">
        <f t="shared" si="6105"/>
        <v>51155.374999765052</v>
      </c>
      <c r="D96886" s="247"/>
    </row>
    <row r="96887" spans="2:4">
      <c r="B96887" s="245">
        <f t="shared" si="6105"/>
        <v>51155.374999765052</v>
      </c>
      <c r="C96887" s="246">
        <f t="shared" si="6105"/>
        <v>51155.416666431716</v>
      </c>
      <c r="D96887" s="247"/>
    </row>
    <row r="96888" spans="2:4">
      <c r="B96888" s="245">
        <f t="shared" si="6105"/>
        <v>51155.416666431716</v>
      </c>
      <c r="C96888" s="246">
        <f t="shared" si="6105"/>
        <v>51155.458333098381</v>
      </c>
      <c r="D96888" s="247"/>
    </row>
    <row r="96889" spans="2:4">
      <c r="B96889" s="245">
        <f t="shared" si="6105"/>
        <v>51155.458333098381</v>
      </c>
      <c r="C96889" s="246">
        <f t="shared" si="6105"/>
        <v>51155.499999765045</v>
      </c>
      <c r="D96889" s="247"/>
    </row>
    <row r="96890" spans="2:4">
      <c r="B96890" s="245">
        <f t="shared" si="6105"/>
        <v>51155.499999765045</v>
      </c>
      <c r="C96890" s="246">
        <f t="shared" si="6105"/>
        <v>51155.541666431709</v>
      </c>
      <c r="D96890" s="247"/>
    </row>
    <row r="96891" spans="2:4">
      <c r="B96891" s="245">
        <f t="shared" si="6105"/>
        <v>51155.541666431709</v>
      </c>
      <c r="C96891" s="246">
        <f t="shared" si="6105"/>
        <v>51155.583333098373</v>
      </c>
      <c r="D96891" s="247"/>
    </row>
    <row r="96892" spans="2:4">
      <c r="B96892" s="245">
        <f t="shared" si="6105"/>
        <v>51155.583333098373</v>
      </c>
      <c r="C96892" s="246">
        <f t="shared" si="6105"/>
        <v>51155.624999765038</v>
      </c>
      <c r="D96892" s="247"/>
    </row>
    <row r="96893" spans="2:4">
      <c r="B96893" s="245">
        <f t="shared" si="6105"/>
        <v>51155.624999765038</v>
      </c>
      <c r="C96893" s="246">
        <f t="shared" si="6105"/>
        <v>51155.666666431702</v>
      </c>
      <c r="D96893" s="247"/>
    </row>
    <row r="96894" spans="2:4">
      <c r="B96894" s="245">
        <f t="shared" si="6105"/>
        <v>51155.666666431702</v>
      </c>
      <c r="C96894" s="246">
        <f t="shared" si="6105"/>
        <v>51155.708333098366</v>
      </c>
      <c r="D96894" s="247"/>
    </row>
    <row r="96895" spans="2:4">
      <c r="B96895" s="245">
        <f t="shared" si="6105"/>
        <v>51155.708333098366</v>
      </c>
      <c r="C96895" s="246">
        <f t="shared" si="6105"/>
        <v>51155.74999976503</v>
      </c>
      <c r="D96895" s="247"/>
    </row>
    <row r="96896" spans="2:4">
      <c r="B96896" s="245">
        <f t="shared" si="6105"/>
        <v>51155.74999976503</v>
      </c>
      <c r="C96896" s="246">
        <f t="shared" si="6105"/>
        <v>51155.791666431694</v>
      </c>
      <c r="D96896" s="247"/>
    </row>
    <row r="96897" spans="2:4">
      <c r="B96897" s="245">
        <f t="shared" si="6105"/>
        <v>51155.791666431694</v>
      </c>
      <c r="C96897" s="246">
        <f t="shared" si="6105"/>
        <v>51155.833333098359</v>
      </c>
      <c r="D96897" s="247"/>
    </row>
    <row r="96898" spans="2:4">
      <c r="B96898" s="245">
        <f t="shared" si="6105"/>
        <v>51155.833333098359</v>
      </c>
      <c r="C96898" s="246">
        <f t="shared" si="6105"/>
        <v>51155.874999765023</v>
      </c>
      <c r="D96898" s="247"/>
    </row>
    <row r="96899" spans="2:4">
      <c r="B96899" s="245">
        <f t="shared" si="6105"/>
        <v>51155.874999765023</v>
      </c>
      <c r="C96899" s="246">
        <f t="shared" si="6105"/>
        <v>51155.916666431687</v>
      </c>
      <c r="D96899" s="247"/>
    </row>
    <row r="96900" spans="2:4">
      <c r="B96900" s="245">
        <f t="shared" ref="B96900:C96915" si="6106">B96899+1/24</f>
        <v>51155.916666431687</v>
      </c>
      <c r="C96900" s="246">
        <f t="shared" si="6106"/>
        <v>51155.958333098351</v>
      </c>
      <c r="D96900" s="247"/>
    </row>
    <row r="96901" spans="2:4">
      <c r="B96901" s="245">
        <f t="shared" si="6106"/>
        <v>51155.958333098351</v>
      </c>
      <c r="C96901" s="246">
        <f t="shared" si="6106"/>
        <v>51155.999999765016</v>
      </c>
      <c r="D96901" s="247"/>
    </row>
    <row r="96902" spans="2:4">
      <c r="B96902" s="245">
        <f t="shared" si="6106"/>
        <v>51155.999999765016</v>
      </c>
      <c r="C96902" s="246">
        <f t="shared" si="6106"/>
        <v>51156.04166643168</v>
      </c>
      <c r="D96902" s="247"/>
    </row>
    <row r="96903" spans="2:4">
      <c r="B96903" s="245">
        <f t="shared" si="6106"/>
        <v>51156.04166643168</v>
      </c>
      <c r="C96903" s="246">
        <f t="shared" si="6106"/>
        <v>51156.083333098344</v>
      </c>
      <c r="D96903" s="247"/>
    </row>
    <row r="96904" spans="2:4">
      <c r="B96904" s="245">
        <f t="shared" si="6106"/>
        <v>51156.083333098344</v>
      </c>
      <c r="C96904" s="246">
        <f t="shared" si="6106"/>
        <v>51156.124999765008</v>
      </c>
      <c r="D96904" s="247"/>
    </row>
    <row r="96905" spans="2:4">
      <c r="B96905" s="245">
        <f t="shared" si="6106"/>
        <v>51156.124999765008</v>
      </c>
      <c r="C96905" s="246">
        <f t="shared" si="6106"/>
        <v>51156.166666431673</v>
      </c>
      <c r="D96905" s="247"/>
    </row>
    <row r="96906" spans="2:4">
      <c r="B96906" s="245">
        <f t="shared" si="6106"/>
        <v>51156.166666431673</v>
      </c>
      <c r="C96906" s="246">
        <f t="shared" si="6106"/>
        <v>51156.208333098337</v>
      </c>
      <c r="D96906" s="247"/>
    </row>
    <row r="96907" spans="2:4">
      <c r="B96907" s="245">
        <f t="shared" si="6106"/>
        <v>51156.208333098337</v>
      </c>
      <c r="C96907" s="246">
        <f t="shared" si="6106"/>
        <v>51156.249999765001</v>
      </c>
      <c r="D96907" s="247"/>
    </row>
    <row r="96908" spans="2:4">
      <c r="B96908" s="245">
        <f t="shared" si="6106"/>
        <v>51156.249999765001</v>
      </c>
      <c r="C96908" s="246">
        <f t="shared" si="6106"/>
        <v>51156.291666431665</v>
      </c>
      <c r="D96908" s="247"/>
    </row>
    <row r="96909" spans="2:4">
      <c r="B96909" s="245">
        <f t="shared" si="6106"/>
        <v>51156.291666431665</v>
      </c>
      <c r="C96909" s="246">
        <f t="shared" si="6106"/>
        <v>51156.33333309833</v>
      </c>
      <c r="D96909" s="247"/>
    </row>
    <row r="96910" spans="2:4">
      <c r="B96910" s="245">
        <f t="shared" si="6106"/>
        <v>51156.33333309833</v>
      </c>
      <c r="C96910" s="246">
        <f t="shared" si="6106"/>
        <v>51156.374999764994</v>
      </c>
      <c r="D96910" s="247"/>
    </row>
    <row r="96911" spans="2:4">
      <c r="B96911" s="245">
        <f t="shared" si="6106"/>
        <v>51156.374999764994</v>
      </c>
      <c r="C96911" s="246">
        <f t="shared" si="6106"/>
        <v>51156.416666431658</v>
      </c>
      <c r="D96911" s="247"/>
    </row>
    <row r="96912" spans="2:4">
      <c r="B96912" s="245">
        <f t="shared" si="6106"/>
        <v>51156.416666431658</v>
      </c>
      <c r="C96912" s="246">
        <f t="shared" si="6106"/>
        <v>51156.458333098322</v>
      </c>
      <c r="D96912" s="247"/>
    </row>
    <row r="96913" spans="2:4">
      <c r="B96913" s="245">
        <f t="shared" si="6106"/>
        <v>51156.458333098322</v>
      </c>
      <c r="C96913" s="246">
        <f t="shared" si="6106"/>
        <v>51156.499999764987</v>
      </c>
      <c r="D96913" s="247"/>
    </row>
    <row r="96914" spans="2:4">
      <c r="B96914" s="245">
        <f t="shared" si="6106"/>
        <v>51156.499999764987</v>
      </c>
      <c r="C96914" s="246">
        <f t="shared" si="6106"/>
        <v>51156.541666431651</v>
      </c>
      <c r="D96914" s="247"/>
    </row>
    <row r="96915" spans="2:4">
      <c r="B96915" s="245">
        <f t="shared" si="6106"/>
        <v>51156.541666431651</v>
      </c>
      <c r="C96915" s="246">
        <f t="shared" si="6106"/>
        <v>51156.583333098315</v>
      </c>
      <c r="D96915" s="247"/>
    </row>
    <row r="96916" spans="2:4">
      <c r="B96916" s="245">
        <f t="shared" ref="B96916:C96931" si="6107">B96915+1/24</f>
        <v>51156.583333098315</v>
      </c>
      <c r="C96916" s="246">
        <f t="shared" si="6107"/>
        <v>51156.624999764979</v>
      </c>
      <c r="D96916" s="247"/>
    </row>
    <row r="96917" spans="2:4">
      <c r="B96917" s="245">
        <f t="shared" si="6107"/>
        <v>51156.624999764979</v>
      </c>
      <c r="C96917" s="246">
        <f t="shared" si="6107"/>
        <v>51156.666666431644</v>
      </c>
      <c r="D96917" s="247"/>
    </row>
    <row r="96918" spans="2:4">
      <c r="B96918" s="245">
        <f t="shared" si="6107"/>
        <v>51156.666666431644</v>
      </c>
      <c r="C96918" s="246">
        <f t="shared" si="6107"/>
        <v>51156.708333098308</v>
      </c>
      <c r="D96918" s="247"/>
    </row>
    <row r="96919" spans="2:4">
      <c r="B96919" s="245">
        <f t="shared" si="6107"/>
        <v>51156.708333098308</v>
      </c>
      <c r="C96919" s="246">
        <f t="shared" si="6107"/>
        <v>51156.749999764972</v>
      </c>
      <c r="D96919" s="247"/>
    </row>
    <row r="96920" spans="2:4">
      <c r="B96920" s="245">
        <f t="shared" si="6107"/>
        <v>51156.749999764972</v>
      </c>
      <c r="C96920" s="246">
        <f t="shared" si="6107"/>
        <v>51156.791666431636</v>
      </c>
      <c r="D96920" s="247"/>
    </row>
    <row r="96921" spans="2:4">
      <c r="B96921" s="245">
        <f t="shared" si="6107"/>
        <v>51156.791666431636</v>
      </c>
      <c r="C96921" s="246">
        <f t="shared" si="6107"/>
        <v>51156.8333330983</v>
      </c>
      <c r="D96921" s="247"/>
    </row>
    <row r="96922" spans="2:4">
      <c r="B96922" s="245">
        <f t="shared" si="6107"/>
        <v>51156.8333330983</v>
      </c>
      <c r="C96922" s="246">
        <f t="shared" si="6107"/>
        <v>51156.874999764965</v>
      </c>
      <c r="D96922" s="247"/>
    </row>
    <row r="96923" spans="2:4">
      <c r="B96923" s="245">
        <f t="shared" si="6107"/>
        <v>51156.874999764965</v>
      </c>
      <c r="C96923" s="246">
        <f t="shared" si="6107"/>
        <v>51156.916666431629</v>
      </c>
      <c r="D96923" s="247"/>
    </row>
    <row r="96924" spans="2:4">
      <c r="B96924" s="245">
        <f t="shared" si="6107"/>
        <v>51156.916666431629</v>
      </c>
      <c r="C96924" s="246">
        <f t="shared" si="6107"/>
        <v>51156.958333098293</v>
      </c>
      <c r="D96924" s="247"/>
    </row>
    <row r="96925" spans="2:4">
      <c r="B96925" s="245">
        <f t="shared" si="6107"/>
        <v>51156.958333098293</v>
      </c>
      <c r="C96925" s="246">
        <f t="shared" si="6107"/>
        <v>51156.999999764957</v>
      </c>
      <c r="D96925" s="247"/>
    </row>
    <row r="96926" spans="2:4">
      <c r="B96926" s="245">
        <f t="shared" si="6107"/>
        <v>51156.999999764957</v>
      </c>
      <c r="C96926" s="246">
        <f t="shared" si="6107"/>
        <v>51157.041666431622</v>
      </c>
      <c r="D96926" s="247"/>
    </row>
    <row r="96927" spans="2:4">
      <c r="B96927" s="245">
        <f t="shared" si="6107"/>
        <v>51157.041666431622</v>
      </c>
      <c r="C96927" s="246">
        <f t="shared" si="6107"/>
        <v>51157.083333098286</v>
      </c>
      <c r="D96927" s="247"/>
    </row>
    <row r="96928" spans="2:4">
      <c r="B96928" s="245">
        <f t="shared" si="6107"/>
        <v>51157.083333098286</v>
      </c>
      <c r="C96928" s="246">
        <f t="shared" si="6107"/>
        <v>51157.12499976495</v>
      </c>
      <c r="D96928" s="247"/>
    </row>
    <row r="96929" spans="2:4">
      <c r="B96929" s="245">
        <f t="shared" si="6107"/>
        <v>51157.12499976495</v>
      </c>
      <c r="C96929" s="246">
        <f t="shared" si="6107"/>
        <v>51157.166666431614</v>
      </c>
      <c r="D96929" s="247"/>
    </row>
    <row r="96930" spans="2:4">
      <c r="B96930" s="245">
        <f t="shared" si="6107"/>
        <v>51157.166666431614</v>
      </c>
      <c r="C96930" s="246">
        <f t="shared" si="6107"/>
        <v>51157.208333098279</v>
      </c>
      <c r="D96930" s="247"/>
    </row>
    <row r="96931" spans="2:4">
      <c r="B96931" s="245">
        <f t="shared" si="6107"/>
        <v>51157.208333098279</v>
      </c>
      <c r="C96931" s="246">
        <f t="shared" si="6107"/>
        <v>51157.249999764943</v>
      </c>
      <c r="D96931" s="247"/>
    </row>
    <row r="96932" spans="2:4">
      <c r="B96932" s="245">
        <f t="shared" ref="B96932:C96947" si="6108">B96931+1/24</f>
        <v>51157.249999764943</v>
      </c>
      <c r="C96932" s="246">
        <f t="shared" si="6108"/>
        <v>51157.291666431607</v>
      </c>
      <c r="D96932" s="247"/>
    </row>
    <row r="96933" spans="2:4">
      <c r="B96933" s="245">
        <f t="shared" si="6108"/>
        <v>51157.291666431607</v>
      </c>
      <c r="C96933" s="246">
        <f t="shared" si="6108"/>
        <v>51157.333333098271</v>
      </c>
      <c r="D96933" s="247"/>
    </row>
    <row r="96934" spans="2:4">
      <c r="B96934" s="245">
        <f t="shared" si="6108"/>
        <v>51157.333333098271</v>
      </c>
      <c r="C96934" s="246">
        <f t="shared" si="6108"/>
        <v>51157.374999764936</v>
      </c>
      <c r="D96934" s="247"/>
    </row>
    <row r="96935" spans="2:4">
      <c r="B96935" s="245">
        <f t="shared" si="6108"/>
        <v>51157.374999764936</v>
      </c>
      <c r="C96935" s="246">
        <f t="shared" si="6108"/>
        <v>51157.4166664316</v>
      </c>
      <c r="D96935" s="247"/>
    </row>
    <row r="96936" spans="2:4">
      <c r="B96936" s="245">
        <f t="shared" si="6108"/>
        <v>51157.4166664316</v>
      </c>
      <c r="C96936" s="246">
        <f t="shared" si="6108"/>
        <v>51157.458333098264</v>
      </c>
      <c r="D96936" s="247"/>
    </row>
    <row r="96937" spans="2:4">
      <c r="B96937" s="245">
        <f t="shared" si="6108"/>
        <v>51157.458333098264</v>
      </c>
      <c r="C96937" s="246">
        <f t="shared" si="6108"/>
        <v>51157.499999764928</v>
      </c>
      <c r="D96937" s="247"/>
    </row>
    <row r="96938" spans="2:4">
      <c r="B96938" s="245">
        <f t="shared" si="6108"/>
        <v>51157.499999764928</v>
      </c>
      <c r="C96938" s="246">
        <f t="shared" si="6108"/>
        <v>51157.541666431593</v>
      </c>
      <c r="D96938" s="247"/>
    </row>
    <row r="96939" spans="2:4">
      <c r="B96939" s="245">
        <f t="shared" si="6108"/>
        <v>51157.541666431593</v>
      </c>
      <c r="C96939" s="246">
        <f t="shared" si="6108"/>
        <v>51157.583333098257</v>
      </c>
      <c r="D96939" s="247"/>
    </row>
    <row r="96940" spans="2:4">
      <c r="B96940" s="245">
        <f t="shared" si="6108"/>
        <v>51157.583333098257</v>
      </c>
      <c r="C96940" s="246">
        <f t="shared" si="6108"/>
        <v>51157.624999764921</v>
      </c>
      <c r="D96940" s="247"/>
    </row>
    <row r="96941" spans="2:4">
      <c r="B96941" s="245">
        <f t="shared" si="6108"/>
        <v>51157.624999764921</v>
      </c>
      <c r="C96941" s="246">
        <f t="shared" si="6108"/>
        <v>51157.666666431585</v>
      </c>
      <c r="D96941" s="247"/>
    </row>
    <row r="96942" spans="2:4">
      <c r="B96942" s="245">
        <f t="shared" si="6108"/>
        <v>51157.666666431585</v>
      </c>
      <c r="C96942" s="246">
        <f t="shared" si="6108"/>
        <v>51157.70833309825</v>
      </c>
      <c r="D96942" s="247"/>
    </row>
    <row r="96943" spans="2:4">
      <c r="B96943" s="245">
        <f t="shared" si="6108"/>
        <v>51157.70833309825</v>
      </c>
      <c r="C96943" s="246">
        <f t="shared" si="6108"/>
        <v>51157.749999764914</v>
      </c>
      <c r="D96943" s="247"/>
    </row>
    <row r="96944" spans="2:4">
      <c r="B96944" s="245">
        <f t="shared" si="6108"/>
        <v>51157.749999764914</v>
      </c>
      <c r="C96944" s="246">
        <f t="shared" si="6108"/>
        <v>51157.791666431578</v>
      </c>
      <c r="D96944" s="247"/>
    </row>
    <row r="96945" spans="2:4">
      <c r="B96945" s="245">
        <f t="shared" si="6108"/>
        <v>51157.791666431578</v>
      </c>
      <c r="C96945" s="246">
        <f t="shared" si="6108"/>
        <v>51157.833333098242</v>
      </c>
      <c r="D96945" s="247"/>
    </row>
    <row r="96946" spans="2:4">
      <c r="B96946" s="245">
        <f t="shared" si="6108"/>
        <v>51157.833333098242</v>
      </c>
      <c r="C96946" s="246">
        <f t="shared" si="6108"/>
        <v>51157.874999764907</v>
      </c>
      <c r="D96946" s="247"/>
    </row>
    <row r="96947" spans="2:4">
      <c r="B96947" s="245">
        <f t="shared" si="6108"/>
        <v>51157.874999764907</v>
      </c>
      <c r="C96947" s="246">
        <f t="shared" si="6108"/>
        <v>51157.916666431571</v>
      </c>
      <c r="D96947" s="247"/>
    </row>
    <row r="96948" spans="2:4">
      <c r="B96948" s="245">
        <f t="shared" ref="B96948:C96963" si="6109">B96947+1/24</f>
        <v>51157.916666431571</v>
      </c>
      <c r="C96948" s="246">
        <f t="shared" si="6109"/>
        <v>51157.958333098235</v>
      </c>
      <c r="D96948" s="247"/>
    </row>
    <row r="96949" spans="2:4">
      <c r="B96949" s="245">
        <f t="shared" si="6109"/>
        <v>51157.958333098235</v>
      </c>
      <c r="C96949" s="246">
        <f t="shared" si="6109"/>
        <v>51157.999999764899</v>
      </c>
      <c r="D96949" s="247"/>
    </row>
    <row r="96950" spans="2:4">
      <c r="B96950" s="245">
        <f t="shared" si="6109"/>
        <v>51157.999999764899</v>
      </c>
      <c r="C96950" s="246">
        <f t="shared" si="6109"/>
        <v>51158.041666431563</v>
      </c>
      <c r="D96950" s="247"/>
    </row>
    <row r="96951" spans="2:4">
      <c r="B96951" s="245">
        <f t="shared" si="6109"/>
        <v>51158.041666431563</v>
      </c>
      <c r="C96951" s="246">
        <f t="shared" si="6109"/>
        <v>51158.083333098228</v>
      </c>
      <c r="D96951" s="247"/>
    </row>
    <row r="96952" spans="2:4">
      <c r="B96952" s="245">
        <f t="shared" si="6109"/>
        <v>51158.083333098228</v>
      </c>
      <c r="C96952" s="246">
        <f t="shared" si="6109"/>
        <v>51158.124999764892</v>
      </c>
      <c r="D96952" s="247"/>
    </row>
    <row r="96953" spans="2:4">
      <c r="B96953" s="245">
        <f t="shared" si="6109"/>
        <v>51158.124999764892</v>
      </c>
      <c r="C96953" s="246">
        <f t="shared" si="6109"/>
        <v>51158.166666431556</v>
      </c>
      <c r="D96953" s="247"/>
    </row>
    <row r="96954" spans="2:4">
      <c r="B96954" s="245">
        <f t="shared" si="6109"/>
        <v>51158.166666431556</v>
      </c>
      <c r="C96954" s="246">
        <f t="shared" si="6109"/>
        <v>51158.20833309822</v>
      </c>
      <c r="D96954" s="247"/>
    </row>
    <row r="96955" spans="2:4">
      <c r="B96955" s="245">
        <f t="shared" si="6109"/>
        <v>51158.20833309822</v>
      </c>
      <c r="C96955" s="246">
        <f t="shared" si="6109"/>
        <v>51158.249999764885</v>
      </c>
      <c r="D96955" s="247"/>
    </row>
    <row r="96956" spans="2:4">
      <c r="B96956" s="245">
        <f t="shared" si="6109"/>
        <v>51158.249999764885</v>
      </c>
      <c r="C96956" s="246">
        <f t="shared" si="6109"/>
        <v>51158.291666431549</v>
      </c>
      <c r="D96956" s="247"/>
    </row>
    <row r="96957" spans="2:4">
      <c r="B96957" s="245">
        <f t="shared" si="6109"/>
        <v>51158.291666431549</v>
      </c>
      <c r="C96957" s="246">
        <f t="shared" si="6109"/>
        <v>51158.333333098213</v>
      </c>
      <c r="D96957" s="247"/>
    </row>
    <row r="96958" spans="2:4">
      <c r="B96958" s="245">
        <f t="shared" si="6109"/>
        <v>51158.333333098213</v>
      </c>
      <c r="C96958" s="246">
        <f t="shared" si="6109"/>
        <v>51158.374999764877</v>
      </c>
      <c r="D96958" s="247"/>
    </row>
    <row r="96959" spans="2:4">
      <c r="B96959" s="245">
        <f t="shared" si="6109"/>
        <v>51158.374999764877</v>
      </c>
      <c r="C96959" s="246">
        <f t="shared" si="6109"/>
        <v>51158.416666431542</v>
      </c>
      <c r="D96959" s="247"/>
    </row>
    <row r="96960" spans="2:4">
      <c r="B96960" s="245">
        <f t="shared" si="6109"/>
        <v>51158.416666431542</v>
      </c>
      <c r="C96960" s="246">
        <f t="shared" si="6109"/>
        <v>51158.458333098206</v>
      </c>
      <c r="D96960" s="247"/>
    </row>
    <row r="96961" spans="2:4">
      <c r="B96961" s="245">
        <f t="shared" si="6109"/>
        <v>51158.458333098206</v>
      </c>
      <c r="C96961" s="246">
        <f t="shared" si="6109"/>
        <v>51158.49999976487</v>
      </c>
      <c r="D96961" s="247"/>
    </row>
    <row r="96962" spans="2:4">
      <c r="B96962" s="245">
        <f t="shared" si="6109"/>
        <v>51158.49999976487</v>
      </c>
      <c r="C96962" s="246">
        <f t="shared" si="6109"/>
        <v>51158.541666431534</v>
      </c>
      <c r="D96962" s="247"/>
    </row>
    <row r="96963" spans="2:4">
      <c r="B96963" s="245">
        <f t="shared" si="6109"/>
        <v>51158.541666431534</v>
      </c>
      <c r="C96963" s="246">
        <f t="shared" si="6109"/>
        <v>51158.583333098199</v>
      </c>
      <c r="D96963" s="247"/>
    </row>
    <row r="96964" spans="2:4">
      <c r="B96964" s="245">
        <f t="shared" ref="B96964:C96979" si="6110">B96963+1/24</f>
        <v>51158.583333098199</v>
      </c>
      <c r="C96964" s="246">
        <f t="shared" si="6110"/>
        <v>51158.624999764863</v>
      </c>
      <c r="D96964" s="247"/>
    </row>
    <row r="96965" spans="2:4">
      <c r="B96965" s="245">
        <f t="shared" si="6110"/>
        <v>51158.624999764863</v>
      </c>
      <c r="C96965" s="246">
        <f t="shared" si="6110"/>
        <v>51158.666666431527</v>
      </c>
      <c r="D96965" s="247"/>
    </row>
    <row r="96966" spans="2:4">
      <c r="B96966" s="245">
        <f t="shared" si="6110"/>
        <v>51158.666666431527</v>
      </c>
      <c r="C96966" s="246">
        <f t="shared" si="6110"/>
        <v>51158.708333098191</v>
      </c>
      <c r="D96966" s="247"/>
    </row>
    <row r="96967" spans="2:4">
      <c r="B96967" s="245">
        <f t="shared" si="6110"/>
        <v>51158.708333098191</v>
      </c>
      <c r="C96967" s="246">
        <f t="shared" si="6110"/>
        <v>51158.749999764856</v>
      </c>
      <c r="D96967" s="247"/>
    </row>
    <row r="96968" spans="2:4">
      <c r="B96968" s="245">
        <f t="shared" si="6110"/>
        <v>51158.749999764856</v>
      </c>
      <c r="C96968" s="246">
        <f t="shared" si="6110"/>
        <v>51158.79166643152</v>
      </c>
      <c r="D96968" s="247"/>
    </row>
    <row r="96969" spans="2:4">
      <c r="B96969" s="245">
        <f t="shared" si="6110"/>
        <v>51158.79166643152</v>
      </c>
      <c r="C96969" s="246">
        <f t="shared" si="6110"/>
        <v>51158.833333098184</v>
      </c>
      <c r="D96969" s="247"/>
    </row>
    <row r="96970" spans="2:4">
      <c r="B96970" s="245">
        <f t="shared" si="6110"/>
        <v>51158.833333098184</v>
      </c>
      <c r="C96970" s="246">
        <f t="shared" si="6110"/>
        <v>51158.874999764848</v>
      </c>
      <c r="D96970" s="247"/>
    </row>
    <row r="96971" spans="2:4">
      <c r="B96971" s="245">
        <f t="shared" si="6110"/>
        <v>51158.874999764848</v>
      </c>
      <c r="C96971" s="246">
        <f t="shared" si="6110"/>
        <v>51158.916666431513</v>
      </c>
      <c r="D96971" s="247"/>
    </row>
    <row r="96972" spans="2:4">
      <c r="B96972" s="245">
        <f t="shared" si="6110"/>
        <v>51158.916666431513</v>
      </c>
      <c r="C96972" s="246">
        <f t="shared" si="6110"/>
        <v>51158.958333098177</v>
      </c>
      <c r="D96972" s="247"/>
    </row>
    <row r="96973" spans="2:4">
      <c r="B96973" s="245">
        <f t="shared" si="6110"/>
        <v>51158.958333098177</v>
      </c>
      <c r="C96973" s="246">
        <f t="shared" si="6110"/>
        <v>51158.999999764841</v>
      </c>
      <c r="D96973" s="247"/>
    </row>
    <row r="96974" spans="2:4">
      <c r="B96974" s="245">
        <f t="shared" si="6110"/>
        <v>51158.999999764841</v>
      </c>
      <c r="C96974" s="246">
        <f t="shared" si="6110"/>
        <v>51159.041666431505</v>
      </c>
      <c r="D96974" s="247"/>
    </row>
    <row r="96975" spans="2:4">
      <c r="B96975" s="245">
        <f t="shared" si="6110"/>
        <v>51159.041666431505</v>
      </c>
      <c r="C96975" s="246">
        <f t="shared" si="6110"/>
        <v>51159.08333309817</v>
      </c>
      <c r="D96975" s="247"/>
    </row>
    <row r="96976" spans="2:4">
      <c r="B96976" s="245">
        <f t="shared" si="6110"/>
        <v>51159.08333309817</v>
      </c>
      <c r="C96976" s="246">
        <f t="shared" si="6110"/>
        <v>51159.124999764834</v>
      </c>
      <c r="D96976" s="247"/>
    </row>
    <row r="96977" spans="2:4">
      <c r="B96977" s="245">
        <f t="shared" si="6110"/>
        <v>51159.124999764834</v>
      </c>
      <c r="C96977" s="246">
        <f t="shared" si="6110"/>
        <v>51159.166666431498</v>
      </c>
      <c r="D96977" s="247"/>
    </row>
    <row r="96978" spans="2:4">
      <c r="B96978" s="245">
        <f t="shared" si="6110"/>
        <v>51159.166666431498</v>
      </c>
      <c r="C96978" s="246">
        <f t="shared" si="6110"/>
        <v>51159.208333098162</v>
      </c>
      <c r="D96978" s="247"/>
    </row>
    <row r="96979" spans="2:4">
      <c r="B96979" s="245">
        <f t="shared" si="6110"/>
        <v>51159.208333098162</v>
      </c>
      <c r="C96979" s="246">
        <f t="shared" si="6110"/>
        <v>51159.249999764826</v>
      </c>
      <c r="D96979" s="247"/>
    </row>
    <row r="96980" spans="2:4">
      <c r="B96980" s="245">
        <f t="shared" ref="B96980:C96995" si="6111">B96979+1/24</f>
        <v>51159.249999764826</v>
      </c>
      <c r="C96980" s="246">
        <f t="shared" si="6111"/>
        <v>51159.291666431491</v>
      </c>
      <c r="D96980" s="247"/>
    </row>
    <row r="96981" spans="2:4">
      <c r="B96981" s="245">
        <f t="shared" si="6111"/>
        <v>51159.291666431491</v>
      </c>
      <c r="C96981" s="246">
        <f t="shared" si="6111"/>
        <v>51159.333333098155</v>
      </c>
      <c r="D96981" s="247"/>
    </row>
    <row r="96982" spans="2:4">
      <c r="B96982" s="245">
        <f t="shared" si="6111"/>
        <v>51159.333333098155</v>
      </c>
      <c r="C96982" s="246">
        <f t="shared" si="6111"/>
        <v>51159.374999764819</v>
      </c>
      <c r="D96982" s="247"/>
    </row>
    <row r="96983" spans="2:4">
      <c r="B96983" s="245">
        <f t="shared" si="6111"/>
        <v>51159.374999764819</v>
      </c>
      <c r="C96983" s="246">
        <f t="shared" si="6111"/>
        <v>51159.416666431483</v>
      </c>
      <c r="D96983" s="247"/>
    </row>
    <row r="96984" spans="2:4">
      <c r="B96984" s="245">
        <f t="shared" si="6111"/>
        <v>51159.416666431483</v>
      </c>
      <c r="C96984" s="246">
        <f t="shared" si="6111"/>
        <v>51159.458333098148</v>
      </c>
      <c r="D96984" s="247"/>
    </row>
    <row r="96985" spans="2:4">
      <c r="B96985" s="245">
        <f t="shared" si="6111"/>
        <v>51159.458333098148</v>
      </c>
      <c r="C96985" s="246">
        <f t="shared" si="6111"/>
        <v>51159.499999764812</v>
      </c>
      <c r="D96985" s="247"/>
    </row>
    <row r="96986" spans="2:4">
      <c r="B96986" s="245">
        <f t="shared" si="6111"/>
        <v>51159.499999764812</v>
      </c>
      <c r="C96986" s="246">
        <f t="shared" si="6111"/>
        <v>51159.541666431476</v>
      </c>
      <c r="D96986" s="247"/>
    </row>
    <row r="96987" spans="2:4">
      <c r="B96987" s="245">
        <f t="shared" si="6111"/>
        <v>51159.541666431476</v>
      </c>
      <c r="C96987" s="246">
        <f t="shared" si="6111"/>
        <v>51159.58333309814</v>
      </c>
      <c r="D96987" s="247"/>
    </row>
    <row r="96988" spans="2:4">
      <c r="B96988" s="245">
        <f t="shared" si="6111"/>
        <v>51159.58333309814</v>
      </c>
      <c r="C96988" s="246">
        <f t="shared" si="6111"/>
        <v>51159.624999764805</v>
      </c>
      <c r="D96988" s="247"/>
    </row>
    <row r="96989" spans="2:4">
      <c r="B96989" s="245">
        <f t="shared" si="6111"/>
        <v>51159.624999764805</v>
      </c>
      <c r="C96989" s="246">
        <f t="shared" si="6111"/>
        <v>51159.666666431469</v>
      </c>
      <c r="D96989" s="247"/>
    </row>
    <row r="96990" spans="2:4">
      <c r="B96990" s="245">
        <f t="shared" si="6111"/>
        <v>51159.666666431469</v>
      </c>
      <c r="C96990" s="246">
        <f t="shared" si="6111"/>
        <v>51159.708333098133</v>
      </c>
      <c r="D96990" s="247"/>
    </row>
    <row r="96991" spans="2:4">
      <c r="B96991" s="245">
        <f t="shared" si="6111"/>
        <v>51159.708333098133</v>
      </c>
      <c r="C96991" s="246">
        <f t="shared" si="6111"/>
        <v>51159.749999764797</v>
      </c>
      <c r="D96991" s="247"/>
    </row>
    <row r="96992" spans="2:4">
      <c r="B96992" s="245">
        <f t="shared" si="6111"/>
        <v>51159.749999764797</v>
      </c>
      <c r="C96992" s="246">
        <f t="shared" si="6111"/>
        <v>51159.791666431462</v>
      </c>
      <c r="D96992" s="247"/>
    </row>
    <row r="96993" spans="2:4">
      <c r="B96993" s="245">
        <f t="shared" si="6111"/>
        <v>51159.791666431462</v>
      </c>
      <c r="C96993" s="246">
        <f t="shared" si="6111"/>
        <v>51159.833333098126</v>
      </c>
      <c r="D96993" s="247"/>
    </row>
    <row r="96994" spans="2:4">
      <c r="B96994" s="245">
        <f t="shared" si="6111"/>
        <v>51159.833333098126</v>
      </c>
      <c r="C96994" s="246">
        <f t="shared" si="6111"/>
        <v>51159.87499976479</v>
      </c>
      <c r="D96994" s="247"/>
    </row>
    <row r="96995" spans="2:4">
      <c r="B96995" s="245">
        <f t="shared" si="6111"/>
        <v>51159.87499976479</v>
      </c>
      <c r="C96995" s="246">
        <f t="shared" si="6111"/>
        <v>51159.916666431454</v>
      </c>
      <c r="D96995" s="247"/>
    </row>
    <row r="96996" spans="2:4">
      <c r="B96996" s="245">
        <f t="shared" ref="B96996:C97011" si="6112">B96995+1/24</f>
        <v>51159.916666431454</v>
      </c>
      <c r="C96996" s="246">
        <f t="shared" si="6112"/>
        <v>51159.958333098119</v>
      </c>
      <c r="D96996" s="247"/>
    </row>
    <row r="96997" spans="2:4">
      <c r="B96997" s="245">
        <f t="shared" si="6112"/>
        <v>51159.958333098119</v>
      </c>
      <c r="C96997" s="246">
        <f t="shared" si="6112"/>
        <v>51159.999999764783</v>
      </c>
      <c r="D96997" s="247"/>
    </row>
    <row r="96998" spans="2:4">
      <c r="B96998" s="245">
        <f t="shared" si="6112"/>
        <v>51159.999999764783</v>
      </c>
      <c r="C96998" s="246">
        <f t="shared" si="6112"/>
        <v>51160.041666431447</v>
      </c>
      <c r="D96998" s="247"/>
    </row>
    <row r="96999" spans="2:4">
      <c r="B96999" s="245">
        <f t="shared" si="6112"/>
        <v>51160.041666431447</v>
      </c>
      <c r="C96999" s="246">
        <f t="shared" si="6112"/>
        <v>51160.083333098111</v>
      </c>
      <c r="D96999" s="247"/>
    </row>
    <row r="97000" spans="2:4">
      <c r="B97000" s="245">
        <f t="shared" si="6112"/>
        <v>51160.083333098111</v>
      </c>
      <c r="C97000" s="246">
        <f t="shared" si="6112"/>
        <v>51160.124999764776</v>
      </c>
      <c r="D97000" s="247"/>
    </row>
    <row r="97001" spans="2:4">
      <c r="B97001" s="245">
        <f t="shared" si="6112"/>
        <v>51160.124999764776</v>
      </c>
      <c r="C97001" s="246">
        <f t="shared" si="6112"/>
        <v>51160.16666643144</v>
      </c>
      <c r="D97001" s="247"/>
    </row>
    <row r="97002" spans="2:4">
      <c r="B97002" s="245">
        <f t="shared" si="6112"/>
        <v>51160.16666643144</v>
      </c>
      <c r="C97002" s="246">
        <f t="shared" si="6112"/>
        <v>51160.208333098104</v>
      </c>
      <c r="D97002" s="247"/>
    </row>
    <row r="97003" spans="2:4">
      <c r="B97003" s="245">
        <f t="shared" si="6112"/>
        <v>51160.208333098104</v>
      </c>
      <c r="C97003" s="246">
        <f t="shared" si="6112"/>
        <v>51160.249999764768</v>
      </c>
      <c r="D97003" s="247"/>
    </row>
    <row r="97004" spans="2:4">
      <c r="B97004" s="245">
        <f t="shared" si="6112"/>
        <v>51160.249999764768</v>
      </c>
      <c r="C97004" s="246">
        <f t="shared" si="6112"/>
        <v>51160.291666431433</v>
      </c>
      <c r="D97004" s="247"/>
    </row>
    <row r="97005" spans="2:4">
      <c r="B97005" s="245">
        <f t="shared" si="6112"/>
        <v>51160.291666431433</v>
      </c>
      <c r="C97005" s="246">
        <f t="shared" si="6112"/>
        <v>51160.333333098097</v>
      </c>
      <c r="D97005" s="247"/>
    </row>
    <row r="97006" spans="2:4">
      <c r="B97006" s="245">
        <f t="shared" si="6112"/>
        <v>51160.333333098097</v>
      </c>
      <c r="C97006" s="246">
        <f t="shared" si="6112"/>
        <v>51160.374999764761</v>
      </c>
      <c r="D97006" s="247"/>
    </row>
    <row r="97007" spans="2:4">
      <c r="B97007" s="245">
        <f t="shared" si="6112"/>
        <v>51160.374999764761</v>
      </c>
      <c r="C97007" s="246">
        <f t="shared" si="6112"/>
        <v>51160.416666431425</v>
      </c>
      <c r="D97007" s="247"/>
    </row>
    <row r="97008" spans="2:4">
      <c r="B97008" s="245">
        <f t="shared" si="6112"/>
        <v>51160.416666431425</v>
      </c>
      <c r="C97008" s="246">
        <f t="shared" si="6112"/>
        <v>51160.458333098089</v>
      </c>
      <c r="D97008" s="247"/>
    </row>
    <row r="97009" spans="2:4">
      <c r="B97009" s="245">
        <f t="shared" si="6112"/>
        <v>51160.458333098089</v>
      </c>
      <c r="C97009" s="246">
        <f t="shared" si="6112"/>
        <v>51160.499999764754</v>
      </c>
      <c r="D97009" s="247"/>
    </row>
    <row r="97010" spans="2:4">
      <c r="B97010" s="245">
        <f t="shared" si="6112"/>
        <v>51160.499999764754</v>
      </c>
      <c r="C97010" s="246">
        <f t="shared" si="6112"/>
        <v>51160.541666431418</v>
      </c>
      <c r="D97010" s="247"/>
    </row>
    <row r="97011" spans="2:4">
      <c r="B97011" s="245">
        <f t="shared" si="6112"/>
        <v>51160.541666431418</v>
      </c>
      <c r="C97011" s="246">
        <f t="shared" si="6112"/>
        <v>51160.583333098082</v>
      </c>
      <c r="D97011" s="247"/>
    </row>
    <row r="97012" spans="2:4">
      <c r="B97012" s="245">
        <f t="shared" ref="B97012:C97027" si="6113">B97011+1/24</f>
        <v>51160.583333098082</v>
      </c>
      <c r="C97012" s="246">
        <f t="shared" si="6113"/>
        <v>51160.624999764746</v>
      </c>
      <c r="D97012" s="247"/>
    </row>
    <row r="97013" spans="2:4">
      <c r="B97013" s="245">
        <f t="shared" si="6113"/>
        <v>51160.624999764746</v>
      </c>
      <c r="C97013" s="246">
        <f t="shared" si="6113"/>
        <v>51160.666666431411</v>
      </c>
      <c r="D97013" s="247"/>
    </row>
    <row r="97014" spans="2:4">
      <c r="B97014" s="245">
        <f t="shared" si="6113"/>
        <v>51160.666666431411</v>
      </c>
      <c r="C97014" s="246">
        <f t="shared" si="6113"/>
        <v>51160.708333098075</v>
      </c>
      <c r="D97014" s="247"/>
    </row>
    <row r="97015" spans="2:4">
      <c r="B97015" s="245">
        <f t="shared" si="6113"/>
        <v>51160.708333098075</v>
      </c>
      <c r="C97015" s="246">
        <f t="shared" si="6113"/>
        <v>51160.749999764739</v>
      </c>
      <c r="D97015" s="247"/>
    </row>
    <row r="97016" spans="2:4">
      <c r="B97016" s="245">
        <f t="shared" si="6113"/>
        <v>51160.749999764739</v>
      </c>
      <c r="C97016" s="246">
        <f t="shared" si="6113"/>
        <v>51160.791666431403</v>
      </c>
      <c r="D97016" s="247"/>
    </row>
    <row r="97017" spans="2:4">
      <c r="B97017" s="245">
        <f t="shared" si="6113"/>
        <v>51160.791666431403</v>
      </c>
      <c r="C97017" s="246">
        <f t="shared" si="6113"/>
        <v>51160.833333098068</v>
      </c>
      <c r="D97017" s="247"/>
    </row>
    <row r="97018" spans="2:4">
      <c r="B97018" s="245">
        <f t="shared" si="6113"/>
        <v>51160.833333098068</v>
      </c>
      <c r="C97018" s="246">
        <f t="shared" si="6113"/>
        <v>51160.874999764732</v>
      </c>
      <c r="D97018" s="247"/>
    </row>
    <row r="97019" spans="2:4">
      <c r="B97019" s="245">
        <f t="shared" si="6113"/>
        <v>51160.874999764732</v>
      </c>
      <c r="C97019" s="246">
        <f t="shared" si="6113"/>
        <v>51160.916666431396</v>
      </c>
      <c r="D97019" s="247"/>
    </row>
    <row r="97020" spans="2:4">
      <c r="B97020" s="245">
        <f t="shared" si="6113"/>
        <v>51160.916666431396</v>
      </c>
      <c r="C97020" s="246">
        <f t="shared" si="6113"/>
        <v>51160.95833309806</v>
      </c>
      <c r="D97020" s="247"/>
    </row>
    <row r="97021" spans="2:4">
      <c r="B97021" s="245">
        <f t="shared" si="6113"/>
        <v>51160.95833309806</v>
      </c>
      <c r="C97021" s="246">
        <f t="shared" si="6113"/>
        <v>51160.999999764725</v>
      </c>
      <c r="D97021" s="247"/>
    </row>
    <row r="97022" spans="2:4">
      <c r="B97022" s="245">
        <f t="shared" si="6113"/>
        <v>51160.999999764725</v>
      </c>
      <c r="C97022" s="246">
        <f t="shared" si="6113"/>
        <v>51161.041666431389</v>
      </c>
      <c r="D97022" s="247"/>
    </row>
    <row r="97023" spans="2:4">
      <c r="B97023" s="245">
        <f t="shared" si="6113"/>
        <v>51161.041666431389</v>
      </c>
      <c r="C97023" s="246">
        <f t="shared" si="6113"/>
        <v>51161.083333098053</v>
      </c>
      <c r="D97023" s="247"/>
    </row>
    <row r="97024" spans="2:4">
      <c r="B97024" s="245">
        <f t="shared" si="6113"/>
        <v>51161.083333098053</v>
      </c>
      <c r="C97024" s="246">
        <f t="shared" si="6113"/>
        <v>51161.124999764717</v>
      </c>
      <c r="D97024" s="247"/>
    </row>
    <row r="97025" spans="2:4">
      <c r="B97025" s="245">
        <f t="shared" si="6113"/>
        <v>51161.124999764717</v>
      </c>
      <c r="C97025" s="246">
        <f t="shared" si="6113"/>
        <v>51161.166666431382</v>
      </c>
      <c r="D97025" s="247"/>
    </row>
    <row r="97026" spans="2:4">
      <c r="B97026" s="245">
        <f t="shared" si="6113"/>
        <v>51161.166666431382</v>
      </c>
      <c r="C97026" s="246">
        <f t="shared" si="6113"/>
        <v>51161.208333098046</v>
      </c>
      <c r="D97026" s="247"/>
    </row>
    <row r="97027" spans="2:4">
      <c r="B97027" s="245">
        <f t="shared" si="6113"/>
        <v>51161.208333098046</v>
      </c>
      <c r="C97027" s="246">
        <f t="shared" si="6113"/>
        <v>51161.24999976471</v>
      </c>
      <c r="D97027" s="247"/>
    </row>
    <row r="97028" spans="2:4">
      <c r="B97028" s="245">
        <f t="shared" ref="B97028:C97043" si="6114">B97027+1/24</f>
        <v>51161.24999976471</v>
      </c>
      <c r="C97028" s="246">
        <f t="shared" si="6114"/>
        <v>51161.291666431374</v>
      </c>
      <c r="D97028" s="247"/>
    </row>
    <row r="97029" spans="2:4">
      <c r="B97029" s="245">
        <f t="shared" si="6114"/>
        <v>51161.291666431374</v>
      </c>
      <c r="C97029" s="246">
        <f t="shared" si="6114"/>
        <v>51161.333333098039</v>
      </c>
      <c r="D97029" s="247"/>
    </row>
    <row r="97030" spans="2:4">
      <c r="B97030" s="245">
        <f t="shared" si="6114"/>
        <v>51161.333333098039</v>
      </c>
      <c r="C97030" s="246">
        <f t="shared" si="6114"/>
        <v>51161.374999764703</v>
      </c>
      <c r="D97030" s="247"/>
    </row>
    <row r="97031" spans="2:4">
      <c r="B97031" s="245">
        <f t="shared" si="6114"/>
        <v>51161.374999764703</v>
      </c>
      <c r="C97031" s="246">
        <f t="shared" si="6114"/>
        <v>51161.416666431367</v>
      </c>
      <c r="D97031" s="247"/>
    </row>
    <row r="97032" spans="2:4">
      <c r="B97032" s="245">
        <f t="shared" si="6114"/>
        <v>51161.416666431367</v>
      </c>
      <c r="C97032" s="246">
        <f t="shared" si="6114"/>
        <v>51161.458333098031</v>
      </c>
      <c r="D97032" s="247"/>
    </row>
    <row r="97033" spans="2:4">
      <c r="B97033" s="245">
        <f t="shared" si="6114"/>
        <v>51161.458333098031</v>
      </c>
      <c r="C97033" s="246">
        <f t="shared" si="6114"/>
        <v>51161.499999764696</v>
      </c>
      <c r="D97033" s="247"/>
    </row>
    <row r="97034" spans="2:4">
      <c r="B97034" s="245">
        <f t="shared" si="6114"/>
        <v>51161.499999764696</v>
      </c>
      <c r="C97034" s="246">
        <f t="shared" si="6114"/>
        <v>51161.54166643136</v>
      </c>
      <c r="D97034" s="247"/>
    </row>
    <row r="97035" spans="2:4">
      <c r="B97035" s="245">
        <f t="shared" si="6114"/>
        <v>51161.54166643136</v>
      </c>
      <c r="C97035" s="246">
        <f t="shared" si="6114"/>
        <v>51161.583333098024</v>
      </c>
      <c r="D97035" s="247"/>
    </row>
    <row r="97036" spans="2:4">
      <c r="B97036" s="245">
        <f t="shared" si="6114"/>
        <v>51161.583333098024</v>
      </c>
      <c r="C97036" s="246">
        <f t="shared" si="6114"/>
        <v>51161.624999764688</v>
      </c>
      <c r="D97036" s="247"/>
    </row>
    <row r="97037" spans="2:4">
      <c r="B97037" s="245">
        <f t="shared" si="6114"/>
        <v>51161.624999764688</v>
      </c>
      <c r="C97037" s="246">
        <f t="shared" si="6114"/>
        <v>51161.666666431352</v>
      </c>
      <c r="D97037" s="247"/>
    </row>
    <row r="97038" spans="2:4">
      <c r="B97038" s="245">
        <f t="shared" si="6114"/>
        <v>51161.666666431352</v>
      </c>
      <c r="C97038" s="246">
        <f t="shared" si="6114"/>
        <v>51161.708333098017</v>
      </c>
      <c r="D97038" s="247"/>
    </row>
    <row r="97039" spans="2:4">
      <c r="B97039" s="245">
        <f t="shared" si="6114"/>
        <v>51161.708333098017</v>
      </c>
      <c r="C97039" s="246">
        <f t="shared" si="6114"/>
        <v>51161.749999764681</v>
      </c>
      <c r="D97039" s="247"/>
    </row>
    <row r="97040" spans="2:4">
      <c r="B97040" s="245">
        <f t="shared" si="6114"/>
        <v>51161.749999764681</v>
      </c>
      <c r="C97040" s="246">
        <f t="shared" si="6114"/>
        <v>51161.791666431345</v>
      </c>
      <c r="D97040" s="247"/>
    </row>
    <row r="97041" spans="2:4">
      <c r="B97041" s="245">
        <f t="shared" si="6114"/>
        <v>51161.791666431345</v>
      </c>
      <c r="C97041" s="246">
        <f t="shared" si="6114"/>
        <v>51161.833333098009</v>
      </c>
      <c r="D97041" s="247"/>
    </row>
    <row r="97042" spans="2:4">
      <c r="B97042" s="245">
        <f t="shared" si="6114"/>
        <v>51161.833333098009</v>
      </c>
      <c r="C97042" s="246">
        <f t="shared" si="6114"/>
        <v>51161.874999764674</v>
      </c>
      <c r="D97042" s="247"/>
    </row>
    <row r="97043" spans="2:4">
      <c r="B97043" s="245">
        <f t="shared" si="6114"/>
        <v>51161.874999764674</v>
      </c>
      <c r="C97043" s="246">
        <f t="shared" si="6114"/>
        <v>51161.916666431338</v>
      </c>
      <c r="D97043" s="247"/>
    </row>
    <row r="97044" spans="2:4">
      <c r="B97044" s="245">
        <f t="shared" ref="B97044:C97059" si="6115">B97043+1/24</f>
        <v>51161.916666431338</v>
      </c>
      <c r="C97044" s="246">
        <f t="shared" si="6115"/>
        <v>51161.958333098002</v>
      </c>
      <c r="D97044" s="247"/>
    </row>
    <row r="97045" spans="2:4">
      <c r="B97045" s="245">
        <f t="shared" si="6115"/>
        <v>51161.958333098002</v>
      </c>
      <c r="C97045" s="246">
        <f t="shared" si="6115"/>
        <v>51161.999999764666</v>
      </c>
      <c r="D97045" s="247"/>
    </row>
    <row r="97046" spans="2:4">
      <c r="B97046" s="245">
        <f t="shared" si="6115"/>
        <v>51161.999999764666</v>
      </c>
      <c r="C97046" s="246">
        <f t="shared" si="6115"/>
        <v>51162.041666431331</v>
      </c>
      <c r="D97046" s="247"/>
    </row>
    <row r="97047" spans="2:4">
      <c r="B97047" s="245">
        <f t="shared" si="6115"/>
        <v>51162.041666431331</v>
      </c>
      <c r="C97047" s="246">
        <f t="shared" si="6115"/>
        <v>51162.083333097995</v>
      </c>
      <c r="D97047" s="247"/>
    </row>
    <row r="97048" spans="2:4">
      <c r="B97048" s="245">
        <f t="shared" si="6115"/>
        <v>51162.083333097995</v>
      </c>
      <c r="C97048" s="246">
        <f t="shared" si="6115"/>
        <v>51162.124999764659</v>
      </c>
      <c r="D97048" s="247"/>
    </row>
    <row r="97049" spans="2:4">
      <c r="B97049" s="245">
        <f t="shared" si="6115"/>
        <v>51162.124999764659</v>
      </c>
      <c r="C97049" s="246">
        <f t="shared" si="6115"/>
        <v>51162.166666431323</v>
      </c>
      <c r="D97049" s="247"/>
    </row>
    <row r="97050" spans="2:4">
      <c r="B97050" s="245">
        <f t="shared" si="6115"/>
        <v>51162.166666431323</v>
      </c>
      <c r="C97050" s="246">
        <f t="shared" si="6115"/>
        <v>51162.208333097988</v>
      </c>
      <c r="D97050" s="247"/>
    </row>
    <row r="97051" spans="2:4">
      <c r="B97051" s="245">
        <f t="shared" si="6115"/>
        <v>51162.208333097988</v>
      </c>
      <c r="C97051" s="246">
        <f t="shared" si="6115"/>
        <v>51162.249999764652</v>
      </c>
      <c r="D97051" s="247"/>
    </row>
    <row r="97052" spans="2:4">
      <c r="B97052" s="245">
        <f t="shared" si="6115"/>
        <v>51162.249999764652</v>
      </c>
      <c r="C97052" s="246">
        <f t="shared" si="6115"/>
        <v>51162.291666431316</v>
      </c>
      <c r="D97052" s="247"/>
    </row>
    <row r="97053" spans="2:4">
      <c r="B97053" s="245">
        <f t="shared" si="6115"/>
        <v>51162.291666431316</v>
      </c>
      <c r="C97053" s="246">
        <f t="shared" si="6115"/>
        <v>51162.33333309798</v>
      </c>
      <c r="D97053" s="247"/>
    </row>
    <row r="97054" spans="2:4">
      <c r="B97054" s="245">
        <f t="shared" si="6115"/>
        <v>51162.33333309798</v>
      </c>
      <c r="C97054" s="246">
        <f t="shared" si="6115"/>
        <v>51162.374999764645</v>
      </c>
      <c r="D97054" s="247"/>
    </row>
    <row r="97055" spans="2:4">
      <c r="B97055" s="245">
        <f t="shared" si="6115"/>
        <v>51162.374999764645</v>
      </c>
      <c r="C97055" s="246">
        <f t="shared" si="6115"/>
        <v>51162.416666431309</v>
      </c>
      <c r="D97055" s="247"/>
    </row>
    <row r="97056" spans="2:4">
      <c r="B97056" s="245">
        <f t="shared" si="6115"/>
        <v>51162.416666431309</v>
      </c>
      <c r="C97056" s="246">
        <f t="shared" si="6115"/>
        <v>51162.458333097973</v>
      </c>
      <c r="D97056" s="247"/>
    </row>
    <row r="97057" spans="2:4">
      <c r="B97057" s="245">
        <f t="shared" si="6115"/>
        <v>51162.458333097973</v>
      </c>
      <c r="C97057" s="246">
        <f t="shared" si="6115"/>
        <v>51162.499999764637</v>
      </c>
      <c r="D97057" s="247"/>
    </row>
    <row r="97058" spans="2:4">
      <c r="B97058" s="245">
        <f t="shared" si="6115"/>
        <v>51162.499999764637</v>
      </c>
      <c r="C97058" s="246">
        <f t="shared" si="6115"/>
        <v>51162.541666431302</v>
      </c>
      <c r="D97058" s="247"/>
    </row>
    <row r="97059" spans="2:4">
      <c r="B97059" s="245">
        <f t="shared" si="6115"/>
        <v>51162.541666431302</v>
      </c>
      <c r="C97059" s="246">
        <f t="shared" si="6115"/>
        <v>51162.583333097966</v>
      </c>
      <c r="D97059" s="247"/>
    </row>
    <row r="97060" spans="2:4">
      <c r="B97060" s="245">
        <f t="shared" ref="B97060:C97075" si="6116">B97059+1/24</f>
        <v>51162.583333097966</v>
      </c>
      <c r="C97060" s="246">
        <f t="shared" si="6116"/>
        <v>51162.62499976463</v>
      </c>
      <c r="D97060" s="247"/>
    </row>
    <row r="97061" spans="2:4">
      <c r="B97061" s="245">
        <f t="shared" si="6116"/>
        <v>51162.62499976463</v>
      </c>
      <c r="C97061" s="246">
        <f t="shared" si="6116"/>
        <v>51162.666666431294</v>
      </c>
      <c r="D97061" s="247"/>
    </row>
    <row r="97062" spans="2:4">
      <c r="B97062" s="245">
        <f t="shared" si="6116"/>
        <v>51162.666666431294</v>
      </c>
      <c r="C97062" s="246">
        <f t="shared" si="6116"/>
        <v>51162.708333097959</v>
      </c>
      <c r="D97062" s="247"/>
    </row>
    <row r="97063" spans="2:4">
      <c r="B97063" s="245">
        <f t="shared" si="6116"/>
        <v>51162.708333097959</v>
      </c>
      <c r="C97063" s="246">
        <f t="shared" si="6116"/>
        <v>51162.749999764623</v>
      </c>
      <c r="D97063" s="247"/>
    </row>
    <row r="97064" spans="2:4">
      <c r="B97064" s="245">
        <f t="shared" si="6116"/>
        <v>51162.749999764623</v>
      </c>
      <c r="C97064" s="246">
        <f t="shared" si="6116"/>
        <v>51162.791666431287</v>
      </c>
      <c r="D97064" s="247"/>
    </row>
    <row r="97065" spans="2:4">
      <c r="B97065" s="245">
        <f t="shared" si="6116"/>
        <v>51162.791666431287</v>
      </c>
      <c r="C97065" s="246">
        <f t="shared" si="6116"/>
        <v>51162.833333097951</v>
      </c>
      <c r="D97065" s="247"/>
    </row>
    <row r="97066" spans="2:4">
      <c r="B97066" s="245">
        <f t="shared" si="6116"/>
        <v>51162.833333097951</v>
      </c>
      <c r="C97066" s="246">
        <f t="shared" si="6116"/>
        <v>51162.874999764615</v>
      </c>
      <c r="D97066" s="247"/>
    </row>
    <row r="97067" spans="2:4">
      <c r="B97067" s="245">
        <f t="shared" si="6116"/>
        <v>51162.874999764615</v>
      </c>
      <c r="C97067" s="246">
        <f t="shared" si="6116"/>
        <v>51162.91666643128</v>
      </c>
      <c r="D97067" s="247"/>
    </row>
    <row r="97068" spans="2:4">
      <c r="B97068" s="245">
        <f t="shared" si="6116"/>
        <v>51162.91666643128</v>
      </c>
      <c r="C97068" s="246">
        <f t="shared" si="6116"/>
        <v>51162.958333097944</v>
      </c>
      <c r="D97068" s="247"/>
    </row>
    <row r="97069" spans="2:4">
      <c r="B97069" s="245">
        <f t="shared" si="6116"/>
        <v>51162.958333097944</v>
      </c>
      <c r="C97069" s="246">
        <f t="shared" si="6116"/>
        <v>51162.999999764608</v>
      </c>
      <c r="D97069" s="247"/>
    </row>
    <row r="97070" spans="2:4">
      <c r="B97070" s="245">
        <f t="shared" si="6116"/>
        <v>51162.999999764608</v>
      </c>
      <c r="C97070" s="246">
        <f t="shared" si="6116"/>
        <v>51163.041666431272</v>
      </c>
      <c r="D97070" s="247"/>
    </row>
    <row r="97071" spans="2:4">
      <c r="B97071" s="245">
        <f t="shared" si="6116"/>
        <v>51163.041666431272</v>
      </c>
      <c r="C97071" s="246">
        <f t="shared" si="6116"/>
        <v>51163.083333097937</v>
      </c>
      <c r="D97071" s="247"/>
    </row>
    <row r="97072" spans="2:4">
      <c r="B97072" s="245">
        <f t="shared" si="6116"/>
        <v>51163.083333097937</v>
      </c>
      <c r="C97072" s="246">
        <f t="shared" si="6116"/>
        <v>51163.124999764601</v>
      </c>
      <c r="D97072" s="247"/>
    </row>
    <row r="97073" spans="2:4">
      <c r="B97073" s="245">
        <f t="shared" si="6116"/>
        <v>51163.124999764601</v>
      </c>
      <c r="C97073" s="246">
        <f t="shared" si="6116"/>
        <v>51163.166666431265</v>
      </c>
      <c r="D97073" s="247"/>
    </row>
    <row r="97074" spans="2:4">
      <c r="B97074" s="245">
        <f t="shared" si="6116"/>
        <v>51163.166666431265</v>
      </c>
      <c r="C97074" s="246">
        <f t="shared" si="6116"/>
        <v>51163.208333097929</v>
      </c>
      <c r="D97074" s="247"/>
    </row>
    <row r="97075" spans="2:4">
      <c r="B97075" s="245">
        <f t="shared" si="6116"/>
        <v>51163.208333097929</v>
      </c>
      <c r="C97075" s="246">
        <f t="shared" si="6116"/>
        <v>51163.249999764594</v>
      </c>
      <c r="D97075" s="247"/>
    </row>
    <row r="97076" spans="2:4">
      <c r="B97076" s="245">
        <f t="shared" ref="B97076:C97091" si="6117">B97075+1/24</f>
        <v>51163.249999764594</v>
      </c>
      <c r="C97076" s="246">
        <f t="shared" si="6117"/>
        <v>51163.291666431258</v>
      </c>
      <c r="D97076" s="247"/>
    </row>
    <row r="97077" spans="2:4">
      <c r="B97077" s="245">
        <f t="shared" si="6117"/>
        <v>51163.291666431258</v>
      </c>
      <c r="C97077" s="246">
        <f t="shared" si="6117"/>
        <v>51163.333333097922</v>
      </c>
      <c r="D97077" s="247"/>
    </row>
    <row r="97078" spans="2:4">
      <c r="B97078" s="245">
        <f t="shared" si="6117"/>
        <v>51163.333333097922</v>
      </c>
      <c r="C97078" s="246">
        <f t="shared" si="6117"/>
        <v>51163.374999764586</v>
      </c>
      <c r="D97078" s="247"/>
    </row>
    <row r="97079" spans="2:4">
      <c r="B97079" s="245">
        <f t="shared" si="6117"/>
        <v>51163.374999764586</v>
      </c>
      <c r="C97079" s="246">
        <f t="shared" si="6117"/>
        <v>51163.416666431251</v>
      </c>
      <c r="D97079" s="247"/>
    </row>
    <row r="97080" spans="2:4">
      <c r="B97080" s="245">
        <f t="shared" si="6117"/>
        <v>51163.416666431251</v>
      </c>
      <c r="C97080" s="246">
        <f t="shared" si="6117"/>
        <v>51163.458333097915</v>
      </c>
      <c r="D97080" s="247"/>
    </row>
    <row r="97081" spans="2:4">
      <c r="B97081" s="245">
        <f t="shared" si="6117"/>
        <v>51163.458333097915</v>
      </c>
      <c r="C97081" s="246">
        <f t="shared" si="6117"/>
        <v>51163.499999764579</v>
      </c>
      <c r="D97081" s="247"/>
    </row>
    <row r="97082" spans="2:4">
      <c r="B97082" s="245">
        <f t="shared" si="6117"/>
        <v>51163.499999764579</v>
      </c>
      <c r="C97082" s="246">
        <f t="shared" si="6117"/>
        <v>51163.541666431243</v>
      </c>
      <c r="D97082" s="247"/>
    </row>
    <row r="97083" spans="2:4">
      <c r="B97083" s="245">
        <f t="shared" si="6117"/>
        <v>51163.541666431243</v>
      </c>
      <c r="C97083" s="246">
        <f t="shared" si="6117"/>
        <v>51163.583333097908</v>
      </c>
      <c r="D97083" s="247"/>
    </row>
    <row r="97084" spans="2:4">
      <c r="B97084" s="245">
        <f t="shared" si="6117"/>
        <v>51163.583333097908</v>
      </c>
      <c r="C97084" s="246">
        <f t="shared" si="6117"/>
        <v>51163.624999764572</v>
      </c>
      <c r="D97084" s="247"/>
    </row>
    <row r="97085" spans="2:4">
      <c r="B97085" s="245">
        <f t="shared" si="6117"/>
        <v>51163.624999764572</v>
      </c>
      <c r="C97085" s="246">
        <f t="shared" si="6117"/>
        <v>51163.666666431236</v>
      </c>
      <c r="D97085" s="247"/>
    </row>
    <row r="97086" spans="2:4">
      <c r="B97086" s="245">
        <f t="shared" si="6117"/>
        <v>51163.666666431236</v>
      </c>
      <c r="C97086" s="246">
        <f t="shared" si="6117"/>
        <v>51163.7083330979</v>
      </c>
      <c r="D97086" s="247"/>
    </row>
    <row r="97087" spans="2:4">
      <c r="B97087" s="245">
        <f t="shared" si="6117"/>
        <v>51163.7083330979</v>
      </c>
      <c r="C97087" s="246">
        <f t="shared" si="6117"/>
        <v>51163.749999764565</v>
      </c>
      <c r="D97087" s="247"/>
    </row>
    <row r="97088" spans="2:4">
      <c r="B97088" s="245">
        <f t="shared" si="6117"/>
        <v>51163.749999764565</v>
      </c>
      <c r="C97088" s="246">
        <f t="shared" si="6117"/>
        <v>51163.791666431229</v>
      </c>
      <c r="D97088" s="247"/>
    </row>
    <row r="97089" spans="2:4">
      <c r="B97089" s="245">
        <f t="shared" si="6117"/>
        <v>51163.791666431229</v>
      </c>
      <c r="C97089" s="246">
        <f t="shared" si="6117"/>
        <v>51163.833333097893</v>
      </c>
      <c r="D97089" s="247"/>
    </row>
    <row r="97090" spans="2:4">
      <c r="B97090" s="245">
        <f t="shared" si="6117"/>
        <v>51163.833333097893</v>
      </c>
      <c r="C97090" s="246">
        <f t="shared" si="6117"/>
        <v>51163.874999764557</v>
      </c>
      <c r="D97090" s="247"/>
    </row>
    <row r="97091" spans="2:4">
      <c r="B97091" s="245">
        <f t="shared" si="6117"/>
        <v>51163.874999764557</v>
      </c>
      <c r="C97091" s="246">
        <f t="shared" si="6117"/>
        <v>51163.916666431222</v>
      </c>
      <c r="D97091" s="247"/>
    </row>
    <row r="97092" spans="2:4">
      <c r="B97092" s="245">
        <f t="shared" ref="B97092:C97107" si="6118">B97091+1/24</f>
        <v>51163.916666431222</v>
      </c>
      <c r="C97092" s="246">
        <f t="shared" si="6118"/>
        <v>51163.958333097886</v>
      </c>
      <c r="D97092" s="247"/>
    </row>
    <row r="97093" spans="2:4">
      <c r="B97093" s="245">
        <f t="shared" si="6118"/>
        <v>51163.958333097886</v>
      </c>
      <c r="C97093" s="246">
        <f t="shared" si="6118"/>
        <v>51163.99999976455</v>
      </c>
      <c r="D97093" s="247"/>
    </row>
    <row r="97094" spans="2:4">
      <c r="B97094" s="245">
        <f t="shared" si="6118"/>
        <v>51163.99999976455</v>
      </c>
      <c r="C97094" s="246">
        <f t="shared" si="6118"/>
        <v>51164.041666431214</v>
      </c>
      <c r="D97094" s="247"/>
    </row>
    <row r="97095" spans="2:4">
      <c r="B97095" s="245">
        <f t="shared" si="6118"/>
        <v>51164.041666431214</v>
      </c>
      <c r="C97095" s="246">
        <f t="shared" si="6118"/>
        <v>51164.083333097878</v>
      </c>
      <c r="D97095" s="247"/>
    </row>
    <row r="97096" spans="2:4">
      <c r="B97096" s="245">
        <f t="shared" si="6118"/>
        <v>51164.083333097878</v>
      </c>
      <c r="C97096" s="246">
        <f t="shared" si="6118"/>
        <v>51164.124999764543</v>
      </c>
      <c r="D97096" s="247"/>
    </row>
    <row r="97097" spans="2:4">
      <c r="B97097" s="245">
        <f t="shared" si="6118"/>
        <v>51164.124999764543</v>
      </c>
      <c r="C97097" s="246">
        <f t="shared" si="6118"/>
        <v>51164.166666431207</v>
      </c>
      <c r="D97097" s="247"/>
    </row>
    <row r="97098" spans="2:4">
      <c r="B97098" s="245">
        <f t="shared" si="6118"/>
        <v>51164.166666431207</v>
      </c>
      <c r="C97098" s="246">
        <f t="shared" si="6118"/>
        <v>51164.208333097871</v>
      </c>
      <c r="D97098" s="247"/>
    </row>
    <row r="97099" spans="2:4">
      <c r="B97099" s="245">
        <f t="shared" si="6118"/>
        <v>51164.208333097871</v>
      </c>
      <c r="C97099" s="246">
        <f t="shared" si="6118"/>
        <v>51164.249999764535</v>
      </c>
      <c r="D97099" s="247"/>
    </row>
    <row r="97100" spans="2:4">
      <c r="B97100" s="245">
        <f t="shared" si="6118"/>
        <v>51164.249999764535</v>
      </c>
      <c r="C97100" s="246">
        <f t="shared" si="6118"/>
        <v>51164.2916664312</v>
      </c>
      <c r="D97100" s="247"/>
    </row>
    <row r="97101" spans="2:4">
      <c r="B97101" s="245">
        <f t="shared" si="6118"/>
        <v>51164.2916664312</v>
      </c>
      <c r="C97101" s="246">
        <f t="shared" si="6118"/>
        <v>51164.333333097864</v>
      </c>
      <c r="D97101" s="247"/>
    </row>
    <row r="97102" spans="2:4">
      <c r="B97102" s="245">
        <f t="shared" si="6118"/>
        <v>51164.333333097864</v>
      </c>
      <c r="C97102" s="246">
        <f t="shared" si="6118"/>
        <v>51164.374999764528</v>
      </c>
      <c r="D97102" s="247"/>
    </row>
    <row r="97103" spans="2:4">
      <c r="B97103" s="245">
        <f t="shared" si="6118"/>
        <v>51164.374999764528</v>
      </c>
      <c r="C97103" s="246">
        <f t="shared" si="6118"/>
        <v>51164.416666431192</v>
      </c>
      <c r="D97103" s="247"/>
    </row>
    <row r="97104" spans="2:4">
      <c r="B97104" s="245">
        <f t="shared" si="6118"/>
        <v>51164.416666431192</v>
      </c>
      <c r="C97104" s="246">
        <f t="shared" si="6118"/>
        <v>51164.458333097857</v>
      </c>
      <c r="D97104" s="247"/>
    </row>
    <row r="97105" spans="2:4">
      <c r="B97105" s="245">
        <f t="shared" si="6118"/>
        <v>51164.458333097857</v>
      </c>
      <c r="C97105" s="246">
        <f t="shared" si="6118"/>
        <v>51164.499999764521</v>
      </c>
      <c r="D97105" s="247"/>
    </row>
    <row r="97106" spans="2:4">
      <c r="B97106" s="245">
        <f t="shared" si="6118"/>
        <v>51164.499999764521</v>
      </c>
      <c r="C97106" s="246">
        <f t="shared" si="6118"/>
        <v>51164.541666431185</v>
      </c>
      <c r="D97106" s="247"/>
    </row>
    <row r="97107" spans="2:4">
      <c r="B97107" s="245">
        <f t="shared" si="6118"/>
        <v>51164.541666431185</v>
      </c>
      <c r="C97107" s="246">
        <f t="shared" si="6118"/>
        <v>51164.583333097849</v>
      </c>
      <c r="D97107" s="247"/>
    </row>
    <row r="97108" spans="2:4">
      <c r="B97108" s="245">
        <f t="shared" ref="B97108:C97118" si="6119">B97107+1/24</f>
        <v>51164.583333097849</v>
      </c>
      <c r="C97108" s="246">
        <f t="shared" si="6119"/>
        <v>51164.624999764514</v>
      </c>
      <c r="D97108" s="247"/>
    </row>
    <row r="97109" spans="2:4">
      <c r="B97109" s="245">
        <f t="shared" si="6119"/>
        <v>51164.624999764514</v>
      </c>
      <c r="C97109" s="246">
        <f t="shared" si="6119"/>
        <v>51164.666666431178</v>
      </c>
      <c r="D97109" s="247"/>
    </row>
    <row r="97110" spans="2:4">
      <c r="B97110" s="245">
        <f t="shared" si="6119"/>
        <v>51164.666666431178</v>
      </c>
      <c r="C97110" s="246">
        <f t="shared" si="6119"/>
        <v>51164.708333097842</v>
      </c>
      <c r="D97110" s="247"/>
    </row>
    <row r="97111" spans="2:4">
      <c r="B97111" s="245">
        <f t="shared" si="6119"/>
        <v>51164.708333097842</v>
      </c>
      <c r="C97111" s="246">
        <f t="shared" si="6119"/>
        <v>51164.749999764506</v>
      </c>
      <c r="D97111" s="247"/>
    </row>
    <row r="97112" spans="2:4">
      <c r="B97112" s="245">
        <f t="shared" si="6119"/>
        <v>51164.749999764506</v>
      </c>
      <c r="C97112" s="246">
        <f t="shared" si="6119"/>
        <v>51164.791666431171</v>
      </c>
      <c r="D97112" s="247"/>
    </row>
    <row r="97113" spans="2:4">
      <c r="B97113" s="245">
        <f t="shared" si="6119"/>
        <v>51164.791666431171</v>
      </c>
      <c r="C97113" s="246">
        <f t="shared" si="6119"/>
        <v>51164.833333097835</v>
      </c>
      <c r="D97113" s="247"/>
    </row>
    <row r="97114" spans="2:4">
      <c r="B97114" s="245">
        <f t="shared" si="6119"/>
        <v>51164.833333097835</v>
      </c>
      <c r="C97114" s="246">
        <f t="shared" si="6119"/>
        <v>51164.874999764499</v>
      </c>
      <c r="D97114" s="247"/>
    </row>
    <row r="97115" spans="2:4">
      <c r="B97115" s="245">
        <f t="shared" si="6119"/>
        <v>51164.874999764499</v>
      </c>
      <c r="C97115" s="246">
        <f t="shared" si="6119"/>
        <v>51164.916666431163</v>
      </c>
      <c r="D97115" s="247"/>
    </row>
    <row r="97116" spans="2:4">
      <c r="B97116" s="245">
        <f t="shared" si="6119"/>
        <v>51164.916666431163</v>
      </c>
      <c r="C97116" s="246">
        <f t="shared" si="6119"/>
        <v>51164.958333097828</v>
      </c>
      <c r="D97116" s="247"/>
    </row>
    <row r="97117" spans="2:4">
      <c r="B97117" s="245">
        <f t="shared" si="6119"/>
        <v>51164.958333097828</v>
      </c>
      <c r="C97117" s="246">
        <f t="shared" si="6119"/>
        <v>51164.999999764492</v>
      </c>
      <c r="D97117" s="247"/>
    </row>
    <row r="97118" spans="2:4">
      <c r="B97118" s="245">
        <f t="shared" si="6119"/>
        <v>51164.999999764492</v>
      </c>
      <c r="C97118" s="246">
        <f t="shared" si="6119"/>
        <v>51165.041666431156</v>
      </c>
      <c r="D97118" s="247"/>
    </row>
    <row r="97119" spans="2:4">
      <c r="B97119" s="245">
        <f>B97118+1/24</f>
        <v>51165.041666431156</v>
      </c>
      <c r="C97119" s="246">
        <f>C97118+1/24</f>
        <v>51165.08333309782</v>
      </c>
      <c r="D97119" s="247"/>
    </row>
    <row r="97120" spans="2:4">
      <c r="B97120" s="245">
        <f t="shared" ref="B97120:C97135" si="6120">B97119+1/24</f>
        <v>51165.08333309782</v>
      </c>
      <c r="C97120" s="246">
        <f t="shared" si="6120"/>
        <v>51165.124999764485</v>
      </c>
      <c r="D97120" s="247"/>
    </row>
    <row r="97121" spans="2:4">
      <c r="B97121" s="245">
        <f t="shared" si="6120"/>
        <v>51165.124999764485</v>
      </c>
      <c r="C97121" s="246">
        <f t="shared" si="6120"/>
        <v>51165.166666431149</v>
      </c>
      <c r="D97121" s="247"/>
    </row>
    <row r="97122" spans="2:4">
      <c r="B97122" s="245">
        <f t="shared" si="6120"/>
        <v>51165.166666431149</v>
      </c>
      <c r="C97122" s="246">
        <f t="shared" si="6120"/>
        <v>51165.208333097813</v>
      </c>
      <c r="D97122" s="247"/>
    </row>
    <row r="97123" spans="2:4">
      <c r="B97123" s="245">
        <f t="shared" si="6120"/>
        <v>51165.208333097813</v>
      </c>
      <c r="C97123" s="246">
        <f t="shared" si="6120"/>
        <v>51165.249999764477</v>
      </c>
      <c r="D97123" s="247"/>
    </row>
    <row r="97124" spans="2:4">
      <c r="B97124" s="245">
        <f t="shared" si="6120"/>
        <v>51165.249999764477</v>
      </c>
      <c r="C97124" s="246">
        <f t="shared" si="6120"/>
        <v>51165.291666431141</v>
      </c>
      <c r="D97124" s="247"/>
    </row>
    <row r="97125" spans="2:4">
      <c r="B97125" s="245">
        <f t="shared" si="6120"/>
        <v>51165.291666431141</v>
      </c>
      <c r="C97125" s="246">
        <f t="shared" si="6120"/>
        <v>51165.333333097806</v>
      </c>
      <c r="D97125" s="247"/>
    </row>
    <row r="97126" spans="2:4">
      <c r="B97126" s="245">
        <f t="shared" si="6120"/>
        <v>51165.333333097806</v>
      </c>
      <c r="C97126" s="246">
        <f t="shared" si="6120"/>
        <v>51165.37499976447</v>
      </c>
      <c r="D97126" s="247"/>
    </row>
    <row r="97127" spans="2:4">
      <c r="B97127" s="245">
        <f t="shared" si="6120"/>
        <v>51165.37499976447</v>
      </c>
      <c r="C97127" s="246">
        <f t="shared" si="6120"/>
        <v>51165.416666431134</v>
      </c>
      <c r="D97127" s="247"/>
    </row>
    <row r="97128" spans="2:4">
      <c r="B97128" s="245">
        <f t="shared" si="6120"/>
        <v>51165.416666431134</v>
      </c>
      <c r="C97128" s="246">
        <f t="shared" si="6120"/>
        <v>51165.458333097798</v>
      </c>
      <c r="D97128" s="247"/>
    </row>
    <row r="97129" spans="2:4">
      <c r="B97129" s="245">
        <f t="shared" si="6120"/>
        <v>51165.458333097798</v>
      </c>
      <c r="C97129" s="246">
        <f t="shared" si="6120"/>
        <v>51165.499999764463</v>
      </c>
      <c r="D97129" s="247"/>
    </row>
    <row r="97130" spans="2:4">
      <c r="B97130" s="245">
        <f t="shared" si="6120"/>
        <v>51165.499999764463</v>
      </c>
      <c r="C97130" s="246">
        <f t="shared" si="6120"/>
        <v>51165.541666431127</v>
      </c>
      <c r="D97130" s="247"/>
    </row>
    <row r="97131" spans="2:4">
      <c r="B97131" s="245">
        <f t="shared" si="6120"/>
        <v>51165.541666431127</v>
      </c>
      <c r="C97131" s="246">
        <f t="shared" si="6120"/>
        <v>51165.583333097791</v>
      </c>
      <c r="D97131" s="247"/>
    </row>
    <row r="97132" spans="2:4">
      <c r="B97132" s="245">
        <f t="shared" si="6120"/>
        <v>51165.583333097791</v>
      </c>
      <c r="C97132" s="246">
        <f t="shared" si="6120"/>
        <v>51165.624999764455</v>
      </c>
      <c r="D97132" s="247"/>
    </row>
    <row r="97133" spans="2:4">
      <c r="B97133" s="245">
        <f t="shared" si="6120"/>
        <v>51165.624999764455</v>
      </c>
      <c r="C97133" s="246">
        <f t="shared" si="6120"/>
        <v>51165.66666643112</v>
      </c>
      <c r="D97133" s="247"/>
    </row>
    <row r="97134" spans="2:4">
      <c r="B97134" s="245">
        <f t="shared" si="6120"/>
        <v>51165.66666643112</v>
      </c>
      <c r="C97134" s="246">
        <f t="shared" si="6120"/>
        <v>51165.708333097784</v>
      </c>
      <c r="D97134" s="247"/>
    </row>
    <row r="97135" spans="2:4">
      <c r="B97135" s="245">
        <f t="shared" si="6120"/>
        <v>51165.708333097784</v>
      </c>
      <c r="C97135" s="246">
        <f t="shared" si="6120"/>
        <v>51165.749999764448</v>
      </c>
      <c r="D97135" s="247"/>
    </row>
    <row r="97136" spans="2:4">
      <c r="B97136" s="245">
        <f t="shared" ref="B97136:C97151" si="6121">B97135+1/24</f>
        <v>51165.749999764448</v>
      </c>
      <c r="C97136" s="246">
        <f t="shared" si="6121"/>
        <v>51165.791666431112</v>
      </c>
      <c r="D97136" s="247"/>
    </row>
    <row r="97137" spans="2:4">
      <c r="B97137" s="245">
        <f t="shared" si="6121"/>
        <v>51165.791666431112</v>
      </c>
      <c r="C97137" s="246">
        <f t="shared" si="6121"/>
        <v>51165.833333097777</v>
      </c>
      <c r="D97137" s="247"/>
    </row>
    <row r="97138" spans="2:4">
      <c r="B97138" s="245">
        <f t="shared" si="6121"/>
        <v>51165.833333097777</v>
      </c>
      <c r="C97138" s="246">
        <f t="shared" si="6121"/>
        <v>51165.874999764441</v>
      </c>
      <c r="D97138" s="247"/>
    </row>
    <row r="97139" spans="2:4">
      <c r="B97139" s="245">
        <f t="shared" si="6121"/>
        <v>51165.874999764441</v>
      </c>
      <c r="C97139" s="246">
        <f t="shared" si="6121"/>
        <v>51165.916666431105</v>
      </c>
      <c r="D97139" s="247"/>
    </row>
    <row r="97140" spans="2:4">
      <c r="B97140" s="245">
        <f t="shared" si="6121"/>
        <v>51165.916666431105</v>
      </c>
      <c r="C97140" s="246">
        <f t="shared" si="6121"/>
        <v>51165.958333097769</v>
      </c>
      <c r="D97140" s="247"/>
    </row>
    <row r="97141" spans="2:4">
      <c r="B97141" s="245">
        <f t="shared" si="6121"/>
        <v>51165.958333097769</v>
      </c>
      <c r="C97141" s="246">
        <f t="shared" si="6121"/>
        <v>51165.999999764434</v>
      </c>
      <c r="D97141" s="247"/>
    </row>
    <row r="97142" spans="2:4">
      <c r="B97142" s="245">
        <f t="shared" si="6121"/>
        <v>51165.999999764434</v>
      </c>
      <c r="C97142" s="246">
        <f t="shared" si="6121"/>
        <v>51166.041666431098</v>
      </c>
      <c r="D97142" s="247"/>
    </row>
    <row r="97143" spans="2:4">
      <c r="B97143" s="245">
        <f t="shared" si="6121"/>
        <v>51166.041666431098</v>
      </c>
      <c r="C97143" s="246">
        <f t="shared" si="6121"/>
        <v>51166.083333097762</v>
      </c>
      <c r="D97143" s="247"/>
    </row>
    <row r="97144" spans="2:4">
      <c r="B97144" s="245">
        <f t="shared" si="6121"/>
        <v>51166.083333097762</v>
      </c>
      <c r="C97144" s="246">
        <f t="shared" si="6121"/>
        <v>51166.124999764426</v>
      </c>
      <c r="D97144" s="247"/>
    </row>
    <row r="97145" spans="2:4">
      <c r="B97145" s="245">
        <f t="shared" si="6121"/>
        <v>51166.124999764426</v>
      </c>
      <c r="C97145" s="246">
        <f t="shared" si="6121"/>
        <v>51166.166666431091</v>
      </c>
      <c r="D97145" s="247"/>
    </row>
    <row r="97146" spans="2:4">
      <c r="B97146" s="245">
        <f t="shared" si="6121"/>
        <v>51166.166666431091</v>
      </c>
      <c r="C97146" s="246">
        <f t="shared" si="6121"/>
        <v>51166.208333097755</v>
      </c>
      <c r="D97146" s="247"/>
    </row>
    <row r="97147" spans="2:4">
      <c r="B97147" s="245">
        <f t="shared" si="6121"/>
        <v>51166.208333097755</v>
      </c>
      <c r="C97147" s="246">
        <f t="shared" si="6121"/>
        <v>51166.249999764419</v>
      </c>
      <c r="D97147" s="247"/>
    </row>
    <row r="97148" spans="2:4">
      <c r="B97148" s="245">
        <f t="shared" si="6121"/>
        <v>51166.249999764419</v>
      </c>
      <c r="C97148" s="246">
        <f t="shared" si="6121"/>
        <v>51166.291666431083</v>
      </c>
      <c r="D97148" s="247"/>
    </row>
    <row r="97149" spans="2:4">
      <c r="B97149" s="245">
        <f t="shared" si="6121"/>
        <v>51166.291666431083</v>
      </c>
      <c r="C97149" s="246">
        <f t="shared" si="6121"/>
        <v>51166.333333097748</v>
      </c>
      <c r="D97149" s="247"/>
    </row>
    <row r="97150" spans="2:4">
      <c r="B97150" s="245">
        <f t="shared" si="6121"/>
        <v>51166.333333097748</v>
      </c>
      <c r="C97150" s="246">
        <f t="shared" si="6121"/>
        <v>51166.374999764412</v>
      </c>
      <c r="D97150" s="247"/>
    </row>
    <row r="97151" spans="2:4">
      <c r="B97151" s="245">
        <f t="shared" si="6121"/>
        <v>51166.374999764412</v>
      </c>
      <c r="C97151" s="246">
        <f t="shared" si="6121"/>
        <v>51166.416666431076</v>
      </c>
      <c r="D97151" s="247"/>
    </row>
    <row r="97152" spans="2:4">
      <c r="B97152" s="245">
        <f t="shared" ref="B97152:C97167" si="6122">B97151+1/24</f>
        <v>51166.416666431076</v>
      </c>
      <c r="C97152" s="246">
        <f t="shared" si="6122"/>
        <v>51166.45833309774</v>
      </c>
      <c r="D97152" s="247"/>
    </row>
    <row r="97153" spans="2:4">
      <c r="B97153" s="245">
        <f t="shared" si="6122"/>
        <v>51166.45833309774</v>
      </c>
      <c r="C97153" s="246">
        <f t="shared" si="6122"/>
        <v>51166.499999764404</v>
      </c>
      <c r="D97153" s="247"/>
    </row>
    <row r="97154" spans="2:4">
      <c r="B97154" s="245">
        <f t="shared" si="6122"/>
        <v>51166.499999764404</v>
      </c>
      <c r="C97154" s="246">
        <f t="shared" si="6122"/>
        <v>51166.541666431069</v>
      </c>
      <c r="D97154" s="247"/>
    </row>
    <row r="97155" spans="2:4">
      <c r="B97155" s="245">
        <f t="shared" si="6122"/>
        <v>51166.541666431069</v>
      </c>
      <c r="C97155" s="246">
        <f t="shared" si="6122"/>
        <v>51166.583333097733</v>
      </c>
      <c r="D97155" s="247"/>
    </row>
    <row r="97156" spans="2:4">
      <c r="B97156" s="245">
        <f t="shared" si="6122"/>
        <v>51166.583333097733</v>
      </c>
      <c r="C97156" s="246">
        <f t="shared" si="6122"/>
        <v>51166.624999764397</v>
      </c>
      <c r="D97156" s="247"/>
    </row>
    <row r="97157" spans="2:4">
      <c r="B97157" s="245">
        <f t="shared" si="6122"/>
        <v>51166.624999764397</v>
      </c>
      <c r="C97157" s="246">
        <f t="shared" si="6122"/>
        <v>51166.666666431061</v>
      </c>
      <c r="D97157" s="247"/>
    </row>
    <row r="97158" spans="2:4">
      <c r="B97158" s="245">
        <f t="shared" si="6122"/>
        <v>51166.666666431061</v>
      </c>
      <c r="C97158" s="246">
        <f t="shared" si="6122"/>
        <v>51166.708333097726</v>
      </c>
      <c r="D97158" s="247"/>
    </row>
    <row r="97159" spans="2:4">
      <c r="B97159" s="245">
        <f t="shared" si="6122"/>
        <v>51166.708333097726</v>
      </c>
      <c r="C97159" s="246">
        <f t="shared" si="6122"/>
        <v>51166.74999976439</v>
      </c>
      <c r="D97159" s="247"/>
    </row>
    <row r="97160" spans="2:4">
      <c r="B97160" s="245">
        <f t="shared" si="6122"/>
        <v>51166.74999976439</v>
      </c>
      <c r="C97160" s="246">
        <f t="shared" si="6122"/>
        <v>51166.791666431054</v>
      </c>
      <c r="D97160" s="247"/>
    </row>
    <row r="97161" spans="2:4">
      <c r="B97161" s="245">
        <f t="shared" si="6122"/>
        <v>51166.791666431054</v>
      </c>
      <c r="C97161" s="246">
        <f t="shared" si="6122"/>
        <v>51166.833333097718</v>
      </c>
      <c r="D97161" s="247"/>
    </row>
    <row r="97162" spans="2:4">
      <c r="B97162" s="245">
        <f t="shared" si="6122"/>
        <v>51166.833333097718</v>
      </c>
      <c r="C97162" s="246">
        <f t="shared" si="6122"/>
        <v>51166.874999764383</v>
      </c>
      <c r="D97162" s="247"/>
    </row>
    <row r="97163" spans="2:4">
      <c r="B97163" s="245">
        <f t="shared" si="6122"/>
        <v>51166.874999764383</v>
      </c>
      <c r="C97163" s="246">
        <f t="shared" si="6122"/>
        <v>51166.916666431047</v>
      </c>
      <c r="D97163" s="247"/>
    </row>
    <row r="97164" spans="2:4">
      <c r="B97164" s="245">
        <f t="shared" si="6122"/>
        <v>51166.916666431047</v>
      </c>
      <c r="C97164" s="246">
        <f t="shared" si="6122"/>
        <v>51166.958333097711</v>
      </c>
      <c r="D97164" s="247"/>
    </row>
    <row r="97165" spans="2:4">
      <c r="B97165" s="245">
        <f t="shared" si="6122"/>
        <v>51166.958333097711</v>
      </c>
      <c r="C97165" s="246">
        <f t="shared" si="6122"/>
        <v>51166.999999764375</v>
      </c>
      <c r="D97165" s="247"/>
    </row>
    <row r="97166" spans="2:4">
      <c r="B97166" s="245">
        <f t="shared" si="6122"/>
        <v>51166.999999764375</v>
      </c>
      <c r="C97166" s="246">
        <f t="shared" si="6122"/>
        <v>51167.04166643104</v>
      </c>
      <c r="D97166" s="247"/>
    </row>
    <row r="97167" spans="2:4">
      <c r="B97167" s="245">
        <f t="shared" si="6122"/>
        <v>51167.04166643104</v>
      </c>
      <c r="C97167" s="246">
        <f t="shared" si="6122"/>
        <v>51167.083333097704</v>
      </c>
      <c r="D97167" s="247"/>
    </row>
    <row r="97168" spans="2:4">
      <c r="B97168" s="245">
        <f t="shared" ref="B97168:C97183" si="6123">B97167+1/24</f>
        <v>51167.083333097704</v>
      </c>
      <c r="C97168" s="246">
        <f t="shared" si="6123"/>
        <v>51167.124999764368</v>
      </c>
      <c r="D97168" s="247"/>
    </row>
    <row r="97169" spans="2:4">
      <c r="B97169" s="245">
        <f t="shared" si="6123"/>
        <v>51167.124999764368</v>
      </c>
      <c r="C97169" s="246">
        <f t="shared" si="6123"/>
        <v>51167.166666431032</v>
      </c>
      <c r="D97169" s="247"/>
    </row>
    <row r="97170" spans="2:4">
      <c r="B97170" s="245">
        <f t="shared" si="6123"/>
        <v>51167.166666431032</v>
      </c>
      <c r="C97170" s="246">
        <f t="shared" si="6123"/>
        <v>51167.208333097697</v>
      </c>
      <c r="D97170" s="247"/>
    </row>
    <row r="97171" spans="2:4">
      <c r="B97171" s="245">
        <f t="shared" si="6123"/>
        <v>51167.208333097697</v>
      </c>
      <c r="C97171" s="246">
        <f t="shared" si="6123"/>
        <v>51167.249999764361</v>
      </c>
      <c r="D97171" s="247"/>
    </row>
    <row r="97172" spans="2:4">
      <c r="B97172" s="245">
        <f t="shared" si="6123"/>
        <v>51167.249999764361</v>
      </c>
      <c r="C97172" s="246">
        <f t="shared" si="6123"/>
        <v>51167.291666431025</v>
      </c>
      <c r="D97172" s="247"/>
    </row>
    <row r="97173" spans="2:4">
      <c r="B97173" s="245">
        <f t="shared" si="6123"/>
        <v>51167.291666431025</v>
      </c>
      <c r="C97173" s="246">
        <f t="shared" si="6123"/>
        <v>51167.333333097689</v>
      </c>
      <c r="D97173" s="247"/>
    </row>
    <row r="97174" spans="2:4">
      <c r="B97174" s="245">
        <f t="shared" si="6123"/>
        <v>51167.333333097689</v>
      </c>
      <c r="C97174" s="246">
        <f t="shared" si="6123"/>
        <v>51167.374999764354</v>
      </c>
      <c r="D97174" s="247"/>
    </row>
    <row r="97175" spans="2:4">
      <c r="B97175" s="245">
        <f t="shared" si="6123"/>
        <v>51167.374999764354</v>
      </c>
      <c r="C97175" s="246">
        <f t="shared" si="6123"/>
        <v>51167.416666431018</v>
      </c>
      <c r="D97175" s="247"/>
    </row>
    <row r="97176" spans="2:4">
      <c r="B97176" s="245">
        <f t="shared" si="6123"/>
        <v>51167.416666431018</v>
      </c>
      <c r="C97176" s="246">
        <f t="shared" si="6123"/>
        <v>51167.458333097682</v>
      </c>
      <c r="D97176" s="247"/>
    </row>
    <row r="97177" spans="2:4">
      <c r="B97177" s="245">
        <f t="shared" si="6123"/>
        <v>51167.458333097682</v>
      </c>
      <c r="C97177" s="246">
        <f t="shared" si="6123"/>
        <v>51167.499999764346</v>
      </c>
      <c r="D97177" s="247"/>
    </row>
    <row r="97178" spans="2:4">
      <c r="B97178" s="245">
        <f t="shared" si="6123"/>
        <v>51167.499999764346</v>
      </c>
      <c r="C97178" s="246">
        <f t="shared" si="6123"/>
        <v>51167.541666431011</v>
      </c>
      <c r="D97178" s="247"/>
    </row>
    <row r="97179" spans="2:4">
      <c r="B97179" s="245">
        <f t="shared" si="6123"/>
        <v>51167.541666431011</v>
      </c>
      <c r="C97179" s="246">
        <f t="shared" si="6123"/>
        <v>51167.583333097675</v>
      </c>
      <c r="D97179" s="247"/>
    </row>
    <row r="97180" spans="2:4">
      <c r="B97180" s="245">
        <f t="shared" si="6123"/>
        <v>51167.583333097675</v>
      </c>
      <c r="C97180" s="246">
        <f t="shared" si="6123"/>
        <v>51167.624999764339</v>
      </c>
      <c r="D97180" s="247"/>
    </row>
    <row r="97181" spans="2:4">
      <c r="B97181" s="245">
        <f t="shared" si="6123"/>
        <v>51167.624999764339</v>
      </c>
      <c r="C97181" s="246">
        <f t="shared" si="6123"/>
        <v>51167.666666431003</v>
      </c>
      <c r="D97181" s="247"/>
    </row>
    <row r="97182" spans="2:4">
      <c r="B97182" s="245">
        <f t="shared" si="6123"/>
        <v>51167.666666431003</v>
      </c>
      <c r="C97182" s="246">
        <f t="shared" si="6123"/>
        <v>51167.708333097667</v>
      </c>
      <c r="D97182" s="247"/>
    </row>
    <row r="97183" spans="2:4">
      <c r="B97183" s="245">
        <f t="shared" si="6123"/>
        <v>51167.708333097667</v>
      </c>
      <c r="C97183" s="246">
        <f t="shared" si="6123"/>
        <v>51167.749999764332</v>
      </c>
      <c r="D97183" s="247"/>
    </row>
    <row r="97184" spans="2:4">
      <c r="B97184" s="245">
        <f t="shared" ref="B97184:C97199" si="6124">B97183+1/24</f>
        <v>51167.749999764332</v>
      </c>
      <c r="C97184" s="246">
        <f t="shared" si="6124"/>
        <v>51167.791666430996</v>
      </c>
      <c r="D97184" s="247"/>
    </row>
    <row r="97185" spans="2:4">
      <c r="B97185" s="245">
        <f t="shared" si="6124"/>
        <v>51167.791666430996</v>
      </c>
      <c r="C97185" s="246">
        <f t="shared" si="6124"/>
        <v>51167.83333309766</v>
      </c>
      <c r="D97185" s="247"/>
    </row>
    <row r="97186" spans="2:4">
      <c r="B97186" s="245">
        <f t="shared" si="6124"/>
        <v>51167.83333309766</v>
      </c>
      <c r="C97186" s="246">
        <f t="shared" si="6124"/>
        <v>51167.874999764324</v>
      </c>
      <c r="D97186" s="247"/>
    </row>
    <row r="97187" spans="2:4">
      <c r="B97187" s="245">
        <f t="shared" si="6124"/>
        <v>51167.874999764324</v>
      </c>
      <c r="C97187" s="246">
        <f t="shared" si="6124"/>
        <v>51167.916666430989</v>
      </c>
      <c r="D97187" s="247"/>
    </row>
    <row r="97188" spans="2:4">
      <c r="B97188" s="245">
        <f t="shared" si="6124"/>
        <v>51167.916666430989</v>
      </c>
      <c r="C97188" s="246">
        <f t="shared" si="6124"/>
        <v>51167.958333097653</v>
      </c>
      <c r="D97188" s="247"/>
    </row>
    <row r="97189" spans="2:4">
      <c r="B97189" s="245">
        <f t="shared" si="6124"/>
        <v>51167.958333097653</v>
      </c>
      <c r="C97189" s="246">
        <f t="shared" si="6124"/>
        <v>51167.999999764317</v>
      </c>
      <c r="D97189" s="247"/>
    </row>
    <row r="97190" spans="2:4">
      <c r="B97190" s="245">
        <f t="shared" si="6124"/>
        <v>51167.999999764317</v>
      </c>
      <c r="C97190" s="246">
        <f t="shared" si="6124"/>
        <v>51168.041666430981</v>
      </c>
      <c r="D97190" s="247"/>
    </row>
    <row r="97191" spans="2:4">
      <c r="B97191" s="245">
        <f t="shared" si="6124"/>
        <v>51168.041666430981</v>
      </c>
      <c r="C97191" s="246">
        <f t="shared" si="6124"/>
        <v>51168.083333097646</v>
      </c>
      <c r="D97191" s="247"/>
    </row>
    <row r="97192" spans="2:4">
      <c r="B97192" s="245">
        <f t="shared" si="6124"/>
        <v>51168.083333097646</v>
      </c>
      <c r="C97192" s="246">
        <f t="shared" si="6124"/>
        <v>51168.12499976431</v>
      </c>
      <c r="D97192" s="247"/>
    </row>
    <row r="97193" spans="2:4">
      <c r="B97193" s="245">
        <f t="shared" si="6124"/>
        <v>51168.12499976431</v>
      </c>
      <c r="C97193" s="246">
        <f t="shared" si="6124"/>
        <v>51168.166666430974</v>
      </c>
      <c r="D97193" s="247"/>
    </row>
    <row r="97194" spans="2:4">
      <c r="B97194" s="245">
        <f t="shared" si="6124"/>
        <v>51168.166666430974</v>
      </c>
      <c r="C97194" s="246">
        <f t="shared" si="6124"/>
        <v>51168.208333097638</v>
      </c>
      <c r="D97194" s="247"/>
    </row>
    <row r="97195" spans="2:4">
      <c r="B97195" s="245">
        <f t="shared" si="6124"/>
        <v>51168.208333097638</v>
      </c>
      <c r="C97195" s="246">
        <f t="shared" si="6124"/>
        <v>51168.249999764303</v>
      </c>
      <c r="D97195" s="247"/>
    </row>
    <row r="97196" spans="2:4">
      <c r="B97196" s="245">
        <f t="shared" si="6124"/>
        <v>51168.249999764303</v>
      </c>
      <c r="C97196" s="246">
        <f t="shared" si="6124"/>
        <v>51168.291666430967</v>
      </c>
      <c r="D97196" s="247"/>
    </row>
    <row r="97197" spans="2:4">
      <c r="B97197" s="245">
        <f t="shared" si="6124"/>
        <v>51168.291666430967</v>
      </c>
      <c r="C97197" s="246">
        <f t="shared" si="6124"/>
        <v>51168.333333097631</v>
      </c>
      <c r="D97197" s="247"/>
    </row>
    <row r="97198" spans="2:4">
      <c r="B97198" s="245">
        <f t="shared" si="6124"/>
        <v>51168.333333097631</v>
      </c>
      <c r="C97198" s="246">
        <f t="shared" si="6124"/>
        <v>51168.374999764295</v>
      </c>
      <c r="D97198" s="247"/>
    </row>
    <row r="97199" spans="2:4">
      <c r="B97199" s="245">
        <f t="shared" si="6124"/>
        <v>51168.374999764295</v>
      </c>
      <c r="C97199" s="246">
        <f t="shared" si="6124"/>
        <v>51168.41666643096</v>
      </c>
      <c r="D97199" s="247"/>
    </row>
    <row r="97200" spans="2:4">
      <c r="B97200" s="245">
        <f t="shared" ref="B97200:C97215" si="6125">B97199+1/24</f>
        <v>51168.41666643096</v>
      </c>
      <c r="C97200" s="246">
        <f t="shared" si="6125"/>
        <v>51168.458333097624</v>
      </c>
      <c r="D97200" s="247"/>
    </row>
    <row r="97201" spans="2:4">
      <c r="B97201" s="245">
        <f t="shared" si="6125"/>
        <v>51168.458333097624</v>
      </c>
      <c r="C97201" s="246">
        <f t="shared" si="6125"/>
        <v>51168.499999764288</v>
      </c>
      <c r="D97201" s="247"/>
    </row>
    <row r="97202" spans="2:4">
      <c r="B97202" s="245">
        <f t="shared" si="6125"/>
        <v>51168.499999764288</v>
      </c>
      <c r="C97202" s="246">
        <f t="shared" si="6125"/>
        <v>51168.541666430952</v>
      </c>
      <c r="D97202" s="247"/>
    </row>
    <row r="97203" spans="2:4">
      <c r="B97203" s="245">
        <f t="shared" si="6125"/>
        <v>51168.541666430952</v>
      </c>
      <c r="C97203" s="246">
        <f t="shared" si="6125"/>
        <v>51168.583333097617</v>
      </c>
      <c r="D97203" s="247"/>
    </row>
    <row r="97204" spans="2:4">
      <c r="B97204" s="245">
        <f t="shared" si="6125"/>
        <v>51168.583333097617</v>
      </c>
      <c r="C97204" s="246">
        <f t="shared" si="6125"/>
        <v>51168.624999764281</v>
      </c>
      <c r="D97204" s="247"/>
    </row>
    <row r="97205" spans="2:4">
      <c r="B97205" s="245">
        <f t="shared" si="6125"/>
        <v>51168.624999764281</v>
      </c>
      <c r="C97205" s="246">
        <f t="shared" si="6125"/>
        <v>51168.666666430945</v>
      </c>
      <c r="D97205" s="247"/>
    </row>
    <row r="97206" spans="2:4">
      <c r="B97206" s="245">
        <f t="shared" si="6125"/>
        <v>51168.666666430945</v>
      </c>
      <c r="C97206" s="246">
        <f t="shared" si="6125"/>
        <v>51168.708333097609</v>
      </c>
      <c r="D97206" s="247"/>
    </row>
    <row r="97207" spans="2:4">
      <c r="B97207" s="245">
        <f t="shared" si="6125"/>
        <v>51168.708333097609</v>
      </c>
      <c r="C97207" s="246">
        <f t="shared" si="6125"/>
        <v>51168.749999764274</v>
      </c>
      <c r="D97207" s="247"/>
    </row>
    <row r="97208" spans="2:4">
      <c r="B97208" s="245">
        <f t="shared" si="6125"/>
        <v>51168.749999764274</v>
      </c>
      <c r="C97208" s="246">
        <f t="shared" si="6125"/>
        <v>51168.791666430938</v>
      </c>
      <c r="D97208" s="247"/>
    </row>
    <row r="97209" spans="2:4">
      <c r="B97209" s="245">
        <f t="shared" si="6125"/>
        <v>51168.791666430938</v>
      </c>
      <c r="C97209" s="246">
        <f t="shared" si="6125"/>
        <v>51168.833333097602</v>
      </c>
      <c r="D97209" s="247"/>
    </row>
    <row r="97210" spans="2:4">
      <c r="B97210" s="245">
        <f t="shared" si="6125"/>
        <v>51168.833333097602</v>
      </c>
      <c r="C97210" s="246">
        <f t="shared" si="6125"/>
        <v>51168.874999764266</v>
      </c>
      <c r="D97210" s="247"/>
    </row>
    <row r="97211" spans="2:4">
      <c r="B97211" s="245">
        <f t="shared" si="6125"/>
        <v>51168.874999764266</v>
      </c>
      <c r="C97211" s="246">
        <f t="shared" si="6125"/>
        <v>51168.91666643093</v>
      </c>
      <c r="D97211" s="247"/>
    </row>
    <row r="97212" spans="2:4">
      <c r="B97212" s="245">
        <f t="shared" si="6125"/>
        <v>51168.91666643093</v>
      </c>
      <c r="C97212" s="246">
        <f t="shared" si="6125"/>
        <v>51168.958333097595</v>
      </c>
      <c r="D97212" s="247"/>
    </row>
    <row r="97213" spans="2:4">
      <c r="B97213" s="245">
        <f t="shared" si="6125"/>
        <v>51168.958333097595</v>
      </c>
      <c r="C97213" s="246">
        <f t="shared" si="6125"/>
        <v>51168.999999764259</v>
      </c>
      <c r="D97213" s="247"/>
    </row>
    <row r="97214" spans="2:4">
      <c r="B97214" s="245">
        <f t="shared" si="6125"/>
        <v>51168.999999764259</v>
      </c>
      <c r="C97214" s="246">
        <f t="shared" si="6125"/>
        <v>51169.041666430923</v>
      </c>
      <c r="D97214" s="247"/>
    </row>
    <row r="97215" spans="2:4">
      <c r="B97215" s="245">
        <f t="shared" si="6125"/>
        <v>51169.041666430923</v>
      </c>
      <c r="C97215" s="246">
        <f t="shared" si="6125"/>
        <v>51169.083333097587</v>
      </c>
      <c r="D97215" s="247"/>
    </row>
    <row r="97216" spans="2:4">
      <c r="B97216" s="245">
        <f t="shared" ref="B97216:C97231" si="6126">B97215+1/24</f>
        <v>51169.083333097587</v>
      </c>
      <c r="C97216" s="246">
        <f t="shared" si="6126"/>
        <v>51169.124999764252</v>
      </c>
      <c r="D97216" s="247"/>
    </row>
    <row r="97217" spans="2:4">
      <c r="B97217" s="245">
        <f t="shared" si="6126"/>
        <v>51169.124999764252</v>
      </c>
      <c r="C97217" s="246">
        <f t="shared" si="6126"/>
        <v>51169.166666430916</v>
      </c>
      <c r="D97217" s="247"/>
    </row>
    <row r="97218" spans="2:4">
      <c r="B97218" s="245">
        <f t="shared" si="6126"/>
        <v>51169.166666430916</v>
      </c>
      <c r="C97218" s="246">
        <f t="shared" si="6126"/>
        <v>51169.20833309758</v>
      </c>
      <c r="D97218" s="247"/>
    </row>
    <row r="97219" spans="2:4">
      <c r="B97219" s="245">
        <f t="shared" si="6126"/>
        <v>51169.20833309758</v>
      </c>
      <c r="C97219" s="246">
        <f t="shared" si="6126"/>
        <v>51169.249999764244</v>
      </c>
      <c r="D97219" s="247"/>
    </row>
    <row r="97220" spans="2:4">
      <c r="B97220" s="245">
        <f t="shared" si="6126"/>
        <v>51169.249999764244</v>
      </c>
      <c r="C97220" s="246">
        <f t="shared" si="6126"/>
        <v>51169.291666430909</v>
      </c>
      <c r="D97220" s="247"/>
    </row>
    <row r="97221" spans="2:4">
      <c r="B97221" s="245">
        <f t="shared" si="6126"/>
        <v>51169.291666430909</v>
      </c>
      <c r="C97221" s="246">
        <f t="shared" si="6126"/>
        <v>51169.333333097573</v>
      </c>
      <c r="D97221" s="247"/>
    </row>
    <row r="97222" spans="2:4">
      <c r="B97222" s="245">
        <f t="shared" si="6126"/>
        <v>51169.333333097573</v>
      </c>
      <c r="C97222" s="246">
        <f t="shared" si="6126"/>
        <v>51169.374999764237</v>
      </c>
      <c r="D97222" s="247"/>
    </row>
    <row r="97223" spans="2:4">
      <c r="B97223" s="245">
        <f t="shared" si="6126"/>
        <v>51169.374999764237</v>
      </c>
      <c r="C97223" s="246">
        <f t="shared" si="6126"/>
        <v>51169.416666430901</v>
      </c>
      <c r="D97223" s="247"/>
    </row>
    <row r="97224" spans="2:4">
      <c r="B97224" s="245">
        <f t="shared" si="6126"/>
        <v>51169.416666430901</v>
      </c>
      <c r="C97224" s="246">
        <f t="shared" si="6126"/>
        <v>51169.458333097566</v>
      </c>
      <c r="D97224" s="247"/>
    </row>
    <row r="97225" spans="2:4">
      <c r="B97225" s="245">
        <f t="shared" si="6126"/>
        <v>51169.458333097566</v>
      </c>
      <c r="C97225" s="246">
        <f t="shared" si="6126"/>
        <v>51169.49999976423</v>
      </c>
      <c r="D97225" s="247"/>
    </row>
    <row r="97226" spans="2:4">
      <c r="B97226" s="245">
        <f t="shared" si="6126"/>
        <v>51169.49999976423</v>
      </c>
      <c r="C97226" s="246">
        <f t="shared" si="6126"/>
        <v>51169.541666430894</v>
      </c>
      <c r="D97226" s="247"/>
    </row>
    <row r="97227" spans="2:4">
      <c r="B97227" s="245">
        <f t="shared" si="6126"/>
        <v>51169.541666430894</v>
      </c>
      <c r="C97227" s="246">
        <f t="shared" si="6126"/>
        <v>51169.583333097558</v>
      </c>
      <c r="D97227" s="247"/>
    </row>
    <row r="97228" spans="2:4">
      <c r="B97228" s="245">
        <f t="shared" si="6126"/>
        <v>51169.583333097558</v>
      </c>
      <c r="C97228" s="246">
        <f t="shared" si="6126"/>
        <v>51169.624999764223</v>
      </c>
      <c r="D97228" s="247"/>
    </row>
    <row r="97229" spans="2:4">
      <c r="B97229" s="245">
        <f t="shared" si="6126"/>
        <v>51169.624999764223</v>
      </c>
      <c r="C97229" s="246">
        <f t="shared" si="6126"/>
        <v>51169.666666430887</v>
      </c>
      <c r="D97229" s="247"/>
    </row>
    <row r="97230" spans="2:4">
      <c r="B97230" s="245">
        <f t="shared" si="6126"/>
        <v>51169.666666430887</v>
      </c>
      <c r="C97230" s="246">
        <f t="shared" si="6126"/>
        <v>51169.708333097551</v>
      </c>
      <c r="D97230" s="247"/>
    </row>
    <row r="97231" spans="2:4">
      <c r="B97231" s="245">
        <f t="shared" si="6126"/>
        <v>51169.708333097551</v>
      </c>
      <c r="C97231" s="246">
        <f t="shared" si="6126"/>
        <v>51169.749999764215</v>
      </c>
      <c r="D97231" s="247"/>
    </row>
    <row r="97232" spans="2:4">
      <c r="B97232" s="245">
        <f t="shared" ref="B97232:C97247" si="6127">B97231+1/24</f>
        <v>51169.749999764215</v>
      </c>
      <c r="C97232" s="246">
        <f t="shared" si="6127"/>
        <v>51169.79166643088</v>
      </c>
      <c r="D97232" s="247"/>
    </row>
    <row r="97233" spans="2:4">
      <c r="B97233" s="245">
        <f t="shared" si="6127"/>
        <v>51169.79166643088</v>
      </c>
      <c r="C97233" s="246">
        <f t="shared" si="6127"/>
        <v>51169.833333097544</v>
      </c>
      <c r="D97233" s="247"/>
    </row>
    <row r="97234" spans="2:4">
      <c r="B97234" s="245">
        <f t="shared" si="6127"/>
        <v>51169.833333097544</v>
      </c>
      <c r="C97234" s="246">
        <f t="shared" si="6127"/>
        <v>51169.874999764208</v>
      </c>
      <c r="D97234" s="247"/>
    </row>
    <row r="97235" spans="2:4">
      <c r="B97235" s="245">
        <f t="shared" si="6127"/>
        <v>51169.874999764208</v>
      </c>
      <c r="C97235" s="246">
        <f t="shared" si="6127"/>
        <v>51169.916666430872</v>
      </c>
      <c r="D97235" s="247"/>
    </row>
    <row r="97236" spans="2:4">
      <c r="B97236" s="245">
        <f t="shared" si="6127"/>
        <v>51169.916666430872</v>
      </c>
      <c r="C97236" s="246">
        <f t="shared" si="6127"/>
        <v>51169.958333097537</v>
      </c>
      <c r="D97236" s="247"/>
    </row>
    <row r="97237" spans="2:4">
      <c r="B97237" s="245">
        <f t="shared" si="6127"/>
        <v>51169.958333097537</v>
      </c>
      <c r="C97237" s="246">
        <f t="shared" si="6127"/>
        <v>51169.999999764201</v>
      </c>
      <c r="D97237" s="247"/>
    </row>
    <row r="97238" spans="2:4">
      <c r="B97238" s="245">
        <f t="shared" si="6127"/>
        <v>51169.999999764201</v>
      </c>
      <c r="C97238" s="246">
        <f t="shared" si="6127"/>
        <v>51170.041666430865</v>
      </c>
      <c r="D97238" s="247"/>
    </row>
    <row r="97239" spans="2:4">
      <c r="B97239" s="245">
        <f t="shared" si="6127"/>
        <v>51170.041666430865</v>
      </c>
      <c r="C97239" s="246">
        <f t="shared" si="6127"/>
        <v>51170.083333097529</v>
      </c>
      <c r="D97239" s="247"/>
    </row>
    <row r="97240" spans="2:4">
      <c r="B97240" s="245">
        <f t="shared" si="6127"/>
        <v>51170.083333097529</v>
      </c>
      <c r="C97240" s="246">
        <f t="shared" si="6127"/>
        <v>51170.124999764193</v>
      </c>
      <c r="D97240" s="247"/>
    </row>
    <row r="97241" spans="2:4">
      <c r="B97241" s="245">
        <f t="shared" si="6127"/>
        <v>51170.124999764193</v>
      </c>
      <c r="C97241" s="246">
        <f t="shared" si="6127"/>
        <v>51170.166666430858</v>
      </c>
      <c r="D97241" s="247"/>
    </row>
    <row r="97242" spans="2:4">
      <c r="B97242" s="245">
        <f t="shared" si="6127"/>
        <v>51170.166666430858</v>
      </c>
      <c r="C97242" s="246">
        <f t="shared" si="6127"/>
        <v>51170.208333097522</v>
      </c>
      <c r="D97242" s="247"/>
    </row>
    <row r="97243" spans="2:4">
      <c r="B97243" s="245">
        <f t="shared" si="6127"/>
        <v>51170.208333097522</v>
      </c>
      <c r="C97243" s="246">
        <f t="shared" si="6127"/>
        <v>51170.249999764186</v>
      </c>
      <c r="D97243" s="247"/>
    </row>
    <row r="97244" spans="2:4">
      <c r="B97244" s="245">
        <f t="shared" si="6127"/>
        <v>51170.249999764186</v>
      </c>
      <c r="C97244" s="246">
        <f t="shared" si="6127"/>
        <v>51170.29166643085</v>
      </c>
      <c r="D97244" s="247"/>
    </row>
    <row r="97245" spans="2:4">
      <c r="B97245" s="245">
        <f t="shared" si="6127"/>
        <v>51170.29166643085</v>
      </c>
      <c r="C97245" s="246">
        <f t="shared" si="6127"/>
        <v>51170.333333097515</v>
      </c>
      <c r="D97245" s="247"/>
    </row>
    <row r="97246" spans="2:4">
      <c r="B97246" s="245">
        <f t="shared" si="6127"/>
        <v>51170.333333097515</v>
      </c>
      <c r="C97246" s="246">
        <f t="shared" si="6127"/>
        <v>51170.374999764179</v>
      </c>
      <c r="D97246" s="247"/>
    </row>
    <row r="97247" spans="2:4">
      <c r="B97247" s="245">
        <f t="shared" si="6127"/>
        <v>51170.374999764179</v>
      </c>
      <c r="C97247" s="246">
        <f t="shared" si="6127"/>
        <v>51170.416666430843</v>
      </c>
      <c r="D97247" s="247"/>
    </row>
    <row r="97248" spans="2:4">
      <c r="B97248" s="245">
        <f t="shared" ref="B97248:C97263" si="6128">B97247+1/24</f>
        <v>51170.416666430843</v>
      </c>
      <c r="C97248" s="246">
        <f t="shared" si="6128"/>
        <v>51170.458333097507</v>
      </c>
      <c r="D97248" s="247"/>
    </row>
    <row r="97249" spans="2:4">
      <c r="B97249" s="245">
        <f t="shared" si="6128"/>
        <v>51170.458333097507</v>
      </c>
      <c r="C97249" s="246">
        <f t="shared" si="6128"/>
        <v>51170.499999764172</v>
      </c>
      <c r="D97249" s="247"/>
    </row>
    <row r="97250" spans="2:4">
      <c r="B97250" s="245">
        <f t="shared" si="6128"/>
        <v>51170.499999764172</v>
      </c>
      <c r="C97250" s="246">
        <f t="shared" si="6128"/>
        <v>51170.541666430836</v>
      </c>
      <c r="D97250" s="247"/>
    </row>
    <row r="97251" spans="2:4">
      <c r="B97251" s="245">
        <f t="shared" si="6128"/>
        <v>51170.541666430836</v>
      </c>
      <c r="C97251" s="246">
        <f t="shared" si="6128"/>
        <v>51170.5833330975</v>
      </c>
      <c r="D97251" s="247"/>
    </row>
    <row r="97252" spans="2:4">
      <c r="B97252" s="245">
        <f t="shared" si="6128"/>
        <v>51170.5833330975</v>
      </c>
      <c r="C97252" s="246">
        <f t="shared" si="6128"/>
        <v>51170.624999764164</v>
      </c>
      <c r="D97252" s="247"/>
    </row>
    <row r="97253" spans="2:4">
      <c r="B97253" s="245">
        <f t="shared" si="6128"/>
        <v>51170.624999764164</v>
      </c>
      <c r="C97253" s="246">
        <f t="shared" si="6128"/>
        <v>51170.666666430829</v>
      </c>
      <c r="D97253" s="247"/>
    </row>
    <row r="97254" spans="2:4">
      <c r="B97254" s="245">
        <f t="shared" si="6128"/>
        <v>51170.666666430829</v>
      </c>
      <c r="C97254" s="246">
        <f t="shared" si="6128"/>
        <v>51170.708333097493</v>
      </c>
      <c r="D97254" s="247"/>
    </row>
    <row r="97255" spans="2:4">
      <c r="B97255" s="245">
        <f t="shared" si="6128"/>
        <v>51170.708333097493</v>
      </c>
      <c r="C97255" s="246">
        <f t="shared" si="6128"/>
        <v>51170.749999764157</v>
      </c>
      <c r="D97255" s="247"/>
    </row>
    <row r="97256" spans="2:4">
      <c r="B97256" s="245">
        <f t="shared" si="6128"/>
        <v>51170.749999764157</v>
      </c>
      <c r="C97256" s="246">
        <f t="shared" si="6128"/>
        <v>51170.791666430821</v>
      </c>
      <c r="D97256" s="247"/>
    </row>
    <row r="97257" spans="2:4">
      <c r="B97257" s="245">
        <f t="shared" si="6128"/>
        <v>51170.791666430821</v>
      </c>
      <c r="C97257" s="246">
        <f t="shared" si="6128"/>
        <v>51170.833333097486</v>
      </c>
      <c r="D97257" s="247"/>
    </row>
    <row r="97258" spans="2:4">
      <c r="B97258" s="245">
        <f t="shared" si="6128"/>
        <v>51170.833333097486</v>
      </c>
      <c r="C97258" s="246">
        <f t="shared" si="6128"/>
        <v>51170.87499976415</v>
      </c>
      <c r="D97258" s="247"/>
    </row>
    <row r="97259" spans="2:4">
      <c r="B97259" s="245">
        <f t="shared" si="6128"/>
        <v>51170.87499976415</v>
      </c>
      <c r="C97259" s="246">
        <f t="shared" si="6128"/>
        <v>51170.916666430814</v>
      </c>
      <c r="D97259" s="247"/>
    </row>
    <row r="97260" spans="2:4">
      <c r="B97260" s="245">
        <f t="shared" si="6128"/>
        <v>51170.916666430814</v>
      </c>
      <c r="C97260" s="246">
        <f t="shared" si="6128"/>
        <v>51170.958333097478</v>
      </c>
      <c r="D97260" s="247"/>
    </row>
    <row r="97261" spans="2:4">
      <c r="B97261" s="245">
        <f t="shared" si="6128"/>
        <v>51170.958333097478</v>
      </c>
      <c r="C97261" s="246">
        <f t="shared" si="6128"/>
        <v>51170.999999764143</v>
      </c>
      <c r="D97261" s="247"/>
    </row>
    <row r="97262" spans="2:4">
      <c r="B97262" s="245">
        <f t="shared" si="6128"/>
        <v>51170.999999764143</v>
      </c>
      <c r="C97262" s="246">
        <f t="shared" si="6128"/>
        <v>51171.041666430807</v>
      </c>
      <c r="D97262" s="247"/>
    </row>
    <row r="97263" spans="2:4">
      <c r="B97263" s="245">
        <f t="shared" si="6128"/>
        <v>51171.041666430807</v>
      </c>
      <c r="C97263" s="246">
        <f t="shared" si="6128"/>
        <v>51171.083333097471</v>
      </c>
      <c r="D97263" s="247"/>
    </row>
    <row r="97264" spans="2:4">
      <c r="B97264" s="245">
        <f t="shared" ref="B97264:C97279" si="6129">B97263+1/24</f>
        <v>51171.083333097471</v>
      </c>
      <c r="C97264" s="246">
        <f t="shared" si="6129"/>
        <v>51171.124999764135</v>
      </c>
      <c r="D97264" s="247"/>
    </row>
    <row r="97265" spans="2:4">
      <c r="B97265" s="245">
        <f t="shared" si="6129"/>
        <v>51171.124999764135</v>
      </c>
      <c r="C97265" s="246">
        <f t="shared" si="6129"/>
        <v>51171.1666664308</v>
      </c>
      <c r="D97265" s="247"/>
    </row>
    <row r="97266" spans="2:4">
      <c r="B97266" s="245">
        <f t="shared" si="6129"/>
        <v>51171.1666664308</v>
      </c>
      <c r="C97266" s="246">
        <f t="shared" si="6129"/>
        <v>51171.208333097464</v>
      </c>
      <c r="D97266" s="247"/>
    </row>
    <row r="97267" spans="2:4">
      <c r="B97267" s="245">
        <f t="shared" si="6129"/>
        <v>51171.208333097464</v>
      </c>
      <c r="C97267" s="246">
        <f t="shared" si="6129"/>
        <v>51171.249999764128</v>
      </c>
      <c r="D97267" s="247"/>
    </row>
    <row r="97268" spans="2:4">
      <c r="B97268" s="245">
        <f t="shared" si="6129"/>
        <v>51171.249999764128</v>
      </c>
      <c r="C97268" s="246">
        <f t="shared" si="6129"/>
        <v>51171.291666430792</v>
      </c>
      <c r="D97268" s="247"/>
    </row>
    <row r="97269" spans="2:4">
      <c r="B97269" s="245">
        <f t="shared" si="6129"/>
        <v>51171.291666430792</v>
      </c>
      <c r="C97269" s="246">
        <f t="shared" si="6129"/>
        <v>51171.333333097456</v>
      </c>
      <c r="D97269" s="247"/>
    </row>
    <row r="97270" spans="2:4">
      <c r="B97270" s="245">
        <f t="shared" si="6129"/>
        <v>51171.333333097456</v>
      </c>
      <c r="C97270" s="246">
        <f t="shared" si="6129"/>
        <v>51171.374999764121</v>
      </c>
      <c r="D97270" s="247"/>
    </row>
    <row r="97271" spans="2:4">
      <c r="B97271" s="245">
        <f t="shared" si="6129"/>
        <v>51171.374999764121</v>
      </c>
      <c r="C97271" s="246">
        <f t="shared" si="6129"/>
        <v>51171.416666430785</v>
      </c>
      <c r="D97271" s="247"/>
    </row>
    <row r="97272" spans="2:4">
      <c r="B97272" s="245">
        <f t="shared" si="6129"/>
        <v>51171.416666430785</v>
      </c>
      <c r="C97272" s="246">
        <f t="shared" si="6129"/>
        <v>51171.458333097449</v>
      </c>
      <c r="D97272" s="247"/>
    </row>
    <row r="97273" spans="2:4">
      <c r="B97273" s="245">
        <f t="shared" si="6129"/>
        <v>51171.458333097449</v>
      </c>
      <c r="C97273" s="246">
        <f t="shared" si="6129"/>
        <v>51171.499999764113</v>
      </c>
      <c r="D97273" s="247"/>
    </row>
    <row r="97274" spans="2:4">
      <c r="B97274" s="245">
        <f t="shared" si="6129"/>
        <v>51171.499999764113</v>
      </c>
      <c r="C97274" s="246">
        <f t="shared" si="6129"/>
        <v>51171.541666430778</v>
      </c>
      <c r="D97274" s="247"/>
    </row>
    <row r="97275" spans="2:4">
      <c r="B97275" s="245">
        <f t="shared" si="6129"/>
        <v>51171.541666430778</v>
      </c>
      <c r="C97275" s="246">
        <f t="shared" si="6129"/>
        <v>51171.583333097442</v>
      </c>
      <c r="D97275" s="247"/>
    </row>
    <row r="97276" spans="2:4">
      <c r="B97276" s="245">
        <f t="shared" si="6129"/>
        <v>51171.583333097442</v>
      </c>
      <c r="C97276" s="246">
        <f t="shared" si="6129"/>
        <v>51171.624999764106</v>
      </c>
      <c r="D97276" s="247"/>
    </row>
    <row r="97277" spans="2:4">
      <c r="B97277" s="245">
        <f t="shared" si="6129"/>
        <v>51171.624999764106</v>
      </c>
      <c r="C97277" s="246">
        <f t="shared" si="6129"/>
        <v>51171.66666643077</v>
      </c>
      <c r="D97277" s="247"/>
    </row>
    <row r="97278" spans="2:4">
      <c r="B97278" s="245">
        <f t="shared" si="6129"/>
        <v>51171.66666643077</v>
      </c>
      <c r="C97278" s="246">
        <f t="shared" si="6129"/>
        <v>51171.708333097435</v>
      </c>
      <c r="D97278" s="247"/>
    </row>
    <row r="97279" spans="2:4">
      <c r="B97279" s="245">
        <f t="shared" si="6129"/>
        <v>51171.708333097435</v>
      </c>
      <c r="C97279" s="246">
        <f t="shared" si="6129"/>
        <v>51171.749999764099</v>
      </c>
      <c r="D97279" s="247"/>
    </row>
    <row r="97280" spans="2:4">
      <c r="B97280" s="245">
        <f t="shared" ref="B97280:C97295" si="6130">B97279+1/24</f>
        <v>51171.749999764099</v>
      </c>
      <c r="C97280" s="246">
        <f t="shared" si="6130"/>
        <v>51171.791666430763</v>
      </c>
      <c r="D97280" s="247"/>
    </row>
    <row r="97281" spans="2:4">
      <c r="B97281" s="245">
        <f t="shared" si="6130"/>
        <v>51171.791666430763</v>
      </c>
      <c r="C97281" s="246">
        <f t="shared" si="6130"/>
        <v>51171.833333097427</v>
      </c>
      <c r="D97281" s="247"/>
    </row>
    <row r="97282" spans="2:4">
      <c r="B97282" s="245">
        <f t="shared" si="6130"/>
        <v>51171.833333097427</v>
      </c>
      <c r="C97282" s="246">
        <f t="shared" si="6130"/>
        <v>51171.874999764092</v>
      </c>
      <c r="D97282" s="247"/>
    </row>
    <row r="97283" spans="2:4">
      <c r="B97283" s="245">
        <f t="shared" si="6130"/>
        <v>51171.874999764092</v>
      </c>
      <c r="C97283" s="246">
        <f t="shared" si="6130"/>
        <v>51171.916666430756</v>
      </c>
      <c r="D97283" s="247"/>
    </row>
    <row r="97284" spans="2:4">
      <c r="B97284" s="245">
        <f t="shared" si="6130"/>
        <v>51171.916666430756</v>
      </c>
      <c r="C97284" s="246">
        <f t="shared" si="6130"/>
        <v>51171.95833309742</v>
      </c>
      <c r="D97284" s="247"/>
    </row>
    <row r="97285" spans="2:4">
      <c r="B97285" s="245">
        <f t="shared" si="6130"/>
        <v>51171.95833309742</v>
      </c>
      <c r="C97285" s="246">
        <f t="shared" si="6130"/>
        <v>51171.999999764084</v>
      </c>
      <c r="D97285" s="247"/>
    </row>
    <row r="97286" spans="2:4">
      <c r="B97286" s="245">
        <f t="shared" si="6130"/>
        <v>51171.999999764084</v>
      </c>
      <c r="C97286" s="246">
        <f t="shared" si="6130"/>
        <v>51172.041666430749</v>
      </c>
      <c r="D97286" s="247"/>
    </row>
    <row r="97287" spans="2:4">
      <c r="B97287" s="245">
        <f t="shared" si="6130"/>
        <v>51172.041666430749</v>
      </c>
      <c r="C97287" s="246">
        <f t="shared" si="6130"/>
        <v>51172.083333097413</v>
      </c>
      <c r="D97287" s="247"/>
    </row>
    <row r="97288" spans="2:4">
      <c r="B97288" s="245">
        <f t="shared" si="6130"/>
        <v>51172.083333097413</v>
      </c>
      <c r="C97288" s="246">
        <f t="shared" si="6130"/>
        <v>51172.124999764077</v>
      </c>
      <c r="D97288" s="247"/>
    </row>
    <row r="97289" spans="2:4">
      <c r="B97289" s="245">
        <f t="shared" si="6130"/>
        <v>51172.124999764077</v>
      </c>
      <c r="C97289" s="246">
        <f t="shared" si="6130"/>
        <v>51172.166666430741</v>
      </c>
      <c r="D97289" s="247"/>
    </row>
    <row r="97290" spans="2:4">
      <c r="B97290" s="245">
        <f t="shared" si="6130"/>
        <v>51172.166666430741</v>
      </c>
      <c r="C97290" s="246">
        <f t="shared" si="6130"/>
        <v>51172.208333097406</v>
      </c>
      <c r="D97290" s="247"/>
    </row>
    <row r="97291" spans="2:4">
      <c r="B97291" s="245">
        <f t="shared" si="6130"/>
        <v>51172.208333097406</v>
      </c>
      <c r="C97291" s="246">
        <f t="shared" si="6130"/>
        <v>51172.24999976407</v>
      </c>
      <c r="D97291" s="247"/>
    </row>
    <row r="97292" spans="2:4">
      <c r="B97292" s="245">
        <f t="shared" si="6130"/>
        <v>51172.24999976407</v>
      </c>
      <c r="C97292" s="246">
        <f t="shared" si="6130"/>
        <v>51172.291666430734</v>
      </c>
      <c r="D97292" s="247"/>
    </row>
    <row r="97293" spans="2:4">
      <c r="B97293" s="245">
        <f t="shared" si="6130"/>
        <v>51172.291666430734</v>
      </c>
      <c r="C97293" s="246">
        <f t="shared" si="6130"/>
        <v>51172.333333097398</v>
      </c>
      <c r="D97293" s="247"/>
    </row>
    <row r="97294" spans="2:4">
      <c r="B97294" s="245">
        <f t="shared" si="6130"/>
        <v>51172.333333097398</v>
      </c>
      <c r="C97294" s="246">
        <f t="shared" si="6130"/>
        <v>51172.374999764063</v>
      </c>
      <c r="D97294" s="247"/>
    </row>
    <row r="97295" spans="2:4">
      <c r="B97295" s="245">
        <f t="shared" si="6130"/>
        <v>51172.374999764063</v>
      </c>
      <c r="C97295" s="246">
        <f t="shared" si="6130"/>
        <v>51172.416666430727</v>
      </c>
      <c r="D97295" s="247"/>
    </row>
    <row r="97296" spans="2:4">
      <c r="B97296" s="245">
        <f t="shared" ref="B97296:C97311" si="6131">B97295+1/24</f>
        <v>51172.416666430727</v>
      </c>
      <c r="C97296" s="246">
        <f t="shared" si="6131"/>
        <v>51172.458333097391</v>
      </c>
      <c r="D97296" s="247"/>
    </row>
    <row r="97297" spans="2:4">
      <c r="B97297" s="245">
        <f t="shared" si="6131"/>
        <v>51172.458333097391</v>
      </c>
      <c r="C97297" s="246">
        <f t="shared" si="6131"/>
        <v>51172.499999764055</v>
      </c>
      <c r="D97297" s="247"/>
    </row>
    <row r="97298" spans="2:4">
      <c r="B97298" s="245">
        <f t="shared" si="6131"/>
        <v>51172.499999764055</v>
      </c>
      <c r="C97298" s="246">
        <f t="shared" si="6131"/>
        <v>51172.541666430719</v>
      </c>
      <c r="D97298" s="247"/>
    </row>
    <row r="97299" spans="2:4">
      <c r="B97299" s="245">
        <f t="shared" si="6131"/>
        <v>51172.541666430719</v>
      </c>
      <c r="C97299" s="246">
        <f t="shared" si="6131"/>
        <v>51172.583333097384</v>
      </c>
      <c r="D97299" s="247"/>
    </row>
    <row r="97300" spans="2:4">
      <c r="B97300" s="245">
        <f t="shared" si="6131"/>
        <v>51172.583333097384</v>
      </c>
      <c r="C97300" s="246">
        <f t="shared" si="6131"/>
        <v>51172.624999764048</v>
      </c>
      <c r="D97300" s="247"/>
    </row>
    <row r="97301" spans="2:4">
      <c r="B97301" s="245">
        <f t="shared" si="6131"/>
        <v>51172.624999764048</v>
      </c>
      <c r="C97301" s="246">
        <f t="shared" si="6131"/>
        <v>51172.666666430712</v>
      </c>
      <c r="D97301" s="247"/>
    </row>
    <row r="97302" spans="2:4">
      <c r="B97302" s="245">
        <f t="shared" si="6131"/>
        <v>51172.666666430712</v>
      </c>
      <c r="C97302" s="246">
        <f t="shared" si="6131"/>
        <v>51172.708333097376</v>
      </c>
      <c r="D97302" s="247"/>
    </row>
    <row r="97303" spans="2:4">
      <c r="B97303" s="245">
        <f t="shared" si="6131"/>
        <v>51172.708333097376</v>
      </c>
      <c r="C97303" s="246">
        <f t="shared" si="6131"/>
        <v>51172.749999764041</v>
      </c>
      <c r="D97303" s="247"/>
    </row>
    <row r="97304" spans="2:4">
      <c r="B97304" s="245">
        <f t="shared" si="6131"/>
        <v>51172.749999764041</v>
      </c>
      <c r="C97304" s="246">
        <f t="shared" si="6131"/>
        <v>51172.791666430705</v>
      </c>
      <c r="D97304" s="247"/>
    </row>
    <row r="97305" spans="2:4">
      <c r="B97305" s="245">
        <f t="shared" si="6131"/>
        <v>51172.791666430705</v>
      </c>
      <c r="C97305" s="246">
        <f t="shared" si="6131"/>
        <v>51172.833333097369</v>
      </c>
      <c r="D97305" s="247"/>
    </row>
    <row r="97306" spans="2:4">
      <c r="B97306" s="245">
        <f t="shared" si="6131"/>
        <v>51172.833333097369</v>
      </c>
      <c r="C97306" s="246">
        <f t="shared" si="6131"/>
        <v>51172.874999764033</v>
      </c>
      <c r="D97306" s="247"/>
    </row>
    <row r="97307" spans="2:4">
      <c r="B97307" s="245">
        <f t="shared" si="6131"/>
        <v>51172.874999764033</v>
      </c>
      <c r="C97307" s="246">
        <f t="shared" si="6131"/>
        <v>51172.916666430698</v>
      </c>
      <c r="D97307" s="247"/>
    </row>
    <row r="97308" spans="2:4">
      <c r="B97308" s="245">
        <f t="shared" si="6131"/>
        <v>51172.916666430698</v>
      </c>
      <c r="C97308" s="246">
        <f t="shared" si="6131"/>
        <v>51172.958333097362</v>
      </c>
      <c r="D97308" s="247"/>
    </row>
    <row r="97309" spans="2:4">
      <c r="B97309" s="245">
        <f t="shared" si="6131"/>
        <v>51172.958333097362</v>
      </c>
      <c r="C97309" s="246">
        <f t="shared" si="6131"/>
        <v>51172.999999764026</v>
      </c>
      <c r="D97309" s="247"/>
    </row>
    <row r="97310" spans="2:4">
      <c r="B97310" s="245">
        <f t="shared" si="6131"/>
        <v>51172.999999764026</v>
      </c>
      <c r="C97310" s="246">
        <f t="shared" si="6131"/>
        <v>51173.04166643069</v>
      </c>
      <c r="D97310" s="247"/>
    </row>
    <row r="97311" spans="2:4">
      <c r="B97311" s="245">
        <f t="shared" si="6131"/>
        <v>51173.04166643069</v>
      </c>
      <c r="C97311" s="246">
        <f t="shared" si="6131"/>
        <v>51173.083333097355</v>
      </c>
      <c r="D97311" s="247"/>
    </row>
    <row r="97312" spans="2:4">
      <c r="B97312" s="245">
        <f t="shared" ref="B97312:C97327" si="6132">B97311+1/24</f>
        <v>51173.083333097355</v>
      </c>
      <c r="C97312" s="246">
        <f t="shared" si="6132"/>
        <v>51173.124999764019</v>
      </c>
      <c r="D97312" s="247"/>
    </row>
    <row r="97313" spans="2:4">
      <c r="B97313" s="245">
        <f t="shared" si="6132"/>
        <v>51173.124999764019</v>
      </c>
      <c r="C97313" s="246">
        <f t="shared" si="6132"/>
        <v>51173.166666430683</v>
      </c>
      <c r="D97313" s="247"/>
    </row>
    <row r="97314" spans="2:4">
      <c r="B97314" s="245">
        <f t="shared" si="6132"/>
        <v>51173.166666430683</v>
      </c>
      <c r="C97314" s="246">
        <f t="shared" si="6132"/>
        <v>51173.208333097347</v>
      </c>
      <c r="D97314" s="247"/>
    </row>
    <row r="97315" spans="2:4">
      <c r="B97315" s="245">
        <f t="shared" si="6132"/>
        <v>51173.208333097347</v>
      </c>
      <c r="C97315" s="246">
        <f t="shared" si="6132"/>
        <v>51173.249999764012</v>
      </c>
      <c r="D97315" s="247"/>
    </row>
    <row r="97316" spans="2:4">
      <c r="B97316" s="245">
        <f t="shared" si="6132"/>
        <v>51173.249999764012</v>
      </c>
      <c r="C97316" s="246">
        <f t="shared" si="6132"/>
        <v>51173.291666430676</v>
      </c>
      <c r="D97316" s="247"/>
    </row>
    <row r="97317" spans="2:4">
      <c r="B97317" s="245">
        <f t="shared" si="6132"/>
        <v>51173.291666430676</v>
      </c>
      <c r="C97317" s="246">
        <f t="shared" si="6132"/>
        <v>51173.33333309734</v>
      </c>
      <c r="D97317" s="247"/>
    </row>
    <row r="97318" spans="2:4">
      <c r="B97318" s="245">
        <f t="shared" si="6132"/>
        <v>51173.33333309734</v>
      </c>
      <c r="C97318" s="246">
        <f t="shared" si="6132"/>
        <v>51173.374999764004</v>
      </c>
      <c r="D97318" s="247"/>
    </row>
    <row r="97319" spans="2:4">
      <c r="B97319" s="245">
        <f t="shared" si="6132"/>
        <v>51173.374999764004</v>
      </c>
      <c r="C97319" s="246">
        <f t="shared" si="6132"/>
        <v>51173.416666430669</v>
      </c>
      <c r="D97319" s="247"/>
    </row>
    <row r="97320" spans="2:4">
      <c r="B97320" s="245">
        <f t="shared" si="6132"/>
        <v>51173.416666430669</v>
      </c>
      <c r="C97320" s="246">
        <f t="shared" si="6132"/>
        <v>51173.458333097333</v>
      </c>
      <c r="D97320" s="247"/>
    </row>
    <row r="97321" spans="2:4">
      <c r="B97321" s="245">
        <f t="shared" si="6132"/>
        <v>51173.458333097333</v>
      </c>
      <c r="C97321" s="246">
        <f t="shared" si="6132"/>
        <v>51173.499999763997</v>
      </c>
      <c r="D97321" s="247"/>
    </row>
    <row r="97322" spans="2:4">
      <c r="B97322" s="245">
        <f t="shared" si="6132"/>
        <v>51173.499999763997</v>
      </c>
      <c r="C97322" s="246">
        <f t="shared" si="6132"/>
        <v>51173.541666430661</v>
      </c>
      <c r="D97322" s="247"/>
    </row>
    <row r="97323" spans="2:4">
      <c r="B97323" s="245">
        <f t="shared" si="6132"/>
        <v>51173.541666430661</v>
      </c>
      <c r="C97323" s="246">
        <f t="shared" si="6132"/>
        <v>51173.583333097326</v>
      </c>
      <c r="D97323" s="247"/>
    </row>
    <row r="97324" spans="2:4">
      <c r="B97324" s="245">
        <f t="shared" si="6132"/>
        <v>51173.583333097326</v>
      </c>
      <c r="C97324" s="246">
        <f t="shared" si="6132"/>
        <v>51173.62499976399</v>
      </c>
      <c r="D97324" s="247"/>
    </row>
    <row r="97325" spans="2:4">
      <c r="B97325" s="245">
        <f t="shared" si="6132"/>
        <v>51173.62499976399</v>
      </c>
      <c r="C97325" s="246">
        <f t="shared" si="6132"/>
        <v>51173.666666430654</v>
      </c>
      <c r="D97325" s="247"/>
    </row>
    <row r="97326" spans="2:4">
      <c r="B97326" s="245">
        <f t="shared" si="6132"/>
        <v>51173.666666430654</v>
      </c>
      <c r="C97326" s="246">
        <f t="shared" si="6132"/>
        <v>51173.708333097318</v>
      </c>
      <c r="D97326" s="247"/>
    </row>
    <row r="97327" spans="2:4">
      <c r="B97327" s="245">
        <f t="shared" si="6132"/>
        <v>51173.708333097318</v>
      </c>
      <c r="C97327" s="246">
        <f t="shared" si="6132"/>
        <v>51173.749999763982</v>
      </c>
      <c r="D97327" s="247"/>
    </row>
    <row r="97328" spans="2:4">
      <c r="B97328" s="245">
        <f t="shared" ref="B97328:C97343" si="6133">B97327+1/24</f>
        <v>51173.749999763982</v>
      </c>
      <c r="C97328" s="246">
        <f t="shared" si="6133"/>
        <v>51173.791666430647</v>
      </c>
      <c r="D97328" s="247"/>
    </row>
    <row r="97329" spans="2:4">
      <c r="B97329" s="245">
        <f t="shared" si="6133"/>
        <v>51173.791666430647</v>
      </c>
      <c r="C97329" s="246">
        <f t="shared" si="6133"/>
        <v>51173.833333097311</v>
      </c>
      <c r="D97329" s="247"/>
    </row>
    <row r="97330" spans="2:4">
      <c r="B97330" s="245">
        <f t="shared" si="6133"/>
        <v>51173.833333097311</v>
      </c>
      <c r="C97330" s="246">
        <f t="shared" si="6133"/>
        <v>51173.874999763975</v>
      </c>
      <c r="D97330" s="247"/>
    </row>
    <row r="97331" spans="2:4">
      <c r="B97331" s="245">
        <f t="shared" si="6133"/>
        <v>51173.874999763975</v>
      </c>
      <c r="C97331" s="246">
        <f t="shared" si="6133"/>
        <v>51173.916666430639</v>
      </c>
      <c r="D97331" s="247"/>
    </row>
    <row r="97332" spans="2:4">
      <c r="B97332" s="245">
        <f t="shared" si="6133"/>
        <v>51173.916666430639</v>
      </c>
      <c r="C97332" s="246">
        <f t="shared" si="6133"/>
        <v>51173.958333097304</v>
      </c>
      <c r="D97332" s="247"/>
    </row>
    <row r="97333" spans="2:4">
      <c r="B97333" s="245">
        <f t="shared" si="6133"/>
        <v>51173.958333097304</v>
      </c>
      <c r="C97333" s="246">
        <f t="shared" si="6133"/>
        <v>51173.999999763968</v>
      </c>
      <c r="D97333" s="247"/>
    </row>
    <row r="97334" spans="2:4">
      <c r="B97334" s="245">
        <f t="shared" si="6133"/>
        <v>51173.999999763968</v>
      </c>
      <c r="C97334" s="246">
        <f t="shared" si="6133"/>
        <v>51174.041666430632</v>
      </c>
      <c r="D97334" s="247"/>
    </row>
    <row r="97335" spans="2:4">
      <c r="B97335" s="245">
        <f t="shared" si="6133"/>
        <v>51174.041666430632</v>
      </c>
      <c r="C97335" s="246">
        <f t="shared" si="6133"/>
        <v>51174.083333097296</v>
      </c>
      <c r="D97335" s="247"/>
    </row>
    <row r="97336" spans="2:4">
      <c r="B97336" s="245">
        <f t="shared" si="6133"/>
        <v>51174.083333097296</v>
      </c>
      <c r="C97336" s="246">
        <f t="shared" si="6133"/>
        <v>51174.124999763961</v>
      </c>
      <c r="D97336" s="247"/>
    </row>
    <row r="97337" spans="2:4">
      <c r="B97337" s="245">
        <f t="shared" si="6133"/>
        <v>51174.124999763961</v>
      </c>
      <c r="C97337" s="246">
        <f t="shared" si="6133"/>
        <v>51174.166666430625</v>
      </c>
      <c r="D97337" s="247"/>
    </row>
    <row r="97338" spans="2:4">
      <c r="B97338" s="245">
        <f t="shared" si="6133"/>
        <v>51174.166666430625</v>
      </c>
      <c r="C97338" s="246">
        <f t="shared" si="6133"/>
        <v>51174.208333097289</v>
      </c>
      <c r="D97338" s="247"/>
    </row>
    <row r="97339" spans="2:4">
      <c r="B97339" s="245">
        <f t="shared" si="6133"/>
        <v>51174.208333097289</v>
      </c>
      <c r="C97339" s="246">
        <f t="shared" si="6133"/>
        <v>51174.249999763953</v>
      </c>
      <c r="D97339" s="247"/>
    </row>
    <row r="97340" spans="2:4">
      <c r="B97340" s="245">
        <f t="shared" si="6133"/>
        <v>51174.249999763953</v>
      </c>
      <c r="C97340" s="246">
        <f t="shared" si="6133"/>
        <v>51174.291666430618</v>
      </c>
      <c r="D97340" s="247"/>
    </row>
    <row r="97341" spans="2:4">
      <c r="B97341" s="245">
        <f t="shared" si="6133"/>
        <v>51174.291666430618</v>
      </c>
      <c r="C97341" s="246">
        <f t="shared" si="6133"/>
        <v>51174.333333097282</v>
      </c>
      <c r="D97341" s="247"/>
    </row>
    <row r="97342" spans="2:4">
      <c r="B97342" s="245">
        <f t="shared" si="6133"/>
        <v>51174.333333097282</v>
      </c>
      <c r="C97342" s="246">
        <f t="shared" si="6133"/>
        <v>51174.374999763946</v>
      </c>
      <c r="D97342" s="247"/>
    </row>
    <row r="97343" spans="2:4">
      <c r="B97343" s="245">
        <f t="shared" si="6133"/>
        <v>51174.374999763946</v>
      </c>
      <c r="C97343" s="246">
        <f t="shared" si="6133"/>
        <v>51174.41666643061</v>
      </c>
      <c r="D97343" s="247"/>
    </row>
    <row r="97344" spans="2:4">
      <c r="B97344" s="245">
        <f t="shared" ref="B97344:C97359" si="6134">B97343+1/24</f>
        <v>51174.41666643061</v>
      </c>
      <c r="C97344" s="246">
        <f t="shared" si="6134"/>
        <v>51174.458333097275</v>
      </c>
      <c r="D97344" s="247"/>
    </row>
    <row r="97345" spans="2:4">
      <c r="B97345" s="245">
        <f t="shared" si="6134"/>
        <v>51174.458333097275</v>
      </c>
      <c r="C97345" s="246">
        <f t="shared" si="6134"/>
        <v>51174.499999763939</v>
      </c>
      <c r="D97345" s="247"/>
    </row>
    <row r="97346" spans="2:4">
      <c r="B97346" s="245">
        <f t="shared" si="6134"/>
        <v>51174.499999763939</v>
      </c>
      <c r="C97346" s="246">
        <f t="shared" si="6134"/>
        <v>51174.541666430603</v>
      </c>
      <c r="D97346" s="247"/>
    </row>
    <row r="97347" spans="2:4">
      <c r="B97347" s="245">
        <f t="shared" si="6134"/>
        <v>51174.541666430603</v>
      </c>
      <c r="C97347" s="246">
        <f t="shared" si="6134"/>
        <v>51174.583333097267</v>
      </c>
      <c r="D97347" s="247"/>
    </row>
    <row r="97348" spans="2:4">
      <c r="B97348" s="245">
        <f t="shared" si="6134"/>
        <v>51174.583333097267</v>
      </c>
      <c r="C97348" s="246">
        <f t="shared" si="6134"/>
        <v>51174.624999763932</v>
      </c>
      <c r="D97348" s="247"/>
    </row>
    <row r="97349" spans="2:4">
      <c r="B97349" s="245">
        <f t="shared" si="6134"/>
        <v>51174.624999763932</v>
      </c>
      <c r="C97349" s="246">
        <f t="shared" si="6134"/>
        <v>51174.666666430596</v>
      </c>
      <c r="D97349" s="247"/>
    </row>
    <row r="97350" spans="2:4">
      <c r="B97350" s="245">
        <f t="shared" si="6134"/>
        <v>51174.666666430596</v>
      </c>
      <c r="C97350" s="246">
        <f t="shared" si="6134"/>
        <v>51174.70833309726</v>
      </c>
      <c r="D97350" s="247"/>
    </row>
    <row r="97351" spans="2:4">
      <c r="B97351" s="245">
        <f t="shared" si="6134"/>
        <v>51174.70833309726</v>
      </c>
      <c r="C97351" s="246">
        <f t="shared" si="6134"/>
        <v>51174.749999763924</v>
      </c>
      <c r="D97351" s="247"/>
    </row>
    <row r="97352" spans="2:4">
      <c r="B97352" s="245">
        <f t="shared" si="6134"/>
        <v>51174.749999763924</v>
      </c>
      <c r="C97352" s="246">
        <f t="shared" si="6134"/>
        <v>51174.791666430589</v>
      </c>
      <c r="D97352" s="247"/>
    </row>
    <row r="97353" spans="2:4">
      <c r="B97353" s="245">
        <f t="shared" si="6134"/>
        <v>51174.791666430589</v>
      </c>
      <c r="C97353" s="246">
        <f t="shared" si="6134"/>
        <v>51174.833333097253</v>
      </c>
      <c r="D97353" s="247"/>
    </row>
    <row r="97354" spans="2:4">
      <c r="B97354" s="245">
        <f t="shared" si="6134"/>
        <v>51174.833333097253</v>
      </c>
      <c r="C97354" s="246">
        <f t="shared" si="6134"/>
        <v>51174.874999763917</v>
      </c>
      <c r="D97354" s="247"/>
    </row>
    <row r="97355" spans="2:4">
      <c r="B97355" s="245">
        <f t="shared" si="6134"/>
        <v>51174.874999763917</v>
      </c>
      <c r="C97355" s="246">
        <f t="shared" si="6134"/>
        <v>51174.916666430581</v>
      </c>
      <c r="D97355" s="247"/>
    </row>
    <row r="97356" spans="2:4">
      <c r="B97356" s="245">
        <f t="shared" si="6134"/>
        <v>51174.916666430581</v>
      </c>
      <c r="C97356" s="246">
        <f t="shared" si="6134"/>
        <v>51174.958333097245</v>
      </c>
      <c r="D97356" s="247"/>
    </row>
    <row r="97357" spans="2:4">
      <c r="B97357" s="245">
        <f t="shared" si="6134"/>
        <v>51174.958333097245</v>
      </c>
      <c r="C97357" s="246">
        <f t="shared" si="6134"/>
        <v>51174.99999976391</v>
      </c>
      <c r="D97357" s="247"/>
    </row>
    <row r="97358" spans="2:4">
      <c r="B97358" s="245">
        <f t="shared" si="6134"/>
        <v>51174.99999976391</v>
      </c>
      <c r="C97358" s="246">
        <f t="shared" si="6134"/>
        <v>51175.041666430574</v>
      </c>
      <c r="D97358" s="247"/>
    </row>
    <row r="97359" spans="2:4">
      <c r="B97359" s="245">
        <f t="shared" si="6134"/>
        <v>51175.041666430574</v>
      </c>
      <c r="C97359" s="246">
        <f t="shared" si="6134"/>
        <v>51175.083333097238</v>
      </c>
      <c r="D97359" s="247"/>
    </row>
    <row r="97360" spans="2:4">
      <c r="B97360" s="245">
        <f t="shared" ref="B97360:C97375" si="6135">B97359+1/24</f>
        <v>51175.083333097238</v>
      </c>
      <c r="C97360" s="246">
        <f t="shared" si="6135"/>
        <v>51175.124999763902</v>
      </c>
      <c r="D97360" s="247"/>
    </row>
    <row r="97361" spans="2:4">
      <c r="B97361" s="245">
        <f t="shared" si="6135"/>
        <v>51175.124999763902</v>
      </c>
      <c r="C97361" s="246">
        <f t="shared" si="6135"/>
        <v>51175.166666430567</v>
      </c>
      <c r="D97361" s="247"/>
    </row>
    <row r="97362" spans="2:4">
      <c r="B97362" s="245">
        <f t="shared" si="6135"/>
        <v>51175.166666430567</v>
      </c>
      <c r="C97362" s="246">
        <f t="shared" si="6135"/>
        <v>51175.208333097231</v>
      </c>
      <c r="D97362" s="247"/>
    </row>
    <row r="97363" spans="2:4">
      <c r="B97363" s="245">
        <f t="shared" si="6135"/>
        <v>51175.208333097231</v>
      </c>
      <c r="C97363" s="246">
        <f t="shared" si="6135"/>
        <v>51175.249999763895</v>
      </c>
      <c r="D97363" s="247"/>
    </row>
    <row r="97364" spans="2:4">
      <c r="B97364" s="245">
        <f t="shared" si="6135"/>
        <v>51175.249999763895</v>
      </c>
      <c r="C97364" s="246">
        <f t="shared" si="6135"/>
        <v>51175.291666430559</v>
      </c>
      <c r="D97364" s="247"/>
    </row>
    <row r="97365" spans="2:4">
      <c r="B97365" s="245">
        <f t="shared" si="6135"/>
        <v>51175.291666430559</v>
      </c>
      <c r="C97365" s="246">
        <f t="shared" si="6135"/>
        <v>51175.333333097224</v>
      </c>
      <c r="D97365" s="247"/>
    </row>
    <row r="97366" spans="2:4">
      <c r="B97366" s="245">
        <f t="shared" si="6135"/>
        <v>51175.333333097224</v>
      </c>
      <c r="C97366" s="246">
        <f t="shared" si="6135"/>
        <v>51175.374999763888</v>
      </c>
      <c r="D97366" s="247"/>
    </row>
    <row r="97367" spans="2:4">
      <c r="B97367" s="245">
        <f t="shared" si="6135"/>
        <v>51175.374999763888</v>
      </c>
      <c r="C97367" s="246">
        <f t="shared" si="6135"/>
        <v>51175.416666430552</v>
      </c>
      <c r="D97367" s="247"/>
    </row>
    <row r="97368" spans="2:4">
      <c r="B97368" s="245">
        <f t="shared" si="6135"/>
        <v>51175.416666430552</v>
      </c>
      <c r="C97368" s="246">
        <f t="shared" si="6135"/>
        <v>51175.458333097216</v>
      </c>
      <c r="D97368" s="247"/>
    </row>
    <row r="97369" spans="2:4">
      <c r="B97369" s="245">
        <f t="shared" si="6135"/>
        <v>51175.458333097216</v>
      </c>
      <c r="C97369" s="246">
        <f t="shared" si="6135"/>
        <v>51175.499999763881</v>
      </c>
      <c r="D97369" s="247"/>
    </row>
    <row r="97370" spans="2:4">
      <c r="B97370" s="245">
        <f t="shared" si="6135"/>
        <v>51175.499999763881</v>
      </c>
      <c r="C97370" s="246">
        <f t="shared" si="6135"/>
        <v>51175.541666430545</v>
      </c>
      <c r="D97370" s="247"/>
    </row>
    <row r="97371" spans="2:4">
      <c r="B97371" s="245">
        <f t="shared" si="6135"/>
        <v>51175.541666430545</v>
      </c>
      <c r="C97371" s="246">
        <f t="shared" si="6135"/>
        <v>51175.583333097209</v>
      </c>
      <c r="D97371" s="247"/>
    </row>
    <row r="97372" spans="2:4">
      <c r="B97372" s="245">
        <f t="shared" si="6135"/>
        <v>51175.583333097209</v>
      </c>
      <c r="C97372" s="246">
        <f t="shared" si="6135"/>
        <v>51175.624999763873</v>
      </c>
      <c r="D97372" s="247"/>
    </row>
    <row r="97373" spans="2:4">
      <c r="B97373" s="245">
        <f t="shared" si="6135"/>
        <v>51175.624999763873</v>
      </c>
      <c r="C97373" s="246">
        <f t="shared" si="6135"/>
        <v>51175.666666430538</v>
      </c>
      <c r="D97373" s="247"/>
    </row>
    <row r="97374" spans="2:4">
      <c r="B97374" s="245">
        <f t="shared" si="6135"/>
        <v>51175.666666430538</v>
      </c>
      <c r="C97374" s="246">
        <f t="shared" si="6135"/>
        <v>51175.708333097202</v>
      </c>
      <c r="D97374" s="247"/>
    </row>
    <row r="97375" spans="2:4">
      <c r="B97375" s="245">
        <f t="shared" si="6135"/>
        <v>51175.708333097202</v>
      </c>
      <c r="C97375" s="246">
        <f t="shared" si="6135"/>
        <v>51175.749999763866</v>
      </c>
      <c r="D97375" s="247"/>
    </row>
    <row r="97376" spans="2:4">
      <c r="B97376" s="245">
        <f t="shared" ref="B97376:C97391" si="6136">B97375+1/24</f>
        <v>51175.749999763866</v>
      </c>
      <c r="C97376" s="246">
        <f t="shared" si="6136"/>
        <v>51175.79166643053</v>
      </c>
      <c r="D97376" s="247"/>
    </row>
    <row r="97377" spans="2:4">
      <c r="B97377" s="245">
        <f t="shared" si="6136"/>
        <v>51175.79166643053</v>
      </c>
      <c r="C97377" s="246">
        <f t="shared" si="6136"/>
        <v>51175.833333097195</v>
      </c>
      <c r="D97377" s="247"/>
    </row>
    <row r="97378" spans="2:4">
      <c r="B97378" s="245">
        <f t="shared" si="6136"/>
        <v>51175.833333097195</v>
      </c>
      <c r="C97378" s="246">
        <f t="shared" si="6136"/>
        <v>51175.874999763859</v>
      </c>
      <c r="D97378" s="247"/>
    </row>
    <row r="97379" spans="2:4">
      <c r="B97379" s="245">
        <f t="shared" si="6136"/>
        <v>51175.874999763859</v>
      </c>
      <c r="C97379" s="246">
        <f t="shared" si="6136"/>
        <v>51175.916666430523</v>
      </c>
      <c r="D97379" s="247"/>
    </row>
    <row r="97380" spans="2:4">
      <c r="B97380" s="245">
        <f t="shared" si="6136"/>
        <v>51175.916666430523</v>
      </c>
      <c r="C97380" s="246">
        <f t="shared" si="6136"/>
        <v>51175.958333097187</v>
      </c>
      <c r="D97380" s="247"/>
    </row>
    <row r="97381" spans="2:4">
      <c r="B97381" s="245">
        <f t="shared" si="6136"/>
        <v>51175.958333097187</v>
      </c>
      <c r="C97381" s="246">
        <f t="shared" si="6136"/>
        <v>51175.999999763852</v>
      </c>
      <c r="D97381" s="247"/>
    </row>
    <row r="97382" spans="2:4">
      <c r="B97382" s="245">
        <f t="shared" si="6136"/>
        <v>51175.999999763852</v>
      </c>
      <c r="C97382" s="246">
        <f t="shared" si="6136"/>
        <v>51176.041666430516</v>
      </c>
      <c r="D97382" s="247"/>
    </row>
    <row r="97383" spans="2:4">
      <c r="B97383" s="245">
        <f t="shared" si="6136"/>
        <v>51176.041666430516</v>
      </c>
      <c r="C97383" s="246">
        <f t="shared" si="6136"/>
        <v>51176.08333309718</v>
      </c>
      <c r="D97383" s="247"/>
    </row>
    <row r="97384" spans="2:4">
      <c r="B97384" s="245">
        <f t="shared" si="6136"/>
        <v>51176.08333309718</v>
      </c>
      <c r="C97384" s="246">
        <f t="shared" si="6136"/>
        <v>51176.124999763844</v>
      </c>
      <c r="D97384" s="247"/>
    </row>
    <row r="97385" spans="2:4">
      <c r="B97385" s="245">
        <f t="shared" si="6136"/>
        <v>51176.124999763844</v>
      </c>
      <c r="C97385" s="246">
        <f t="shared" si="6136"/>
        <v>51176.166666430508</v>
      </c>
      <c r="D97385" s="247"/>
    </row>
    <row r="97386" spans="2:4">
      <c r="B97386" s="245">
        <f t="shared" si="6136"/>
        <v>51176.166666430508</v>
      </c>
      <c r="C97386" s="246">
        <f t="shared" si="6136"/>
        <v>51176.208333097173</v>
      </c>
      <c r="D97386" s="247"/>
    </row>
    <row r="97387" spans="2:4">
      <c r="B97387" s="245">
        <f t="shared" si="6136"/>
        <v>51176.208333097173</v>
      </c>
      <c r="C97387" s="246">
        <f t="shared" si="6136"/>
        <v>51176.249999763837</v>
      </c>
      <c r="D97387" s="247"/>
    </row>
    <row r="97388" spans="2:4">
      <c r="B97388" s="245">
        <f t="shared" si="6136"/>
        <v>51176.249999763837</v>
      </c>
      <c r="C97388" s="246">
        <f t="shared" si="6136"/>
        <v>51176.291666430501</v>
      </c>
      <c r="D97388" s="247"/>
    </row>
    <row r="97389" spans="2:4">
      <c r="B97389" s="245">
        <f t="shared" si="6136"/>
        <v>51176.291666430501</v>
      </c>
      <c r="C97389" s="246">
        <f t="shared" si="6136"/>
        <v>51176.333333097165</v>
      </c>
      <c r="D97389" s="247"/>
    </row>
    <row r="97390" spans="2:4">
      <c r="B97390" s="245">
        <f t="shared" si="6136"/>
        <v>51176.333333097165</v>
      </c>
      <c r="C97390" s="246">
        <f t="shared" si="6136"/>
        <v>51176.37499976383</v>
      </c>
      <c r="D97390" s="247"/>
    </row>
    <row r="97391" spans="2:4">
      <c r="B97391" s="245">
        <f t="shared" si="6136"/>
        <v>51176.37499976383</v>
      </c>
      <c r="C97391" s="246">
        <f t="shared" si="6136"/>
        <v>51176.416666430494</v>
      </c>
      <c r="D97391" s="247"/>
    </row>
    <row r="97392" spans="2:4">
      <c r="B97392" s="245">
        <f t="shared" ref="B97392:C97407" si="6137">B97391+1/24</f>
        <v>51176.416666430494</v>
      </c>
      <c r="C97392" s="246">
        <f t="shared" si="6137"/>
        <v>51176.458333097158</v>
      </c>
      <c r="D97392" s="247"/>
    </row>
    <row r="97393" spans="2:4">
      <c r="B97393" s="245">
        <f t="shared" si="6137"/>
        <v>51176.458333097158</v>
      </c>
      <c r="C97393" s="246">
        <f t="shared" si="6137"/>
        <v>51176.499999763822</v>
      </c>
      <c r="D97393" s="247"/>
    </row>
    <row r="97394" spans="2:4">
      <c r="B97394" s="245">
        <f t="shared" si="6137"/>
        <v>51176.499999763822</v>
      </c>
      <c r="C97394" s="246">
        <f t="shared" si="6137"/>
        <v>51176.541666430487</v>
      </c>
      <c r="D97394" s="247"/>
    </row>
    <row r="97395" spans="2:4">
      <c r="B97395" s="245">
        <f t="shared" si="6137"/>
        <v>51176.541666430487</v>
      </c>
      <c r="C97395" s="246">
        <f t="shared" si="6137"/>
        <v>51176.583333097151</v>
      </c>
      <c r="D97395" s="247"/>
    </row>
    <row r="97396" spans="2:4">
      <c r="B97396" s="245">
        <f t="shared" si="6137"/>
        <v>51176.583333097151</v>
      </c>
      <c r="C97396" s="246">
        <f t="shared" si="6137"/>
        <v>51176.624999763815</v>
      </c>
      <c r="D97396" s="247"/>
    </row>
    <row r="97397" spans="2:4">
      <c r="B97397" s="245">
        <f t="shared" si="6137"/>
        <v>51176.624999763815</v>
      </c>
      <c r="C97397" s="246">
        <f t="shared" si="6137"/>
        <v>51176.666666430479</v>
      </c>
      <c r="D97397" s="247"/>
    </row>
    <row r="97398" spans="2:4">
      <c r="B97398" s="245">
        <f t="shared" si="6137"/>
        <v>51176.666666430479</v>
      </c>
      <c r="C97398" s="246">
        <f t="shared" si="6137"/>
        <v>51176.708333097144</v>
      </c>
      <c r="D97398" s="247"/>
    </row>
    <row r="97399" spans="2:4">
      <c r="B97399" s="245">
        <f t="shared" si="6137"/>
        <v>51176.708333097144</v>
      </c>
      <c r="C97399" s="246">
        <f t="shared" si="6137"/>
        <v>51176.749999763808</v>
      </c>
      <c r="D97399" s="247"/>
    </row>
    <row r="97400" spans="2:4">
      <c r="B97400" s="245">
        <f t="shared" si="6137"/>
        <v>51176.749999763808</v>
      </c>
      <c r="C97400" s="246">
        <f t="shared" si="6137"/>
        <v>51176.791666430472</v>
      </c>
      <c r="D97400" s="247"/>
    </row>
    <row r="97401" spans="2:4">
      <c r="B97401" s="245">
        <f t="shared" si="6137"/>
        <v>51176.791666430472</v>
      </c>
      <c r="C97401" s="246">
        <f t="shared" si="6137"/>
        <v>51176.833333097136</v>
      </c>
      <c r="D97401" s="247"/>
    </row>
    <row r="97402" spans="2:4">
      <c r="B97402" s="245">
        <f t="shared" si="6137"/>
        <v>51176.833333097136</v>
      </c>
      <c r="C97402" s="246">
        <f t="shared" si="6137"/>
        <v>51176.874999763801</v>
      </c>
      <c r="D97402" s="247"/>
    </row>
    <row r="97403" spans="2:4">
      <c r="B97403" s="245">
        <f t="shared" si="6137"/>
        <v>51176.874999763801</v>
      </c>
      <c r="C97403" s="246">
        <f t="shared" si="6137"/>
        <v>51176.916666430465</v>
      </c>
      <c r="D97403" s="247"/>
    </row>
    <row r="97404" spans="2:4">
      <c r="B97404" s="245">
        <f t="shared" si="6137"/>
        <v>51176.916666430465</v>
      </c>
      <c r="C97404" s="246">
        <f t="shared" si="6137"/>
        <v>51176.958333097129</v>
      </c>
      <c r="D97404" s="247"/>
    </row>
    <row r="97405" spans="2:4">
      <c r="B97405" s="245">
        <f t="shared" si="6137"/>
        <v>51176.958333097129</v>
      </c>
      <c r="C97405" s="246">
        <f t="shared" si="6137"/>
        <v>51176.999999763793</v>
      </c>
      <c r="D97405" s="247"/>
    </row>
    <row r="97406" spans="2:4">
      <c r="B97406" s="245">
        <f t="shared" si="6137"/>
        <v>51176.999999763793</v>
      </c>
      <c r="C97406" s="246">
        <f t="shared" si="6137"/>
        <v>51177.041666430458</v>
      </c>
      <c r="D97406" s="247"/>
    </row>
    <row r="97407" spans="2:4">
      <c r="B97407" s="245">
        <f t="shared" si="6137"/>
        <v>51177.041666430458</v>
      </c>
      <c r="C97407" s="246">
        <f t="shared" si="6137"/>
        <v>51177.083333097122</v>
      </c>
      <c r="D97407" s="247"/>
    </row>
    <row r="97408" spans="2:4">
      <c r="B97408" s="245">
        <f t="shared" ref="B97408:C97423" si="6138">B97407+1/24</f>
        <v>51177.083333097122</v>
      </c>
      <c r="C97408" s="246">
        <f t="shared" si="6138"/>
        <v>51177.124999763786</v>
      </c>
      <c r="D97408" s="247"/>
    </row>
    <row r="97409" spans="2:4">
      <c r="B97409" s="245">
        <f t="shared" si="6138"/>
        <v>51177.124999763786</v>
      </c>
      <c r="C97409" s="246">
        <f t="shared" si="6138"/>
        <v>51177.16666643045</v>
      </c>
      <c r="D97409" s="247"/>
    </row>
    <row r="97410" spans="2:4">
      <c r="B97410" s="245">
        <f t="shared" si="6138"/>
        <v>51177.16666643045</v>
      </c>
      <c r="C97410" s="246">
        <f t="shared" si="6138"/>
        <v>51177.208333097115</v>
      </c>
      <c r="D97410" s="247"/>
    </row>
    <row r="97411" spans="2:4">
      <c r="B97411" s="245">
        <f t="shared" si="6138"/>
        <v>51177.208333097115</v>
      </c>
      <c r="C97411" s="246">
        <f t="shared" si="6138"/>
        <v>51177.249999763779</v>
      </c>
      <c r="D97411" s="247"/>
    </row>
    <row r="97412" spans="2:4">
      <c r="B97412" s="245">
        <f t="shared" si="6138"/>
        <v>51177.249999763779</v>
      </c>
      <c r="C97412" s="246">
        <f t="shared" si="6138"/>
        <v>51177.291666430443</v>
      </c>
      <c r="D97412" s="247"/>
    </row>
    <row r="97413" spans="2:4">
      <c r="B97413" s="245">
        <f t="shared" si="6138"/>
        <v>51177.291666430443</v>
      </c>
      <c r="C97413" s="246">
        <f t="shared" si="6138"/>
        <v>51177.333333097107</v>
      </c>
      <c r="D97413" s="247"/>
    </row>
    <row r="97414" spans="2:4">
      <c r="B97414" s="245">
        <f t="shared" si="6138"/>
        <v>51177.333333097107</v>
      </c>
      <c r="C97414" s="246">
        <f t="shared" si="6138"/>
        <v>51177.374999763771</v>
      </c>
      <c r="D97414" s="247"/>
    </row>
    <row r="97415" spans="2:4">
      <c r="B97415" s="245">
        <f t="shared" si="6138"/>
        <v>51177.374999763771</v>
      </c>
      <c r="C97415" s="246">
        <f t="shared" si="6138"/>
        <v>51177.416666430436</v>
      </c>
      <c r="D97415" s="247"/>
    </row>
    <row r="97416" spans="2:4">
      <c r="B97416" s="245">
        <f t="shared" si="6138"/>
        <v>51177.416666430436</v>
      </c>
      <c r="C97416" s="246">
        <f t="shared" si="6138"/>
        <v>51177.4583330971</v>
      </c>
      <c r="D97416" s="247"/>
    </row>
    <row r="97417" spans="2:4">
      <c r="B97417" s="245">
        <f t="shared" si="6138"/>
        <v>51177.4583330971</v>
      </c>
      <c r="C97417" s="246">
        <f t="shared" si="6138"/>
        <v>51177.499999763764</v>
      </c>
      <c r="D97417" s="247"/>
    </row>
    <row r="97418" spans="2:4">
      <c r="B97418" s="245">
        <f t="shared" si="6138"/>
        <v>51177.499999763764</v>
      </c>
      <c r="C97418" s="246">
        <f t="shared" si="6138"/>
        <v>51177.541666430428</v>
      </c>
      <c r="D97418" s="247"/>
    </row>
    <row r="97419" spans="2:4">
      <c r="B97419" s="245">
        <f t="shared" si="6138"/>
        <v>51177.541666430428</v>
      </c>
      <c r="C97419" s="246">
        <f t="shared" si="6138"/>
        <v>51177.583333097093</v>
      </c>
      <c r="D97419" s="247"/>
    </row>
    <row r="97420" spans="2:4">
      <c r="B97420" s="245">
        <f t="shared" si="6138"/>
        <v>51177.583333097093</v>
      </c>
      <c r="C97420" s="246">
        <f t="shared" si="6138"/>
        <v>51177.624999763757</v>
      </c>
      <c r="D97420" s="247"/>
    </row>
    <row r="97421" spans="2:4">
      <c r="B97421" s="245">
        <f t="shared" si="6138"/>
        <v>51177.624999763757</v>
      </c>
      <c r="C97421" s="246">
        <f t="shared" si="6138"/>
        <v>51177.666666430421</v>
      </c>
      <c r="D97421" s="247"/>
    </row>
    <row r="97422" spans="2:4">
      <c r="B97422" s="245">
        <f t="shared" si="6138"/>
        <v>51177.666666430421</v>
      </c>
      <c r="C97422" s="246">
        <f t="shared" si="6138"/>
        <v>51177.708333097085</v>
      </c>
      <c r="D97422" s="247"/>
    </row>
    <row r="97423" spans="2:4">
      <c r="B97423" s="245">
        <f t="shared" si="6138"/>
        <v>51177.708333097085</v>
      </c>
      <c r="C97423" s="246">
        <f t="shared" si="6138"/>
        <v>51177.74999976375</v>
      </c>
      <c r="D97423" s="247"/>
    </row>
    <row r="97424" spans="2:4">
      <c r="B97424" s="245">
        <f t="shared" ref="B97424:C97439" si="6139">B97423+1/24</f>
        <v>51177.74999976375</v>
      </c>
      <c r="C97424" s="246">
        <f t="shared" si="6139"/>
        <v>51177.791666430414</v>
      </c>
      <c r="D97424" s="247"/>
    </row>
    <row r="97425" spans="2:4">
      <c r="B97425" s="245">
        <f t="shared" si="6139"/>
        <v>51177.791666430414</v>
      </c>
      <c r="C97425" s="246">
        <f t="shared" si="6139"/>
        <v>51177.833333097078</v>
      </c>
      <c r="D97425" s="247"/>
    </row>
    <row r="97426" spans="2:4">
      <c r="B97426" s="245">
        <f t="shared" si="6139"/>
        <v>51177.833333097078</v>
      </c>
      <c r="C97426" s="246">
        <f t="shared" si="6139"/>
        <v>51177.874999763742</v>
      </c>
      <c r="D97426" s="247"/>
    </row>
    <row r="97427" spans="2:4">
      <c r="B97427" s="245">
        <f t="shared" si="6139"/>
        <v>51177.874999763742</v>
      </c>
      <c r="C97427" s="246">
        <f t="shared" si="6139"/>
        <v>51177.916666430407</v>
      </c>
      <c r="D97427" s="247"/>
    </row>
    <row r="97428" spans="2:4">
      <c r="B97428" s="245">
        <f t="shared" si="6139"/>
        <v>51177.916666430407</v>
      </c>
      <c r="C97428" s="246">
        <f t="shared" si="6139"/>
        <v>51177.958333097071</v>
      </c>
      <c r="D97428" s="247"/>
    </row>
    <row r="97429" spans="2:4">
      <c r="B97429" s="245">
        <f t="shared" si="6139"/>
        <v>51177.958333097071</v>
      </c>
      <c r="C97429" s="246">
        <f t="shared" si="6139"/>
        <v>51177.999999763735</v>
      </c>
      <c r="D97429" s="247"/>
    </row>
    <row r="97430" spans="2:4">
      <c r="B97430" s="245">
        <f t="shared" si="6139"/>
        <v>51177.999999763735</v>
      </c>
      <c r="C97430" s="246">
        <f t="shared" si="6139"/>
        <v>51178.041666430399</v>
      </c>
      <c r="D97430" s="247"/>
    </row>
    <row r="97431" spans="2:4">
      <c r="B97431" s="245">
        <f t="shared" si="6139"/>
        <v>51178.041666430399</v>
      </c>
      <c r="C97431" s="246">
        <f t="shared" si="6139"/>
        <v>51178.083333097064</v>
      </c>
      <c r="D97431" s="247"/>
    </row>
    <row r="97432" spans="2:4">
      <c r="B97432" s="245">
        <f t="shared" si="6139"/>
        <v>51178.083333097064</v>
      </c>
      <c r="C97432" s="246">
        <f t="shared" si="6139"/>
        <v>51178.124999763728</v>
      </c>
      <c r="D97432" s="247"/>
    </row>
    <row r="97433" spans="2:4">
      <c r="B97433" s="245">
        <f t="shared" si="6139"/>
        <v>51178.124999763728</v>
      </c>
      <c r="C97433" s="246">
        <f t="shared" si="6139"/>
        <v>51178.166666430392</v>
      </c>
      <c r="D97433" s="247"/>
    </row>
    <row r="97434" spans="2:4">
      <c r="B97434" s="245">
        <f t="shared" si="6139"/>
        <v>51178.166666430392</v>
      </c>
      <c r="C97434" s="246">
        <f t="shared" si="6139"/>
        <v>51178.208333097056</v>
      </c>
      <c r="D97434" s="247"/>
    </row>
    <row r="97435" spans="2:4">
      <c r="B97435" s="245">
        <f t="shared" si="6139"/>
        <v>51178.208333097056</v>
      </c>
      <c r="C97435" s="246">
        <f t="shared" si="6139"/>
        <v>51178.249999763721</v>
      </c>
      <c r="D97435" s="247"/>
    </row>
    <row r="97436" spans="2:4">
      <c r="B97436" s="245">
        <f t="shared" si="6139"/>
        <v>51178.249999763721</v>
      </c>
      <c r="C97436" s="246">
        <f t="shared" si="6139"/>
        <v>51178.291666430385</v>
      </c>
      <c r="D97436" s="247"/>
    </row>
    <row r="97437" spans="2:4">
      <c r="B97437" s="245">
        <f t="shared" si="6139"/>
        <v>51178.291666430385</v>
      </c>
      <c r="C97437" s="246">
        <f t="shared" si="6139"/>
        <v>51178.333333097049</v>
      </c>
      <c r="D97437" s="247"/>
    </row>
    <row r="97438" spans="2:4">
      <c r="B97438" s="245">
        <f t="shared" si="6139"/>
        <v>51178.333333097049</v>
      </c>
      <c r="C97438" s="246">
        <f t="shared" si="6139"/>
        <v>51178.374999763713</v>
      </c>
      <c r="D97438" s="247"/>
    </row>
    <row r="97439" spans="2:4">
      <c r="B97439" s="245">
        <f t="shared" si="6139"/>
        <v>51178.374999763713</v>
      </c>
      <c r="C97439" s="246">
        <f t="shared" si="6139"/>
        <v>51178.416666430378</v>
      </c>
      <c r="D97439" s="247"/>
    </row>
    <row r="97440" spans="2:4">
      <c r="B97440" s="245">
        <f t="shared" ref="B97440:C97455" si="6140">B97439+1/24</f>
        <v>51178.416666430378</v>
      </c>
      <c r="C97440" s="246">
        <f t="shared" si="6140"/>
        <v>51178.458333097042</v>
      </c>
      <c r="D97440" s="247"/>
    </row>
    <row r="97441" spans="2:4">
      <c r="B97441" s="245">
        <f t="shared" si="6140"/>
        <v>51178.458333097042</v>
      </c>
      <c r="C97441" s="246">
        <f t="shared" si="6140"/>
        <v>51178.499999763706</v>
      </c>
      <c r="D97441" s="247"/>
    </row>
    <row r="97442" spans="2:4">
      <c r="B97442" s="245">
        <f t="shared" si="6140"/>
        <v>51178.499999763706</v>
      </c>
      <c r="C97442" s="246">
        <f t="shared" si="6140"/>
        <v>51178.54166643037</v>
      </c>
      <c r="D97442" s="247"/>
    </row>
    <row r="97443" spans="2:4">
      <c r="B97443" s="245">
        <f t="shared" si="6140"/>
        <v>51178.54166643037</v>
      </c>
      <c r="C97443" s="246">
        <f t="shared" si="6140"/>
        <v>51178.583333097034</v>
      </c>
      <c r="D97443" s="247"/>
    </row>
    <row r="97444" spans="2:4">
      <c r="B97444" s="245">
        <f t="shared" si="6140"/>
        <v>51178.583333097034</v>
      </c>
      <c r="C97444" s="246">
        <f t="shared" si="6140"/>
        <v>51178.624999763699</v>
      </c>
      <c r="D97444" s="247"/>
    </row>
    <row r="97445" spans="2:4">
      <c r="B97445" s="245">
        <f t="shared" si="6140"/>
        <v>51178.624999763699</v>
      </c>
      <c r="C97445" s="246">
        <f t="shared" si="6140"/>
        <v>51178.666666430363</v>
      </c>
      <c r="D97445" s="247"/>
    </row>
    <row r="97446" spans="2:4">
      <c r="B97446" s="245">
        <f t="shared" si="6140"/>
        <v>51178.666666430363</v>
      </c>
      <c r="C97446" s="246">
        <f t="shared" si="6140"/>
        <v>51178.708333097027</v>
      </c>
      <c r="D97446" s="247"/>
    </row>
    <row r="97447" spans="2:4">
      <c r="B97447" s="245">
        <f t="shared" si="6140"/>
        <v>51178.708333097027</v>
      </c>
      <c r="C97447" s="246">
        <f t="shared" si="6140"/>
        <v>51178.749999763691</v>
      </c>
      <c r="D97447" s="247"/>
    </row>
    <row r="97448" spans="2:4">
      <c r="B97448" s="245">
        <f t="shared" si="6140"/>
        <v>51178.749999763691</v>
      </c>
      <c r="C97448" s="246">
        <f t="shared" si="6140"/>
        <v>51178.791666430356</v>
      </c>
      <c r="D97448" s="247"/>
    </row>
    <row r="97449" spans="2:4">
      <c r="B97449" s="245">
        <f t="shared" si="6140"/>
        <v>51178.791666430356</v>
      </c>
      <c r="C97449" s="246">
        <f t="shared" si="6140"/>
        <v>51178.83333309702</v>
      </c>
      <c r="D97449" s="247"/>
    </row>
    <row r="97450" spans="2:4">
      <c r="B97450" s="245">
        <f t="shared" si="6140"/>
        <v>51178.83333309702</v>
      </c>
      <c r="C97450" s="246">
        <f t="shared" si="6140"/>
        <v>51178.874999763684</v>
      </c>
      <c r="D97450" s="247"/>
    </row>
    <row r="97451" spans="2:4">
      <c r="B97451" s="245">
        <f t="shared" si="6140"/>
        <v>51178.874999763684</v>
      </c>
      <c r="C97451" s="246">
        <f t="shared" si="6140"/>
        <v>51178.916666430348</v>
      </c>
      <c r="D97451" s="247"/>
    </row>
    <row r="97452" spans="2:4">
      <c r="B97452" s="245">
        <f t="shared" si="6140"/>
        <v>51178.916666430348</v>
      </c>
      <c r="C97452" s="246">
        <f t="shared" si="6140"/>
        <v>51178.958333097013</v>
      </c>
      <c r="D97452" s="247"/>
    </row>
    <row r="97453" spans="2:4">
      <c r="B97453" s="245">
        <f t="shared" si="6140"/>
        <v>51178.958333097013</v>
      </c>
      <c r="C97453" s="246">
        <f t="shared" si="6140"/>
        <v>51178.999999763677</v>
      </c>
      <c r="D97453" s="247"/>
    </row>
    <row r="97454" spans="2:4">
      <c r="B97454" s="245">
        <f t="shared" si="6140"/>
        <v>51178.999999763677</v>
      </c>
      <c r="C97454" s="246">
        <f t="shared" si="6140"/>
        <v>51179.041666430341</v>
      </c>
      <c r="D97454" s="247"/>
    </row>
    <row r="97455" spans="2:4">
      <c r="B97455" s="245">
        <f t="shared" si="6140"/>
        <v>51179.041666430341</v>
      </c>
      <c r="C97455" s="246">
        <f t="shared" si="6140"/>
        <v>51179.083333097005</v>
      </c>
      <c r="D97455" s="247"/>
    </row>
    <row r="97456" spans="2:4">
      <c r="B97456" s="245">
        <f t="shared" ref="B97456:C97471" si="6141">B97455+1/24</f>
        <v>51179.083333097005</v>
      </c>
      <c r="C97456" s="246">
        <f t="shared" si="6141"/>
        <v>51179.12499976367</v>
      </c>
      <c r="D97456" s="247"/>
    </row>
    <row r="97457" spans="2:4">
      <c r="B97457" s="245">
        <f t="shared" si="6141"/>
        <v>51179.12499976367</v>
      </c>
      <c r="C97457" s="246">
        <f t="shared" si="6141"/>
        <v>51179.166666430334</v>
      </c>
      <c r="D97457" s="247"/>
    </row>
    <row r="97458" spans="2:4">
      <c r="B97458" s="245">
        <f t="shared" si="6141"/>
        <v>51179.166666430334</v>
      </c>
      <c r="C97458" s="246">
        <f t="shared" si="6141"/>
        <v>51179.208333096998</v>
      </c>
      <c r="D97458" s="247"/>
    </row>
    <row r="97459" spans="2:4">
      <c r="B97459" s="245">
        <f t="shared" si="6141"/>
        <v>51179.208333096998</v>
      </c>
      <c r="C97459" s="246">
        <f t="shared" si="6141"/>
        <v>51179.249999763662</v>
      </c>
      <c r="D97459" s="247"/>
    </row>
    <row r="97460" spans="2:4">
      <c r="B97460" s="245">
        <f t="shared" si="6141"/>
        <v>51179.249999763662</v>
      </c>
      <c r="C97460" s="246">
        <f t="shared" si="6141"/>
        <v>51179.291666430327</v>
      </c>
      <c r="D97460" s="247"/>
    </row>
    <row r="97461" spans="2:4">
      <c r="B97461" s="245">
        <f t="shared" si="6141"/>
        <v>51179.291666430327</v>
      </c>
      <c r="C97461" s="246">
        <f t="shared" si="6141"/>
        <v>51179.333333096991</v>
      </c>
      <c r="D97461" s="247"/>
    </row>
    <row r="97462" spans="2:4">
      <c r="B97462" s="245">
        <f t="shared" si="6141"/>
        <v>51179.333333096991</v>
      </c>
      <c r="C97462" s="246">
        <f t="shared" si="6141"/>
        <v>51179.374999763655</v>
      </c>
      <c r="D97462" s="247"/>
    </row>
    <row r="97463" spans="2:4">
      <c r="B97463" s="245">
        <f t="shared" si="6141"/>
        <v>51179.374999763655</v>
      </c>
      <c r="C97463" s="246">
        <f t="shared" si="6141"/>
        <v>51179.416666430319</v>
      </c>
      <c r="D97463" s="247"/>
    </row>
    <row r="97464" spans="2:4">
      <c r="B97464" s="245">
        <f t="shared" si="6141"/>
        <v>51179.416666430319</v>
      </c>
      <c r="C97464" s="246">
        <f t="shared" si="6141"/>
        <v>51179.458333096984</v>
      </c>
      <c r="D97464" s="247"/>
    </row>
    <row r="97465" spans="2:4">
      <c r="B97465" s="245">
        <f t="shared" si="6141"/>
        <v>51179.458333096984</v>
      </c>
      <c r="C97465" s="246">
        <f t="shared" si="6141"/>
        <v>51179.499999763648</v>
      </c>
      <c r="D97465" s="247"/>
    </row>
    <row r="97466" spans="2:4">
      <c r="B97466" s="245">
        <f t="shared" si="6141"/>
        <v>51179.499999763648</v>
      </c>
      <c r="C97466" s="246">
        <f t="shared" si="6141"/>
        <v>51179.541666430312</v>
      </c>
      <c r="D97466" s="247"/>
    </row>
    <row r="97467" spans="2:4">
      <c r="B97467" s="245">
        <f t="shared" si="6141"/>
        <v>51179.541666430312</v>
      </c>
      <c r="C97467" s="246">
        <f t="shared" si="6141"/>
        <v>51179.583333096976</v>
      </c>
      <c r="D97467" s="247"/>
    </row>
    <row r="97468" spans="2:4">
      <c r="B97468" s="245">
        <f t="shared" si="6141"/>
        <v>51179.583333096976</v>
      </c>
      <c r="C97468" s="246">
        <f t="shared" si="6141"/>
        <v>51179.624999763641</v>
      </c>
      <c r="D97468" s="247"/>
    </row>
    <row r="97469" spans="2:4">
      <c r="B97469" s="245">
        <f t="shared" si="6141"/>
        <v>51179.624999763641</v>
      </c>
      <c r="C97469" s="246">
        <f t="shared" si="6141"/>
        <v>51179.666666430305</v>
      </c>
      <c r="D97469" s="247"/>
    </row>
    <row r="97470" spans="2:4">
      <c r="B97470" s="245">
        <f t="shared" si="6141"/>
        <v>51179.666666430305</v>
      </c>
      <c r="C97470" s="246">
        <f t="shared" si="6141"/>
        <v>51179.708333096969</v>
      </c>
      <c r="D97470" s="247"/>
    </row>
    <row r="97471" spans="2:4">
      <c r="B97471" s="245">
        <f t="shared" si="6141"/>
        <v>51179.708333096969</v>
      </c>
      <c r="C97471" s="246">
        <f t="shared" si="6141"/>
        <v>51179.749999763633</v>
      </c>
      <c r="D97471" s="247"/>
    </row>
    <row r="97472" spans="2:4">
      <c r="B97472" s="245">
        <f t="shared" ref="B97472:C97487" si="6142">B97471+1/24</f>
        <v>51179.749999763633</v>
      </c>
      <c r="C97472" s="246">
        <f t="shared" si="6142"/>
        <v>51179.791666430297</v>
      </c>
      <c r="D97472" s="247"/>
    </row>
    <row r="97473" spans="2:4">
      <c r="B97473" s="245">
        <f t="shared" si="6142"/>
        <v>51179.791666430297</v>
      </c>
      <c r="C97473" s="246">
        <f t="shared" si="6142"/>
        <v>51179.833333096962</v>
      </c>
      <c r="D97473" s="247"/>
    </row>
    <row r="97474" spans="2:4">
      <c r="B97474" s="245">
        <f t="shared" si="6142"/>
        <v>51179.833333096962</v>
      </c>
      <c r="C97474" s="246">
        <f t="shared" si="6142"/>
        <v>51179.874999763626</v>
      </c>
      <c r="D97474" s="247"/>
    </row>
    <row r="97475" spans="2:4">
      <c r="B97475" s="245">
        <f t="shared" si="6142"/>
        <v>51179.874999763626</v>
      </c>
      <c r="C97475" s="246">
        <f t="shared" si="6142"/>
        <v>51179.91666643029</v>
      </c>
      <c r="D97475" s="247"/>
    </row>
    <row r="97476" spans="2:4">
      <c r="B97476" s="245">
        <f t="shared" si="6142"/>
        <v>51179.91666643029</v>
      </c>
      <c r="C97476" s="246">
        <f t="shared" si="6142"/>
        <v>51179.958333096954</v>
      </c>
      <c r="D97476" s="247"/>
    </row>
    <row r="97477" spans="2:4">
      <c r="B97477" s="245">
        <f t="shared" si="6142"/>
        <v>51179.958333096954</v>
      </c>
      <c r="C97477" s="246">
        <f t="shared" si="6142"/>
        <v>51179.999999763619</v>
      </c>
      <c r="D97477" s="247"/>
    </row>
    <row r="97478" spans="2:4">
      <c r="B97478" s="245">
        <f t="shared" si="6142"/>
        <v>51179.999999763619</v>
      </c>
      <c r="C97478" s="246">
        <f t="shared" si="6142"/>
        <v>51180.041666430283</v>
      </c>
      <c r="D97478" s="247"/>
    </row>
    <row r="97479" spans="2:4">
      <c r="B97479" s="245">
        <f t="shared" si="6142"/>
        <v>51180.041666430283</v>
      </c>
      <c r="C97479" s="246">
        <f t="shared" si="6142"/>
        <v>51180.083333096947</v>
      </c>
      <c r="D97479" s="247"/>
    </row>
    <row r="97480" spans="2:4">
      <c r="B97480" s="245">
        <f t="shared" si="6142"/>
        <v>51180.083333096947</v>
      </c>
      <c r="C97480" s="246">
        <f t="shared" si="6142"/>
        <v>51180.124999763611</v>
      </c>
      <c r="D97480" s="247"/>
    </row>
    <row r="97481" spans="2:4">
      <c r="B97481" s="245">
        <f t="shared" si="6142"/>
        <v>51180.124999763611</v>
      </c>
      <c r="C97481" s="246">
        <f t="shared" si="6142"/>
        <v>51180.166666430276</v>
      </c>
      <c r="D97481" s="247"/>
    </row>
    <row r="97482" spans="2:4">
      <c r="B97482" s="245">
        <f t="shared" si="6142"/>
        <v>51180.166666430276</v>
      </c>
      <c r="C97482" s="246">
        <f t="shared" si="6142"/>
        <v>51180.20833309694</v>
      </c>
      <c r="D97482" s="247"/>
    </row>
    <row r="97483" spans="2:4">
      <c r="B97483" s="245">
        <f t="shared" si="6142"/>
        <v>51180.20833309694</v>
      </c>
      <c r="C97483" s="246">
        <f t="shared" si="6142"/>
        <v>51180.249999763604</v>
      </c>
      <c r="D97483" s="247"/>
    </row>
    <row r="97484" spans="2:4">
      <c r="B97484" s="245">
        <f t="shared" si="6142"/>
        <v>51180.249999763604</v>
      </c>
      <c r="C97484" s="246">
        <f t="shared" si="6142"/>
        <v>51180.291666430268</v>
      </c>
      <c r="D97484" s="247"/>
    </row>
    <row r="97485" spans="2:4">
      <c r="B97485" s="245">
        <f t="shared" si="6142"/>
        <v>51180.291666430268</v>
      </c>
      <c r="C97485" s="246">
        <f t="shared" si="6142"/>
        <v>51180.333333096933</v>
      </c>
      <c r="D97485" s="247"/>
    </row>
    <row r="97486" spans="2:4">
      <c r="B97486" s="245">
        <f t="shared" si="6142"/>
        <v>51180.333333096933</v>
      </c>
      <c r="C97486" s="246">
        <f t="shared" si="6142"/>
        <v>51180.374999763597</v>
      </c>
      <c r="D97486" s="247"/>
    </row>
    <row r="97487" spans="2:4">
      <c r="B97487" s="245">
        <f t="shared" si="6142"/>
        <v>51180.374999763597</v>
      </c>
      <c r="C97487" s="246">
        <f t="shared" si="6142"/>
        <v>51180.416666430261</v>
      </c>
      <c r="D97487" s="247"/>
    </row>
    <row r="97488" spans="2:4">
      <c r="B97488" s="245">
        <f t="shared" ref="B97488:C97503" si="6143">B97487+1/24</f>
        <v>51180.416666430261</v>
      </c>
      <c r="C97488" s="246">
        <f t="shared" si="6143"/>
        <v>51180.458333096925</v>
      </c>
      <c r="D97488" s="247"/>
    </row>
    <row r="97489" spans="2:4">
      <c r="B97489" s="245">
        <f t="shared" si="6143"/>
        <v>51180.458333096925</v>
      </c>
      <c r="C97489" s="246">
        <f t="shared" si="6143"/>
        <v>51180.49999976359</v>
      </c>
      <c r="D97489" s="247"/>
    </row>
    <row r="97490" spans="2:4">
      <c r="B97490" s="245">
        <f t="shared" si="6143"/>
        <v>51180.49999976359</v>
      </c>
      <c r="C97490" s="246">
        <f t="shared" si="6143"/>
        <v>51180.541666430254</v>
      </c>
      <c r="D97490" s="247"/>
    </row>
    <row r="97491" spans="2:4">
      <c r="B97491" s="245">
        <f t="shared" si="6143"/>
        <v>51180.541666430254</v>
      </c>
      <c r="C97491" s="246">
        <f t="shared" si="6143"/>
        <v>51180.583333096918</v>
      </c>
      <c r="D97491" s="247"/>
    </row>
    <row r="97492" spans="2:4">
      <c r="B97492" s="245">
        <f t="shared" si="6143"/>
        <v>51180.583333096918</v>
      </c>
      <c r="C97492" s="246">
        <f t="shared" si="6143"/>
        <v>51180.624999763582</v>
      </c>
      <c r="D97492" s="247"/>
    </row>
    <row r="97493" spans="2:4">
      <c r="B97493" s="245">
        <f t="shared" si="6143"/>
        <v>51180.624999763582</v>
      </c>
      <c r="C97493" s="246">
        <f t="shared" si="6143"/>
        <v>51180.666666430247</v>
      </c>
      <c r="D97493" s="247"/>
    </row>
    <row r="97494" spans="2:4">
      <c r="B97494" s="245">
        <f t="shared" si="6143"/>
        <v>51180.666666430247</v>
      </c>
      <c r="C97494" s="246">
        <f t="shared" si="6143"/>
        <v>51180.708333096911</v>
      </c>
      <c r="D97494" s="247"/>
    </row>
    <row r="97495" spans="2:4">
      <c r="B97495" s="245">
        <f t="shared" si="6143"/>
        <v>51180.708333096911</v>
      </c>
      <c r="C97495" s="246">
        <f t="shared" si="6143"/>
        <v>51180.749999763575</v>
      </c>
      <c r="D97495" s="247"/>
    </row>
    <row r="97496" spans="2:4">
      <c r="B97496" s="245">
        <f t="shared" si="6143"/>
        <v>51180.749999763575</v>
      </c>
      <c r="C97496" s="246">
        <f t="shared" si="6143"/>
        <v>51180.791666430239</v>
      </c>
      <c r="D97496" s="247"/>
    </row>
    <row r="97497" spans="2:4">
      <c r="B97497" s="245">
        <f t="shared" si="6143"/>
        <v>51180.791666430239</v>
      </c>
      <c r="C97497" s="246">
        <f t="shared" si="6143"/>
        <v>51180.833333096904</v>
      </c>
      <c r="D97497" s="247"/>
    </row>
    <row r="97498" spans="2:4">
      <c r="B97498" s="245">
        <f t="shared" si="6143"/>
        <v>51180.833333096904</v>
      </c>
      <c r="C97498" s="246">
        <f t="shared" si="6143"/>
        <v>51180.874999763568</v>
      </c>
      <c r="D97498" s="247"/>
    </row>
    <row r="97499" spans="2:4">
      <c r="B97499" s="245">
        <f t="shared" si="6143"/>
        <v>51180.874999763568</v>
      </c>
      <c r="C97499" s="246">
        <f t="shared" si="6143"/>
        <v>51180.916666430232</v>
      </c>
      <c r="D97499" s="247"/>
    </row>
    <row r="97500" spans="2:4">
      <c r="B97500" s="245">
        <f t="shared" si="6143"/>
        <v>51180.916666430232</v>
      </c>
      <c r="C97500" s="246">
        <f t="shared" si="6143"/>
        <v>51180.958333096896</v>
      </c>
      <c r="D97500" s="247"/>
    </row>
    <row r="97501" spans="2:4">
      <c r="B97501" s="245">
        <f t="shared" si="6143"/>
        <v>51180.958333096896</v>
      </c>
      <c r="C97501" s="246">
        <f t="shared" si="6143"/>
        <v>51180.99999976356</v>
      </c>
      <c r="D97501" s="247"/>
    </row>
    <row r="97502" spans="2:4">
      <c r="B97502" s="245">
        <f t="shared" si="6143"/>
        <v>51180.99999976356</v>
      </c>
      <c r="C97502" s="246">
        <f t="shared" si="6143"/>
        <v>51181.041666430225</v>
      </c>
      <c r="D97502" s="247"/>
    </row>
    <row r="97503" spans="2:4">
      <c r="B97503" s="245">
        <f t="shared" si="6143"/>
        <v>51181.041666430225</v>
      </c>
      <c r="C97503" s="246">
        <f t="shared" si="6143"/>
        <v>51181.083333096889</v>
      </c>
      <c r="D97503" s="247"/>
    </row>
    <row r="97504" spans="2:4">
      <c r="B97504" s="245">
        <f t="shared" ref="B97504:C97519" si="6144">B97503+1/24</f>
        <v>51181.083333096889</v>
      </c>
      <c r="C97504" s="246">
        <f t="shared" si="6144"/>
        <v>51181.124999763553</v>
      </c>
      <c r="D97504" s="247"/>
    </row>
    <row r="97505" spans="2:4">
      <c r="B97505" s="245">
        <f t="shared" si="6144"/>
        <v>51181.124999763553</v>
      </c>
      <c r="C97505" s="246">
        <f t="shared" si="6144"/>
        <v>51181.166666430217</v>
      </c>
      <c r="D97505" s="247"/>
    </row>
    <row r="97506" spans="2:4">
      <c r="B97506" s="245">
        <f t="shared" si="6144"/>
        <v>51181.166666430217</v>
      </c>
      <c r="C97506" s="246">
        <f t="shared" si="6144"/>
        <v>51181.208333096882</v>
      </c>
      <c r="D97506" s="247"/>
    </row>
    <row r="97507" spans="2:4">
      <c r="B97507" s="245">
        <f t="shared" si="6144"/>
        <v>51181.208333096882</v>
      </c>
      <c r="C97507" s="246">
        <f t="shared" si="6144"/>
        <v>51181.249999763546</v>
      </c>
      <c r="D97507" s="247"/>
    </row>
    <row r="97508" spans="2:4">
      <c r="B97508" s="245">
        <f t="shared" si="6144"/>
        <v>51181.249999763546</v>
      </c>
      <c r="C97508" s="246">
        <f t="shared" si="6144"/>
        <v>51181.29166643021</v>
      </c>
      <c r="D97508" s="247"/>
    </row>
    <row r="97509" spans="2:4">
      <c r="B97509" s="245">
        <f t="shared" si="6144"/>
        <v>51181.29166643021</v>
      </c>
      <c r="C97509" s="246">
        <f t="shared" si="6144"/>
        <v>51181.333333096874</v>
      </c>
      <c r="D97509" s="247"/>
    </row>
    <row r="97510" spans="2:4">
      <c r="B97510" s="245">
        <f t="shared" si="6144"/>
        <v>51181.333333096874</v>
      </c>
      <c r="C97510" s="246">
        <f t="shared" si="6144"/>
        <v>51181.374999763539</v>
      </c>
      <c r="D97510" s="247"/>
    </row>
    <row r="97511" spans="2:4">
      <c r="B97511" s="245">
        <f t="shared" si="6144"/>
        <v>51181.374999763539</v>
      </c>
      <c r="C97511" s="246">
        <f t="shared" si="6144"/>
        <v>51181.416666430203</v>
      </c>
      <c r="D97511" s="247"/>
    </row>
    <row r="97512" spans="2:4">
      <c r="B97512" s="245">
        <f t="shared" si="6144"/>
        <v>51181.416666430203</v>
      </c>
      <c r="C97512" s="246">
        <f t="shared" si="6144"/>
        <v>51181.458333096867</v>
      </c>
      <c r="D97512" s="247"/>
    </row>
    <row r="97513" spans="2:4">
      <c r="B97513" s="245">
        <f t="shared" si="6144"/>
        <v>51181.458333096867</v>
      </c>
      <c r="C97513" s="246">
        <f t="shared" si="6144"/>
        <v>51181.499999763531</v>
      </c>
      <c r="D97513" s="247"/>
    </row>
    <row r="97514" spans="2:4">
      <c r="B97514" s="245">
        <f t="shared" si="6144"/>
        <v>51181.499999763531</v>
      </c>
      <c r="C97514" s="246">
        <f t="shared" si="6144"/>
        <v>51181.541666430196</v>
      </c>
      <c r="D97514" s="247"/>
    </row>
    <row r="97515" spans="2:4">
      <c r="B97515" s="245">
        <f t="shared" si="6144"/>
        <v>51181.541666430196</v>
      </c>
      <c r="C97515" s="246">
        <f t="shared" si="6144"/>
        <v>51181.58333309686</v>
      </c>
      <c r="D97515" s="247"/>
    </row>
    <row r="97516" spans="2:4">
      <c r="B97516" s="245">
        <f t="shared" si="6144"/>
        <v>51181.58333309686</v>
      </c>
      <c r="C97516" s="246">
        <f t="shared" si="6144"/>
        <v>51181.624999763524</v>
      </c>
      <c r="D97516" s="247"/>
    </row>
    <row r="97517" spans="2:4">
      <c r="B97517" s="245">
        <f t="shared" si="6144"/>
        <v>51181.624999763524</v>
      </c>
      <c r="C97517" s="246">
        <f t="shared" si="6144"/>
        <v>51181.666666430188</v>
      </c>
      <c r="D97517" s="247"/>
    </row>
    <row r="97518" spans="2:4">
      <c r="B97518" s="245">
        <f t="shared" si="6144"/>
        <v>51181.666666430188</v>
      </c>
      <c r="C97518" s="246">
        <f t="shared" si="6144"/>
        <v>51181.708333096853</v>
      </c>
      <c r="D97518" s="247"/>
    </row>
    <row r="97519" spans="2:4">
      <c r="B97519" s="245">
        <f t="shared" si="6144"/>
        <v>51181.708333096853</v>
      </c>
      <c r="C97519" s="246">
        <f t="shared" si="6144"/>
        <v>51181.749999763517</v>
      </c>
      <c r="D97519" s="247"/>
    </row>
    <row r="97520" spans="2:4">
      <c r="B97520" s="245">
        <f t="shared" ref="B97520:C97535" si="6145">B97519+1/24</f>
        <v>51181.749999763517</v>
      </c>
      <c r="C97520" s="246">
        <f t="shared" si="6145"/>
        <v>51181.791666430181</v>
      </c>
      <c r="D97520" s="247"/>
    </row>
    <row r="97521" spans="2:4">
      <c r="B97521" s="245">
        <f t="shared" si="6145"/>
        <v>51181.791666430181</v>
      </c>
      <c r="C97521" s="246">
        <f t="shared" si="6145"/>
        <v>51181.833333096845</v>
      </c>
      <c r="D97521" s="247"/>
    </row>
    <row r="97522" spans="2:4">
      <c r="B97522" s="245">
        <f t="shared" si="6145"/>
        <v>51181.833333096845</v>
      </c>
      <c r="C97522" s="246">
        <f t="shared" si="6145"/>
        <v>51181.87499976351</v>
      </c>
      <c r="D97522" s="247"/>
    </row>
    <row r="97523" spans="2:4">
      <c r="B97523" s="245">
        <f t="shared" si="6145"/>
        <v>51181.87499976351</v>
      </c>
      <c r="C97523" s="246">
        <f t="shared" si="6145"/>
        <v>51181.916666430174</v>
      </c>
      <c r="D97523" s="247"/>
    </row>
    <row r="97524" spans="2:4">
      <c r="B97524" s="245">
        <f t="shared" si="6145"/>
        <v>51181.916666430174</v>
      </c>
      <c r="C97524" s="246">
        <f t="shared" si="6145"/>
        <v>51181.958333096838</v>
      </c>
      <c r="D97524" s="247"/>
    </row>
    <row r="97525" spans="2:4">
      <c r="B97525" s="245">
        <f t="shared" si="6145"/>
        <v>51181.958333096838</v>
      </c>
      <c r="C97525" s="246">
        <f t="shared" si="6145"/>
        <v>51181.999999763502</v>
      </c>
      <c r="D97525" s="247"/>
    </row>
    <row r="97526" spans="2:4">
      <c r="B97526" s="245">
        <f t="shared" si="6145"/>
        <v>51181.999999763502</v>
      </c>
      <c r="C97526" s="246">
        <f t="shared" si="6145"/>
        <v>51182.041666430167</v>
      </c>
      <c r="D97526" s="247"/>
    </row>
    <row r="97527" spans="2:4">
      <c r="B97527" s="245">
        <f t="shared" si="6145"/>
        <v>51182.041666430167</v>
      </c>
      <c r="C97527" s="246">
        <f t="shared" si="6145"/>
        <v>51182.083333096831</v>
      </c>
      <c r="D97527" s="247"/>
    </row>
    <row r="97528" spans="2:4">
      <c r="B97528" s="245">
        <f t="shared" si="6145"/>
        <v>51182.083333096831</v>
      </c>
      <c r="C97528" s="246">
        <f t="shared" si="6145"/>
        <v>51182.124999763495</v>
      </c>
      <c r="D97528" s="247"/>
    </row>
    <row r="97529" spans="2:4">
      <c r="B97529" s="245">
        <f t="shared" si="6145"/>
        <v>51182.124999763495</v>
      </c>
      <c r="C97529" s="246">
        <f t="shared" si="6145"/>
        <v>51182.166666430159</v>
      </c>
      <c r="D97529" s="247"/>
    </row>
    <row r="97530" spans="2:4">
      <c r="B97530" s="245">
        <f t="shared" si="6145"/>
        <v>51182.166666430159</v>
      </c>
      <c r="C97530" s="246">
        <f t="shared" si="6145"/>
        <v>51182.208333096823</v>
      </c>
      <c r="D97530" s="247"/>
    </row>
    <row r="97531" spans="2:4">
      <c r="B97531" s="245">
        <f t="shared" si="6145"/>
        <v>51182.208333096823</v>
      </c>
      <c r="C97531" s="246">
        <f t="shared" si="6145"/>
        <v>51182.249999763488</v>
      </c>
      <c r="D97531" s="247"/>
    </row>
    <row r="97532" spans="2:4">
      <c r="B97532" s="245">
        <f t="shared" si="6145"/>
        <v>51182.249999763488</v>
      </c>
      <c r="C97532" s="246">
        <f t="shared" si="6145"/>
        <v>51182.291666430152</v>
      </c>
      <c r="D97532" s="247"/>
    </row>
    <row r="97533" spans="2:4">
      <c r="B97533" s="245">
        <f t="shared" si="6145"/>
        <v>51182.291666430152</v>
      </c>
      <c r="C97533" s="246">
        <f t="shared" si="6145"/>
        <v>51182.333333096816</v>
      </c>
      <c r="D97533" s="247"/>
    </row>
    <row r="97534" spans="2:4">
      <c r="B97534" s="245">
        <f t="shared" si="6145"/>
        <v>51182.333333096816</v>
      </c>
      <c r="C97534" s="246">
        <f t="shared" si="6145"/>
        <v>51182.37499976348</v>
      </c>
      <c r="D97534" s="247"/>
    </row>
    <row r="97535" spans="2:4">
      <c r="B97535" s="245">
        <f t="shared" si="6145"/>
        <v>51182.37499976348</v>
      </c>
      <c r="C97535" s="246">
        <f t="shared" si="6145"/>
        <v>51182.416666430145</v>
      </c>
      <c r="D97535" s="247"/>
    </row>
    <row r="97536" spans="2:4">
      <c r="B97536" s="245">
        <f t="shared" ref="B97536:C97551" si="6146">B97535+1/24</f>
        <v>51182.416666430145</v>
      </c>
      <c r="C97536" s="246">
        <f t="shared" si="6146"/>
        <v>51182.458333096809</v>
      </c>
      <c r="D97536" s="247"/>
    </row>
    <row r="97537" spans="2:4">
      <c r="B97537" s="245">
        <f t="shared" si="6146"/>
        <v>51182.458333096809</v>
      </c>
      <c r="C97537" s="246">
        <f t="shared" si="6146"/>
        <v>51182.499999763473</v>
      </c>
      <c r="D97537" s="247"/>
    </row>
    <row r="97538" spans="2:4">
      <c r="B97538" s="245">
        <f t="shared" si="6146"/>
        <v>51182.499999763473</v>
      </c>
      <c r="C97538" s="246">
        <f t="shared" si="6146"/>
        <v>51182.541666430137</v>
      </c>
      <c r="D97538" s="247"/>
    </row>
    <row r="97539" spans="2:4">
      <c r="B97539" s="245">
        <f t="shared" si="6146"/>
        <v>51182.541666430137</v>
      </c>
      <c r="C97539" s="246">
        <f t="shared" si="6146"/>
        <v>51182.583333096802</v>
      </c>
      <c r="D97539" s="247"/>
    </row>
    <row r="97540" spans="2:4">
      <c r="B97540" s="245">
        <f t="shared" si="6146"/>
        <v>51182.583333096802</v>
      </c>
      <c r="C97540" s="246">
        <f t="shared" si="6146"/>
        <v>51182.624999763466</v>
      </c>
      <c r="D97540" s="247"/>
    </row>
    <row r="97541" spans="2:4">
      <c r="B97541" s="245">
        <f t="shared" si="6146"/>
        <v>51182.624999763466</v>
      </c>
      <c r="C97541" s="246">
        <f t="shared" si="6146"/>
        <v>51182.66666643013</v>
      </c>
      <c r="D97541" s="247"/>
    </row>
    <row r="97542" spans="2:4">
      <c r="B97542" s="245">
        <f t="shared" si="6146"/>
        <v>51182.66666643013</v>
      </c>
      <c r="C97542" s="246">
        <f t="shared" si="6146"/>
        <v>51182.708333096794</v>
      </c>
      <c r="D97542" s="247"/>
    </row>
    <row r="97543" spans="2:4">
      <c r="B97543" s="245">
        <f t="shared" si="6146"/>
        <v>51182.708333096794</v>
      </c>
      <c r="C97543" s="246">
        <f t="shared" si="6146"/>
        <v>51182.749999763459</v>
      </c>
      <c r="D97543" s="247"/>
    </row>
    <row r="97544" spans="2:4">
      <c r="B97544" s="245">
        <f t="shared" si="6146"/>
        <v>51182.749999763459</v>
      </c>
      <c r="C97544" s="246">
        <f t="shared" si="6146"/>
        <v>51182.791666430123</v>
      </c>
      <c r="D97544" s="247"/>
    </row>
    <row r="97545" spans="2:4">
      <c r="B97545" s="245">
        <f t="shared" si="6146"/>
        <v>51182.791666430123</v>
      </c>
      <c r="C97545" s="246">
        <f t="shared" si="6146"/>
        <v>51182.833333096787</v>
      </c>
      <c r="D97545" s="247"/>
    </row>
    <row r="97546" spans="2:4">
      <c r="B97546" s="245">
        <f t="shared" si="6146"/>
        <v>51182.833333096787</v>
      </c>
      <c r="C97546" s="246">
        <f t="shared" si="6146"/>
        <v>51182.874999763451</v>
      </c>
      <c r="D97546" s="247"/>
    </row>
    <row r="97547" spans="2:4">
      <c r="B97547" s="245">
        <f t="shared" si="6146"/>
        <v>51182.874999763451</v>
      </c>
      <c r="C97547" s="246">
        <f t="shared" si="6146"/>
        <v>51182.916666430116</v>
      </c>
      <c r="D97547" s="247"/>
    </row>
    <row r="97548" spans="2:4">
      <c r="B97548" s="245">
        <f t="shared" si="6146"/>
        <v>51182.916666430116</v>
      </c>
      <c r="C97548" s="246">
        <f t="shared" si="6146"/>
        <v>51182.95833309678</v>
      </c>
      <c r="D97548" s="247"/>
    </row>
    <row r="97549" spans="2:4">
      <c r="B97549" s="245">
        <f t="shared" si="6146"/>
        <v>51182.95833309678</v>
      </c>
      <c r="C97549" s="246">
        <f t="shared" si="6146"/>
        <v>51182.999999763444</v>
      </c>
      <c r="D97549" s="247"/>
    </row>
    <row r="97550" spans="2:4">
      <c r="B97550" s="245">
        <f t="shared" si="6146"/>
        <v>51182.999999763444</v>
      </c>
      <c r="C97550" s="246">
        <f t="shared" si="6146"/>
        <v>51183.041666430108</v>
      </c>
      <c r="D97550" s="247"/>
    </row>
    <row r="97551" spans="2:4">
      <c r="B97551" s="245">
        <f t="shared" si="6146"/>
        <v>51183.041666430108</v>
      </c>
      <c r="C97551" s="246">
        <f t="shared" si="6146"/>
        <v>51183.083333096773</v>
      </c>
      <c r="D97551" s="247"/>
    </row>
    <row r="97552" spans="2:4">
      <c r="B97552" s="245">
        <f t="shared" ref="B97552:C97567" si="6147">B97551+1/24</f>
        <v>51183.083333096773</v>
      </c>
      <c r="C97552" s="246">
        <f t="shared" si="6147"/>
        <v>51183.124999763437</v>
      </c>
      <c r="D97552" s="247"/>
    </row>
    <row r="97553" spans="2:4">
      <c r="B97553" s="245">
        <f t="shared" si="6147"/>
        <v>51183.124999763437</v>
      </c>
      <c r="C97553" s="246">
        <f t="shared" si="6147"/>
        <v>51183.166666430101</v>
      </c>
      <c r="D97553" s="247"/>
    </row>
    <row r="97554" spans="2:4">
      <c r="B97554" s="245">
        <f t="shared" si="6147"/>
        <v>51183.166666430101</v>
      </c>
      <c r="C97554" s="246">
        <f t="shared" si="6147"/>
        <v>51183.208333096765</v>
      </c>
      <c r="D97554" s="247"/>
    </row>
    <row r="97555" spans="2:4">
      <c r="B97555" s="245">
        <f t="shared" si="6147"/>
        <v>51183.208333096765</v>
      </c>
      <c r="C97555" s="246">
        <f t="shared" si="6147"/>
        <v>51183.24999976343</v>
      </c>
      <c r="D97555" s="247"/>
    </row>
    <row r="97556" spans="2:4">
      <c r="B97556" s="245">
        <f t="shared" si="6147"/>
        <v>51183.24999976343</v>
      </c>
      <c r="C97556" s="246">
        <f t="shared" si="6147"/>
        <v>51183.291666430094</v>
      </c>
      <c r="D97556" s="247"/>
    </row>
    <row r="97557" spans="2:4">
      <c r="B97557" s="245">
        <f t="shared" si="6147"/>
        <v>51183.291666430094</v>
      </c>
      <c r="C97557" s="246">
        <f t="shared" si="6147"/>
        <v>51183.333333096758</v>
      </c>
      <c r="D97557" s="247"/>
    </row>
    <row r="97558" spans="2:4">
      <c r="B97558" s="245">
        <f t="shared" si="6147"/>
        <v>51183.333333096758</v>
      </c>
      <c r="C97558" s="246">
        <f t="shared" si="6147"/>
        <v>51183.374999763422</v>
      </c>
      <c r="D97558" s="247"/>
    </row>
    <row r="97559" spans="2:4">
      <c r="B97559" s="245">
        <f t="shared" si="6147"/>
        <v>51183.374999763422</v>
      </c>
      <c r="C97559" s="246">
        <f t="shared" si="6147"/>
        <v>51183.416666430086</v>
      </c>
      <c r="D97559" s="247"/>
    </row>
    <row r="97560" spans="2:4">
      <c r="B97560" s="245">
        <f t="shared" si="6147"/>
        <v>51183.416666430086</v>
      </c>
      <c r="C97560" s="246">
        <f t="shared" si="6147"/>
        <v>51183.458333096751</v>
      </c>
      <c r="D97560" s="247"/>
    </row>
    <row r="97561" spans="2:4">
      <c r="B97561" s="245">
        <f t="shared" si="6147"/>
        <v>51183.458333096751</v>
      </c>
      <c r="C97561" s="246">
        <f t="shared" si="6147"/>
        <v>51183.499999763415</v>
      </c>
      <c r="D97561" s="247"/>
    </row>
    <row r="97562" spans="2:4">
      <c r="B97562" s="245">
        <f t="shared" si="6147"/>
        <v>51183.499999763415</v>
      </c>
      <c r="C97562" s="246">
        <f t="shared" si="6147"/>
        <v>51183.541666430079</v>
      </c>
      <c r="D97562" s="247"/>
    </row>
    <row r="97563" spans="2:4">
      <c r="B97563" s="245">
        <f t="shared" si="6147"/>
        <v>51183.541666430079</v>
      </c>
      <c r="C97563" s="246">
        <f t="shared" si="6147"/>
        <v>51183.583333096743</v>
      </c>
      <c r="D97563" s="247"/>
    </row>
    <row r="97564" spans="2:4">
      <c r="B97564" s="245">
        <f t="shared" si="6147"/>
        <v>51183.583333096743</v>
      </c>
      <c r="C97564" s="246">
        <f t="shared" si="6147"/>
        <v>51183.624999763408</v>
      </c>
      <c r="D97564" s="247"/>
    </row>
    <row r="97565" spans="2:4">
      <c r="B97565" s="245">
        <f t="shared" si="6147"/>
        <v>51183.624999763408</v>
      </c>
      <c r="C97565" s="246">
        <f t="shared" si="6147"/>
        <v>51183.666666430072</v>
      </c>
      <c r="D97565" s="247"/>
    </row>
    <row r="97566" spans="2:4">
      <c r="B97566" s="245">
        <f t="shared" si="6147"/>
        <v>51183.666666430072</v>
      </c>
      <c r="C97566" s="246">
        <f t="shared" si="6147"/>
        <v>51183.708333096736</v>
      </c>
      <c r="D97566" s="247"/>
    </row>
    <row r="97567" spans="2:4">
      <c r="B97567" s="245">
        <f t="shared" si="6147"/>
        <v>51183.708333096736</v>
      </c>
      <c r="C97567" s="246">
        <f t="shared" si="6147"/>
        <v>51183.7499997634</v>
      </c>
      <c r="D97567" s="247"/>
    </row>
    <row r="97568" spans="2:4">
      <c r="B97568" s="245">
        <f t="shared" ref="B97568:C97583" si="6148">B97567+1/24</f>
        <v>51183.7499997634</v>
      </c>
      <c r="C97568" s="246">
        <f t="shared" si="6148"/>
        <v>51183.791666430065</v>
      </c>
      <c r="D97568" s="247"/>
    </row>
    <row r="97569" spans="2:4">
      <c r="B97569" s="245">
        <f t="shared" si="6148"/>
        <v>51183.791666430065</v>
      </c>
      <c r="C97569" s="246">
        <f t="shared" si="6148"/>
        <v>51183.833333096729</v>
      </c>
      <c r="D97569" s="247"/>
    </row>
    <row r="97570" spans="2:4">
      <c r="B97570" s="245">
        <f t="shared" si="6148"/>
        <v>51183.833333096729</v>
      </c>
      <c r="C97570" s="246">
        <f t="shared" si="6148"/>
        <v>51183.874999763393</v>
      </c>
      <c r="D97570" s="247"/>
    </row>
    <row r="97571" spans="2:4">
      <c r="B97571" s="245">
        <f t="shared" si="6148"/>
        <v>51183.874999763393</v>
      </c>
      <c r="C97571" s="246">
        <f t="shared" si="6148"/>
        <v>51183.916666430057</v>
      </c>
      <c r="D97571" s="247"/>
    </row>
    <row r="97572" spans="2:4">
      <c r="B97572" s="245">
        <f t="shared" si="6148"/>
        <v>51183.916666430057</v>
      </c>
      <c r="C97572" s="246">
        <f t="shared" si="6148"/>
        <v>51183.958333096722</v>
      </c>
      <c r="D97572" s="247"/>
    </row>
    <row r="97573" spans="2:4">
      <c r="B97573" s="245">
        <f t="shared" si="6148"/>
        <v>51183.958333096722</v>
      </c>
      <c r="C97573" s="246">
        <f t="shared" si="6148"/>
        <v>51183.999999763386</v>
      </c>
      <c r="D97573" s="247"/>
    </row>
    <row r="97574" spans="2:4">
      <c r="B97574" s="245">
        <f t="shared" si="6148"/>
        <v>51183.999999763386</v>
      </c>
      <c r="C97574" s="246">
        <f t="shared" si="6148"/>
        <v>51184.04166643005</v>
      </c>
      <c r="D97574" s="247"/>
    </row>
    <row r="97575" spans="2:4">
      <c r="B97575" s="245">
        <f t="shared" si="6148"/>
        <v>51184.04166643005</v>
      </c>
      <c r="C97575" s="246">
        <f t="shared" si="6148"/>
        <v>51184.083333096714</v>
      </c>
      <c r="D97575" s="247"/>
    </row>
    <row r="97576" spans="2:4">
      <c r="B97576" s="245">
        <f t="shared" si="6148"/>
        <v>51184.083333096714</v>
      </c>
      <c r="C97576" s="246">
        <f t="shared" si="6148"/>
        <v>51184.124999763379</v>
      </c>
      <c r="D97576" s="247"/>
    </row>
    <row r="97577" spans="2:4">
      <c r="B97577" s="245">
        <f t="shared" si="6148"/>
        <v>51184.124999763379</v>
      </c>
      <c r="C97577" s="246">
        <f t="shared" si="6148"/>
        <v>51184.166666430043</v>
      </c>
      <c r="D97577" s="247"/>
    </row>
    <row r="97578" spans="2:4">
      <c r="B97578" s="245">
        <f t="shared" si="6148"/>
        <v>51184.166666430043</v>
      </c>
      <c r="C97578" s="246">
        <f t="shared" si="6148"/>
        <v>51184.208333096707</v>
      </c>
      <c r="D97578" s="247"/>
    </row>
    <row r="97579" spans="2:4">
      <c r="B97579" s="245">
        <f t="shared" si="6148"/>
        <v>51184.208333096707</v>
      </c>
      <c r="C97579" s="246">
        <f t="shared" si="6148"/>
        <v>51184.249999763371</v>
      </c>
      <c r="D97579" s="247"/>
    </row>
    <row r="97580" spans="2:4">
      <c r="B97580" s="245">
        <f t="shared" si="6148"/>
        <v>51184.249999763371</v>
      </c>
      <c r="C97580" s="246">
        <f t="shared" si="6148"/>
        <v>51184.291666430036</v>
      </c>
      <c r="D97580" s="247"/>
    </row>
    <row r="97581" spans="2:4">
      <c r="B97581" s="245">
        <f t="shared" si="6148"/>
        <v>51184.291666430036</v>
      </c>
      <c r="C97581" s="246">
        <f t="shared" si="6148"/>
        <v>51184.3333330967</v>
      </c>
      <c r="D97581" s="247"/>
    </row>
    <row r="97582" spans="2:4">
      <c r="B97582" s="245">
        <f t="shared" si="6148"/>
        <v>51184.3333330967</v>
      </c>
      <c r="C97582" s="246">
        <f t="shared" si="6148"/>
        <v>51184.374999763364</v>
      </c>
      <c r="D97582" s="247"/>
    </row>
    <row r="97583" spans="2:4">
      <c r="B97583" s="245">
        <f t="shared" si="6148"/>
        <v>51184.374999763364</v>
      </c>
      <c r="C97583" s="246">
        <f t="shared" si="6148"/>
        <v>51184.416666430028</v>
      </c>
      <c r="D97583" s="247"/>
    </row>
    <row r="97584" spans="2:4">
      <c r="B97584" s="245">
        <f t="shared" ref="B97584:C97594" si="6149">B97583+1/24</f>
        <v>51184.416666430028</v>
      </c>
      <c r="C97584" s="246">
        <f t="shared" si="6149"/>
        <v>51184.458333096693</v>
      </c>
      <c r="D97584" s="247"/>
    </row>
    <row r="97585" spans="2:4">
      <c r="B97585" s="245">
        <f t="shared" si="6149"/>
        <v>51184.458333096693</v>
      </c>
      <c r="C97585" s="246">
        <f t="shared" si="6149"/>
        <v>51184.499999763357</v>
      </c>
      <c r="D97585" s="247"/>
    </row>
    <row r="97586" spans="2:4">
      <c r="B97586" s="245">
        <f t="shared" si="6149"/>
        <v>51184.499999763357</v>
      </c>
      <c r="C97586" s="246">
        <f t="shared" si="6149"/>
        <v>51184.541666430021</v>
      </c>
      <c r="D97586" s="247"/>
    </row>
    <row r="97587" spans="2:4">
      <c r="B97587" s="245">
        <f t="shared" si="6149"/>
        <v>51184.541666430021</v>
      </c>
      <c r="C97587" s="246">
        <f t="shared" si="6149"/>
        <v>51184.583333096685</v>
      </c>
      <c r="D97587" s="247"/>
    </row>
    <row r="97588" spans="2:4">
      <c r="B97588" s="245">
        <f t="shared" si="6149"/>
        <v>51184.583333096685</v>
      </c>
      <c r="C97588" s="246">
        <f t="shared" si="6149"/>
        <v>51184.624999763349</v>
      </c>
      <c r="D97588" s="247"/>
    </row>
    <row r="97589" spans="2:4">
      <c r="B97589" s="245">
        <f t="shared" si="6149"/>
        <v>51184.624999763349</v>
      </c>
      <c r="C97589" s="246">
        <f t="shared" si="6149"/>
        <v>51184.666666430014</v>
      </c>
      <c r="D97589" s="247"/>
    </row>
    <row r="97590" spans="2:4">
      <c r="B97590" s="245">
        <f t="shared" si="6149"/>
        <v>51184.666666430014</v>
      </c>
      <c r="C97590" s="246">
        <f t="shared" si="6149"/>
        <v>51184.708333096678</v>
      </c>
      <c r="D97590" s="247"/>
    </row>
    <row r="97591" spans="2:4">
      <c r="B97591" s="245">
        <f t="shared" si="6149"/>
        <v>51184.708333096678</v>
      </c>
      <c r="C97591" s="246">
        <f t="shared" si="6149"/>
        <v>51184.749999763342</v>
      </c>
      <c r="D97591" s="247"/>
    </row>
    <row r="97592" spans="2:4">
      <c r="B97592" s="245">
        <f t="shared" si="6149"/>
        <v>51184.749999763342</v>
      </c>
      <c r="C97592" s="246">
        <f t="shared" si="6149"/>
        <v>51184.791666430006</v>
      </c>
      <c r="D97592" s="247"/>
    </row>
    <row r="97593" spans="2:4">
      <c r="B97593" s="245">
        <f t="shared" si="6149"/>
        <v>51184.791666430006</v>
      </c>
      <c r="C97593" s="246">
        <f t="shared" si="6149"/>
        <v>51184.833333096671</v>
      </c>
      <c r="D97593" s="247"/>
    </row>
    <row r="97594" spans="2:4">
      <c r="B97594" s="245">
        <f t="shared" si="6149"/>
        <v>51184.833333096671</v>
      </c>
      <c r="C97594" s="246">
        <f t="shared" si="6149"/>
        <v>51184.874999763335</v>
      </c>
      <c r="D97594" s="247"/>
    </row>
    <row r="97595" spans="2:4">
      <c r="B97595" s="245">
        <f>B97594+1/24</f>
        <v>51184.874999763335</v>
      </c>
      <c r="C97595" s="246">
        <f>C97594+1/24</f>
        <v>51184.916666429999</v>
      </c>
      <c r="D97595" s="247"/>
    </row>
    <row r="97596" spans="2:4">
      <c r="B97596" s="245">
        <f t="shared" ref="B97596:C97611" si="6150">B97595+1/24</f>
        <v>51184.916666429999</v>
      </c>
      <c r="C97596" s="246">
        <f t="shared" si="6150"/>
        <v>51184.958333096663</v>
      </c>
      <c r="D97596" s="247"/>
    </row>
    <row r="97597" spans="2:4">
      <c r="B97597" s="245">
        <f t="shared" si="6150"/>
        <v>51184.958333096663</v>
      </c>
      <c r="C97597" s="246">
        <f t="shared" si="6150"/>
        <v>51184.999999763328</v>
      </c>
      <c r="D97597" s="247"/>
    </row>
    <row r="97598" spans="2:4">
      <c r="B97598" s="245">
        <f t="shared" si="6150"/>
        <v>51184.999999763328</v>
      </c>
      <c r="C97598" s="246">
        <f t="shared" si="6150"/>
        <v>51185.041666429992</v>
      </c>
      <c r="D97598" s="247"/>
    </row>
    <row r="97599" spans="2:4">
      <c r="B97599" s="245">
        <f t="shared" si="6150"/>
        <v>51185.041666429992</v>
      </c>
      <c r="C97599" s="246">
        <f t="shared" si="6150"/>
        <v>51185.083333096656</v>
      </c>
      <c r="D97599" s="247"/>
    </row>
    <row r="97600" spans="2:4">
      <c r="B97600" s="245">
        <f t="shared" si="6150"/>
        <v>51185.083333096656</v>
      </c>
      <c r="C97600" s="246">
        <f t="shared" si="6150"/>
        <v>51185.12499976332</v>
      </c>
      <c r="D97600" s="247"/>
    </row>
    <row r="97601" spans="2:4">
      <c r="B97601" s="245">
        <f t="shared" si="6150"/>
        <v>51185.12499976332</v>
      </c>
      <c r="C97601" s="246">
        <f t="shared" si="6150"/>
        <v>51185.166666429985</v>
      </c>
      <c r="D97601" s="247"/>
    </row>
    <row r="97602" spans="2:4">
      <c r="B97602" s="245">
        <f t="shared" si="6150"/>
        <v>51185.166666429985</v>
      </c>
      <c r="C97602" s="246">
        <f t="shared" si="6150"/>
        <v>51185.208333096649</v>
      </c>
      <c r="D97602" s="247"/>
    </row>
    <row r="97603" spans="2:4">
      <c r="B97603" s="245">
        <f t="shared" si="6150"/>
        <v>51185.208333096649</v>
      </c>
      <c r="C97603" s="246">
        <f t="shared" si="6150"/>
        <v>51185.249999763313</v>
      </c>
      <c r="D97603" s="247"/>
    </row>
    <row r="97604" spans="2:4">
      <c r="B97604" s="245">
        <f t="shared" si="6150"/>
        <v>51185.249999763313</v>
      </c>
      <c r="C97604" s="246">
        <f t="shared" si="6150"/>
        <v>51185.291666429977</v>
      </c>
      <c r="D97604" s="247"/>
    </row>
    <row r="97605" spans="2:4">
      <c r="B97605" s="245">
        <f t="shared" si="6150"/>
        <v>51185.291666429977</v>
      </c>
      <c r="C97605" s="246">
        <f t="shared" si="6150"/>
        <v>51185.333333096642</v>
      </c>
      <c r="D97605" s="247"/>
    </row>
    <row r="97606" spans="2:4">
      <c r="B97606" s="245">
        <f t="shared" si="6150"/>
        <v>51185.333333096642</v>
      </c>
      <c r="C97606" s="246">
        <f t="shared" si="6150"/>
        <v>51185.374999763306</v>
      </c>
      <c r="D97606" s="247"/>
    </row>
    <row r="97607" spans="2:4">
      <c r="B97607" s="245">
        <f t="shared" si="6150"/>
        <v>51185.374999763306</v>
      </c>
      <c r="C97607" s="246">
        <f t="shared" si="6150"/>
        <v>51185.41666642997</v>
      </c>
      <c r="D97607" s="247"/>
    </row>
    <row r="97608" spans="2:4">
      <c r="B97608" s="245">
        <f t="shared" si="6150"/>
        <v>51185.41666642997</v>
      </c>
      <c r="C97608" s="246">
        <f t="shared" si="6150"/>
        <v>51185.458333096634</v>
      </c>
      <c r="D97608" s="247"/>
    </row>
    <row r="97609" spans="2:4">
      <c r="B97609" s="245">
        <f t="shared" si="6150"/>
        <v>51185.458333096634</v>
      </c>
      <c r="C97609" s="246">
        <f t="shared" si="6150"/>
        <v>51185.499999763299</v>
      </c>
      <c r="D97609" s="247"/>
    </row>
    <row r="97610" spans="2:4">
      <c r="B97610" s="245">
        <f t="shared" si="6150"/>
        <v>51185.499999763299</v>
      </c>
      <c r="C97610" s="246">
        <f t="shared" si="6150"/>
        <v>51185.541666429963</v>
      </c>
      <c r="D97610" s="247"/>
    </row>
    <row r="97611" spans="2:4">
      <c r="B97611" s="245">
        <f t="shared" si="6150"/>
        <v>51185.541666429963</v>
      </c>
      <c r="C97611" s="246">
        <f t="shared" si="6150"/>
        <v>51185.583333096627</v>
      </c>
      <c r="D97611" s="247"/>
    </row>
    <row r="97612" spans="2:4">
      <c r="B97612" s="245">
        <f t="shared" ref="B97612:C97627" si="6151">B97611+1/24</f>
        <v>51185.583333096627</v>
      </c>
      <c r="C97612" s="246">
        <f t="shared" si="6151"/>
        <v>51185.624999763291</v>
      </c>
      <c r="D97612" s="247"/>
    </row>
    <row r="97613" spans="2:4">
      <c r="B97613" s="245">
        <f t="shared" si="6151"/>
        <v>51185.624999763291</v>
      </c>
      <c r="C97613" s="246">
        <f t="shared" si="6151"/>
        <v>51185.666666429956</v>
      </c>
      <c r="D97613" s="247"/>
    </row>
    <row r="97614" spans="2:4">
      <c r="B97614" s="245">
        <f t="shared" si="6151"/>
        <v>51185.666666429956</v>
      </c>
      <c r="C97614" s="246">
        <f t="shared" si="6151"/>
        <v>51185.70833309662</v>
      </c>
      <c r="D97614" s="247"/>
    </row>
    <row r="97615" spans="2:4">
      <c r="B97615" s="245">
        <f t="shared" si="6151"/>
        <v>51185.70833309662</v>
      </c>
      <c r="C97615" s="246">
        <f t="shared" si="6151"/>
        <v>51185.749999763284</v>
      </c>
      <c r="D97615" s="247"/>
    </row>
    <row r="97616" spans="2:4">
      <c r="B97616" s="245">
        <f t="shared" si="6151"/>
        <v>51185.749999763284</v>
      </c>
      <c r="C97616" s="246">
        <f t="shared" si="6151"/>
        <v>51185.791666429948</v>
      </c>
      <c r="D97616" s="247"/>
    </row>
    <row r="97617" spans="2:4">
      <c r="B97617" s="245">
        <f t="shared" si="6151"/>
        <v>51185.791666429948</v>
      </c>
      <c r="C97617" s="246">
        <f t="shared" si="6151"/>
        <v>51185.833333096612</v>
      </c>
      <c r="D97617" s="247"/>
    </row>
    <row r="97618" spans="2:4">
      <c r="B97618" s="245">
        <f t="shared" si="6151"/>
        <v>51185.833333096612</v>
      </c>
      <c r="C97618" s="246">
        <f t="shared" si="6151"/>
        <v>51185.874999763277</v>
      </c>
      <c r="D97618" s="247"/>
    </row>
    <row r="97619" spans="2:4">
      <c r="B97619" s="245">
        <f t="shared" si="6151"/>
        <v>51185.874999763277</v>
      </c>
      <c r="C97619" s="246">
        <f t="shared" si="6151"/>
        <v>51185.916666429941</v>
      </c>
      <c r="D97619" s="247"/>
    </row>
    <row r="97620" spans="2:4">
      <c r="B97620" s="245">
        <f t="shared" si="6151"/>
        <v>51185.916666429941</v>
      </c>
      <c r="C97620" s="246">
        <f t="shared" si="6151"/>
        <v>51185.958333096605</v>
      </c>
      <c r="D97620" s="247"/>
    </row>
    <row r="97621" spans="2:4">
      <c r="B97621" s="245">
        <f t="shared" si="6151"/>
        <v>51185.958333096605</v>
      </c>
      <c r="C97621" s="246">
        <f t="shared" si="6151"/>
        <v>51185.999999763269</v>
      </c>
      <c r="D97621" s="247"/>
    </row>
    <row r="97622" spans="2:4">
      <c r="B97622" s="245">
        <f t="shared" si="6151"/>
        <v>51185.999999763269</v>
      </c>
      <c r="C97622" s="246">
        <f t="shared" si="6151"/>
        <v>51186.041666429934</v>
      </c>
      <c r="D97622" s="247"/>
    </row>
    <row r="97623" spans="2:4">
      <c r="B97623" s="245">
        <f t="shared" si="6151"/>
        <v>51186.041666429934</v>
      </c>
      <c r="C97623" s="246">
        <f t="shared" si="6151"/>
        <v>51186.083333096598</v>
      </c>
      <c r="D97623" s="247"/>
    </row>
    <row r="97624" spans="2:4">
      <c r="B97624" s="245">
        <f t="shared" si="6151"/>
        <v>51186.083333096598</v>
      </c>
      <c r="C97624" s="246">
        <f t="shared" si="6151"/>
        <v>51186.124999763262</v>
      </c>
      <c r="D97624" s="247"/>
    </row>
    <row r="97625" spans="2:4">
      <c r="B97625" s="245">
        <f t="shared" si="6151"/>
        <v>51186.124999763262</v>
      </c>
      <c r="C97625" s="246">
        <f t="shared" si="6151"/>
        <v>51186.166666429926</v>
      </c>
      <c r="D97625" s="247"/>
    </row>
    <row r="97626" spans="2:4">
      <c r="B97626" s="245">
        <f t="shared" si="6151"/>
        <v>51186.166666429926</v>
      </c>
      <c r="C97626" s="246">
        <f t="shared" si="6151"/>
        <v>51186.208333096591</v>
      </c>
      <c r="D97626" s="247"/>
    </row>
    <row r="97627" spans="2:4">
      <c r="B97627" s="245">
        <f t="shared" si="6151"/>
        <v>51186.208333096591</v>
      </c>
      <c r="C97627" s="246">
        <f t="shared" si="6151"/>
        <v>51186.249999763255</v>
      </c>
      <c r="D97627" s="247"/>
    </row>
    <row r="97628" spans="2:4">
      <c r="B97628" s="245">
        <f t="shared" ref="B97628:C97643" si="6152">B97627+1/24</f>
        <v>51186.249999763255</v>
      </c>
      <c r="C97628" s="246">
        <f t="shared" si="6152"/>
        <v>51186.291666429919</v>
      </c>
      <c r="D97628" s="247"/>
    </row>
    <row r="97629" spans="2:4">
      <c r="B97629" s="245">
        <f t="shared" si="6152"/>
        <v>51186.291666429919</v>
      </c>
      <c r="C97629" s="246">
        <f t="shared" si="6152"/>
        <v>51186.333333096583</v>
      </c>
      <c r="D97629" s="247"/>
    </row>
    <row r="97630" spans="2:4">
      <c r="B97630" s="245">
        <f t="shared" si="6152"/>
        <v>51186.333333096583</v>
      </c>
      <c r="C97630" s="246">
        <f t="shared" si="6152"/>
        <v>51186.374999763248</v>
      </c>
      <c r="D97630" s="247"/>
    </row>
    <row r="97631" spans="2:4">
      <c r="B97631" s="245">
        <f t="shared" si="6152"/>
        <v>51186.374999763248</v>
      </c>
      <c r="C97631" s="246">
        <f t="shared" si="6152"/>
        <v>51186.416666429912</v>
      </c>
      <c r="D97631" s="247"/>
    </row>
    <row r="97632" spans="2:4">
      <c r="B97632" s="245">
        <f t="shared" si="6152"/>
        <v>51186.416666429912</v>
      </c>
      <c r="C97632" s="246">
        <f t="shared" si="6152"/>
        <v>51186.458333096576</v>
      </c>
      <c r="D97632" s="247"/>
    </row>
    <row r="97633" spans="2:4">
      <c r="B97633" s="245">
        <f t="shared" si="6152"/>
        <v>51186.458333096576</v>
      </c>
      <c r="C97633" s="246">
        <f t="shared" si="6152"/>
        <v>51186.49999976324</v>
      </c>
      <c r="D97633" s="247"/>
    </row>
    <row r="97634" spans="2:4">
      <c r="B97634" s="245">
        <f t="shared" si="6152"/>
        <v>51186.49999976324</v>
      </c>
      <c r="C97634" s="246">
        <f t="shared" si="6152"/>
        <v>51186.541666429905</v>
      </c>
      <c r="D97634" s="247"/>
    </row>
    <row r="97635" spans="2:4">
      <c r="B97635" s="245">
        <f t="shared" si="6152"/>
        <v>51186.541666429905</v>
      </c>
      <c r="C97635" s="246">
        <f t="shared" si="6152"/>
        <v>51186.583333096569</v>
      </c>
      <c r="D97635" s="247"/>
    </row>
    <row r="97636" spans="2:4">
      <c r="B97636" s="245">
        <f t="shared" si="6152"/>
        <v>51186.583333096569</v>
      </c>
      <c r="C97636" s="246">
        <f t="shared" si="6152"/>
        <v>51186.624999763233</v>
      </c>
      <c r="D97636" s="247"/>
    </row>
    <row r="97637" spans="2:4">
      <c r="B97637" s="245">
        <f t="shared" si="6152"/>
        <v>51186.624999763233</v>
      </c>
      <c r="C97637" s="246">
        <f t="shared" si="6152"/>
        <v>51186.666666429897</v>
      </c>
      <c r="D97637" s="247"/>
    </row>
    <row r="97638" spans="2:4">
      <c r="B97638" s="245">
        <f t="shared" si="6152"/>
        <v>51186.666666429897</v>
      </c>
      <c r="C97638" s="246">
        <f t="shared" si="6152"/>
        <v>51186.708333096562</v>
      </c>
      <c r="D97638" s="247"/>
    </row>
    <row r="97639" spans="2:4">
      <c r="B97639" s="245">
        <f t="shared" si="6152"/>
        <v>51186.708333096562</v>
      </c>
      <c r="C97639" s="246">
        <f t="shared" si="6152"/>
        <v>51186.749999763226</v>
      </c>
      <c r="D97639" s="247"/>
    </row>
    <row r="97640" spans="2:4">
      <c r="B97640" s="245">
        <f t="shared" si="6152"/>
        <v>51186.749999763226</v>
      </c>
      <c r="C97640" s="246">
        <f t="shared" si="6152"/>
        <v>51186.79166642989</v>
      </c>
      <c r="D97640" s="247"/>
    </row>
    <row r="97641" spans="2:4">
      <c r="B97641" s="245">
        <f t="shared" si="6152"/>
        <v>51186.79166642989</v>
      </c>
      <c r="C97641" s="246">
        <f t="shared" si="6152"/>
        <v>51186.833333096554</v>
      </c>
      <c r="D97641" s="247"/>
    </row>
    <row r="97642" spans="2:4">
      <c r="B97642" s="245">
        <f t="shared" si="6152"/>
        <v>51186.833333096554</v>
      </c>
      <c r="C97642" s="246">
        <f t="shared" si="6152"/>
        <v>51186.874999763219</v>
      </c>
      <c r="D97642" s="247"/>
    </row>
    <row r="97643" spans="2:4">
      <c r="B97643" s="245">
        <f t="shared" si="6152"/>
        <v>51186.874999763219</v>
      </c>
      <c r="C97643" s="246">
        <f t="shared" si="6152"/>
        <v>51186.916666429883</v>
      </c>
      <c r="D97643" s="247"/>
    </row>
    <row r="97644" spans="2:4">
      <c r="B97644" s="245">
        <f t="shared" ref="B97644:C97659" si="6153">B97643+1/24</f>
        <v>51186.916666429883</v>
      </c>
      <c r="C97644" s="246">
        <f t="shared" si="6153"/>
        <v>51186.958333096547</v>
      </c>
      <c r="D97644" s="247"/>
    </row>
    <row r="97645" spans="2:4">
      <c r="B97645" s="245">
        <f t="shared" si="6153"/>
        <v>51186.958333096547</v>
      </c>
      <c r="C97645" s="246">
        <f t="shared" si="6153"/>
        <v>51186.999999763211</v>
      </c>
      <c r="D97645" s="247"/>
    </row>
    <row r="97646" spans="2:4">
      <c r="B97646" s="245">
        <f t="shared" si="6153"/>
        <v>51186.999999763211</v>
      </c>
      <c r="C97646" s="246">
        <f t="shared" si="6153"/>
        <v>51187.041666429875</v>
      </c>
      <c r="D97646" s="247"/>
    </row>
    <row r="97647" spans="2:4">
      <c r="B97647" s="245">
        <f t="shared" si="6153"/>
        <v>51187.041666429875</v>
      </c>
      <c r="C97647" s="246">
        <f t="shared" si="6153"/>
        <v>51187.08333309654</v>
      </c>
      <c r="D97647" s="247"/>
    </row>
    <row r="97648" spans="2:4">
      <c r="B97648" s="245">
        <f t="shared" si="6153"/>
        <v>51187.08333309654</v>
      </c>
      <c r="C97648" s="246">
        <f t="shared" si="6153"/>
        <v>51187.124999763204</v>
      </c>
      <c r="D97648" s="247"/>
    </row>
    <row r="97649" spans="2:4">
      <c r="B97649" s="245">
        <f t="shared" si="6153"/>
        <v>51187.124999763204</v>
      </c>
      <c r="C97649" s="246">
        <f t="shared" si="6153"/>
        <v>51187.166666429868</v>
      </c>
      <c r="D97649" s="247"/>
    </row>
    <row r="97650" spans="2:4">
      <c r="B97650" s="245">
        <f t="shared" si="6153"/>
        <v>51187.166666429868</v>
      </c>
      <c r="C97650" s="246">
        <f t="shared" si="6153"/>
        <v>51187.208333096532</v>
      </c>
      <c r="D97650" s="247"/>
    </row>
    <row r="97651" spans="2:4">
      <c r="B97651" s="245">
        <f t="shared" si="6153"/>
        <v>51187.208333096532</v>
      </c>
      <c r="C97651" s="246">
        <f t="shared" si="6153"/>
        <v>51187.249999763197</v>
      </c>
      <c r="D97651" s="247"/>
    </row>
    <row r="97652" spans="2:4">
      <c r="B97652" s="245">
        <f t="shared" si="6153"/>
        <v>51187.249999763197</v>
      </c>
      <c r="C97652" s="246">
        <f t="shared" si="6153"/>
        <v>51187.291666429861</v>
      </c>
      <c r="D97652" s="247"/>
    </row>
    <row r="97653" spans="2:4">
      <c r="B97653" s="245">
        <f t="shared" si="6153"/>
        <v>51187.291666429861</v>
      </c>
      <c r="C97653" s="246">
        <f t="shared" si="6153"/>
        <v>51187.333333096525</v>
      </c>
      <c r="D97653" s="247"/>
    </row>
    <row r="97654" spans="2:4">
      <c r="B97654" s="245">
        <f t="shared" si="6153"/>
        <v>51187.333333096525</v>
      </c>
      <c r="C97654" s="246">
        <f t="shared" si="6153"/>
        <v>51187.374999763189</v>
      </c>
      <c r="D97654" s="247"/>
    </row>
    <row r="97655" spans="2:4">
      <c r="B97655" s="245">
        <f t="shared" si="6153"/>
        <v>51187.374999763189</v>
      </c>
      <c r="C97655" s="246">
        <f t="shared" si="6153"/>
        <v>51187.416666429854</v>
      </c>
      <c r="D97655" s="247"/>
    </row>
    <row r="97656" spans="2:4">
      <c r="B97656" s="245">
        <f t="shared" si="6153"/>
        <v>51187.416666429854</v>
      </c>
      <c r="C97656" s="246">
        <f t="shared" si="6153"/>
        <v>51187.458333096518</v>
      </c>
      <c r="D97656" s="247"/>
    </row>
    <row r="97657" spans="2:4">
      <c r="B97657" s="245">
        <f t="shared" si="6153"/>
        <v>51187.458333096518</v>
      </c>
      <c r="C97657" s="246">
        <f t="shared" si="6153"/>
        <v>51187.499999763182</v>
      </c>
      <c r="D97657" s="247"/>
    </row>
    <row r="97658" spans="2:4">
      <c r="B97658" s="245">
        <f t="shared" si="6153"/>
        <v>51187.499999763182</v>
      </c>
      <c r="C97658" s="246">
        <f t="shared" si="6153"/>
        <v>51187.541666429846</v>
      </c>
      <c r="D97658" s="247"/>
    </row>
    <row r="97659" spans="2:4">
      <c r="B97659" s="245">
        <f t="shared" si="6153"/>
        <v>51187.541666429846</v>
      </c>
      <c r="C97659" s="246">
        <f t="shared" si="6153"/>
        <v>51187.583333096511</v>
      </c>
      <c r="D97659" s="247"/>
    </row>
    <row r="97660" spans="2:4">
      <c r="B97660" s="245">
        <f t="shared" ref="B97660:C97675" si="6154">B97659+1/24</f>
        <v>51187.583333096511</v>
      </c>
      <c r="C97660" s="246">
        <f t="shared" si="6154"/>
        <v>51187.624999763175</v>
      </c>
      <c r="D97660" s="247"/>
    </row>
    <row r="97661" spans="2:4">
      <c r="B97661" s="245">
        <f t="shared" si="6154"/>
        <v>51187.624999763175</v>
      </c>
      <c r="C97661" s="246">
        <f t="shared" si="6154"/>
        <v>51187.666666429839</v>
      </c>
      <c r="D97661" s="247"/>
    </row>
    <row r="97662" spans="2:4">
      <c r="B97662" s="245">
        <f t="shared" si="6154"/>
        <v>51187.666666429839</v>
      </c>
      <c r="C97662" s="246">
        <f t="shared" si="6154"/>
        <v>51187.708333096503</v>
      </c>
      <c r="D97662" s="247"/>
    </row>
    <row r="97663" spans="2:4">
      <c r="B97663" s="245">
        <f t="shared" si="6154"/>
        <v>51187.708333096503</v>
      </c>
      <c r="C97663" s="246">
        <f t="shared" si="6154"/>
        <v>51187.749999763168</v>
      </c>
      <c r="D97663" s="247"/>
    </row>
    <row r="97664" spans="2:4">
      <c r="B97664" s="245">
        <f t="shared" si="6154"/>
        <v>51187.749999763168</v>
      </c>
      <c r="C97664" s="246">
        <f t="shared" si="6154"/>
        <v>51187.791666429832</v>
      </c>
      <c r="D97664" s="247"/>
    </row>
    <row r="97665" spans="2:4">
      <c r="B97665" s="245">
        <f t="shared" si="6154"/>
        <v>51187.791666429832</v>
      </c>
      <c r="C97665" s="246">
        <f t="shared" si="6154"/>
        <v>51187.833333096496</v>
      </c>
      <c r="D97665" s="247"/>
    </row>
    <row r="97666" spans="2:4">
      <c r="B97666" s="245">
        <f t="shared" si="6154"/>
        <v>51187.833333096496</v>
      </c>
      <c r="C97666" s="246">
        <f t="shared" si="6154"/>
        <v>51187.87499976316</v>
      </c>
      <c r="D97666" s="247"/>
    </row>
    <row r="97667" spans="2:4">
      <c r="B97667" s="245">
        <f t="shared" si="6154"/>
        <v>51187.87499976316</v>
      </c>
      <c r="C97667" s="246">
        <f t="shared" si="6154"/>
        <v>51187.916666429825</v>
      </c>
      <c r="D97667" s="247"/>
    </row>
    <row r="97668" spans="2:4">
      <c r="B97668" s="245">
        <f t="shared" si="6154"/>
        <v>51187.916666429825</v>
      </c>
      <c r="C97668" s="246">
        <f t="shared" si="6154"/>
        <v>51187.958333096489</v>
      </c>
      <c r="D97668" s="247"/>
    </row>
    <row r="97669" spans="2:4">
      <c r="B97669" s="245">
        <f t="shared" si="6154"/>
        <v>51187.958333096489</v>
      </c>
      <c r="C97669" s="246">
        <f t="shared" si="6154"/>
        <v>51187.999999763153</v>
      </c>
      <c r="D97669" s="247"/>
    </row>
    <row r="97670" spans="2:4">
      <c r="B97670" s="245">
        <f t="shared" si="6154"/>
        <v>51187.999999763153</v>
      </c>
      <c r="C97670" s="246">
        <f t="shared" si="6154"/>
        <v>51188.041666429817</v>
      </c>
      <c r="D97670" s="247"/>
    </row>
    <row r="97671" spans="2:4">
      <c r="B97671" s="245">
        <f t="shared" si="6154"/>
        <v>51188.041666429817</v>
      </c>
      <c r="C97671" s="246">
        <f t="shared" si="6154"/>
        <v>51188.083333096482</v>
      </c>
      <c r="D97671" s="247"/>
    </row>
    <row r="97672" spans="2:4">
      <c r="B97672" s="245">
        <f t="shared" si="6154"/>
        <v>51188.083333096482</v>
      </c>
      <c r="C97672" s="246">
        <f t="shared" si="6154"/>
        <v>51188.124999763146</v>
      </c>
      <c r="D97672" s="247"/>
    </row>
    <row r="97673" spans="2:4">
      <c r="B97673" s="245">
        <f t="shared" si="6154"/>
        <v>51188.124999763146</v>
      </c>
      <c r="C97673" s="246">
        <f t="shared" si="6154"/>
        <v>51188.16666642981</v>
      </c>
      <c r="D97673" s="247"/>
    </row>
    <row r="97674" spans="2:4">
      <c r="B97674" s="245">
        <f t="shared" si="6154"/>
        <v>51188.16666642981</v>
      </c>
      <c r="C97674" s="246">
        <f t="shared" si="6154"/>
        <v>51188.208333096474</v>
      </c>
      <c r="D97674" s="247"/>
    </row>
    <row r="97675" spans="2:4">
      <c r="B97675" s="245">
        <f t="shared" si="6154"/>
        <v>51188.208333096474</v>
      </c>
      <c r="C97675" s="246">
        <f t="shared" si="6154"/>
        <v>51188.249999763138</v>
      </c>
      <c r="D97675" s="247"/>
    </row>
    <row r="97676" spans="2:4">
      <c r="B97676" s="245">
        <f t="shared" ref="B97676:C97691" si="6155">B97675+1/24</f>
        <v>51188.249999763138</v>
      </c>
      <c r="C97676" s="246">
        <f t="shared" si="6155"/>
        <v>51188.291666429803</v>
      </c>
      <c r="D97676" s="247"/>
    </row>
    <row r="97677" spans="2:4">
      <c r="B97677" s="245">
        <f t="shared" si="6155"/>
        <v>51188.291666429803</v>
      </c>
      <c r="C97677" s="246">
        <f t="shared" si="6155"/>
        <v>51188.333333096467</v>
      </c>
      <c r="D97677" s="247"/>
    </row>
    <row r="97678" spans="2:4">
      <c r="B97678" s="245">
        <f t="shared" si="6155"/>
        <v>51188.333333096467</v>
      </c>
      <c r="C97678" s="246">
        <f t="shared" si="6155"/>
        <v>51188.374999763131</v>
      </c>
      <c r="D97678" s="247"/>
    </row>
    <row r="97679" spans="2:4">
      <c r="B97679" s="245">
        <f t="shared" si="6155"/>
        <v>51188.374999763131</v>
      </c>
      <c r="C97679" s="246">
        <f t="shared" si="6155"/>
        <v>51188.416666429795</v>
      </c>
      <c r="D97679" s="247"/>
    </row>
    <row r="97680" spans="2:4">
      <c r="B97680" s="245">
        <f t="shared" si="6155"/>
        <v>51188.416666429795</v>
      </c>
      <c r="C97680" s="246">
        <f t="shared" si="6155"/>
        <v>51188.45833309646</v>
      </c>
      <c r="D97680" s="247"/>
    </row>
    <row r="97681" spans="2:4">
      <c r="B97681" s="245">
        <f t="shared" si="6155"/>
        <v>51188.45833309646</v>
      </c>
      <c r="C97681" s="246">
        <f t="shared" si="6155"/>
        <v>51188.499999763124</v>
      </c>
      <c r="D97681" s="247"/>
    </row>
    <row r="97682" spans="2:4">
      <c r="B97682" s="245">
        <f t="shared" si="6155"/>
        <v>51188.499999763124</v>
      </c>
      <c r="C97682" s="246">
        <f t="shared" si="6155"/>
        <v>51188.541666429788</v>
      </c>
      <c r="D97682" s="247"/>
    </row>
    <row r="97683" spans="2:4">
      <c r="B97683" s="245">
        <f t="shared" si="6155"/>
        <v>51188.541666429788</v>
      </c>
      <c r="C97683" s="246">
        <f t="shared" si="6155"/>
        <v>51188.583333096452</v>
      </c>
      <c r="D97683" s="247"/>
    </row>
    <row r="97684" spans="2:4">
      <c r="B97684" s="245">
        <f t="shared" si="6155"/>
        <v>51188.583333096452</v>
      </c>
      <c r="C97684" s="246">
        <f t="shared" si="6155"/>
        <v>51188.624999763117</v>
      </c>
      <c r="D97684" s="247"/>
    </row>
    <row r="97685" spans="2:4">
      <c r="B97685" s="245">
        <f t="shared" si="6155"/>
        <v>51188.624999763117</v>
      </c>
      <c r="C97685" s="246">
        <f t="shared" si="6155"/>
        <v>51188.666666429781</v>
      </c>
      <c r="D97685" s="247"/>
    </row>
    <row r="97686" spans="2:4">
      <c r="B97686" s="245">
        <f t="shared" si="6155"/>
        <v>51188.666666429781</v>
      </c>
      <c r="C97686" s="246">
        <f t="shared" si="6155"/>
        <v>51188.708333096445</v>
      </c>
      <c r="D97686" s="247"/>
    </row>
    <row r="97687" spans="2:4">
      <c r="B97687" s="245">
        <f t="shared" si="6155"/>
        <v>51188.708333096445</v>
      </c>
      <c r="C97687" s="246">
        <f t="shared" si="6155"/>
        <v>51188.749999763109</v>
      </c>
      <c r="D97687" s="247"/>
    </row>
    <row r="97688" spans="2:4">
      <c r="B97688" s="245">
        <f t="shared" si="6155"/>
        <v>51188.749999763109</v>
      </c>
      <c r="C97688" s="246">
        <f t="shared" si="6155"/>
        <v>51188.791666429774</v>
      </c>
      <c r="D97688" s="247"/>
    </row>
    <row r="97689" spans="2:4">
      <c r="B97689" s="245">
        <f t="shared" si="6155"/>
        <v>51188.791666429774</v>
      </c>
      <c r="C97689" s="246">
        <f t="shared" si="6155"/>
        <v>51188.833333096438</v>
      </c>
      <c r="D97689" s="247"/>
    </row>
    <row r="97690" spans="2:4">
      <c r="B97690" s="245">
        <f t="shared" si="6155"/>
        <v>51188.833333096438</v>
      </c>
      <c r="C97690" s="246">
        <f t="shared" si="6155"/>
        <v>51188.874999763102</v>
      </c>
      <c r="D97690" s="247"/>
    </row>
    <row r="97691" spans="2:4">
      <c r="B97691" s="245">
        <f t="shared" si="6155"/>
        <v>51188.874999763102</v>
      </c>
      <c r="C97691" s="246">
        <f t="shared" si="6155"/>
        <v>51188.916666429766</v>
      </c>
      <c r="D97691" s="247"/>
    </row>
    <row r="97692" spans="2:4">
      <c r="B97692" s="245">
        <f t="shared" ref="B97692:C97707" si="6156">B97691+1/24</f>
        <v>51188.916666429766</v>
      </c>
      <c r="C97692" s="246">
        <f t="shared" si="6156"/>
        <v>51188.958333096431</v>
      </c>
      <c r="D97692" s="247"/>
    </row>
    <row r="97693" spans="2:4">
      <c r="B97693" s="245">
        <f t="shared" si="6156"/>
        <v>51188.958333096431</v>
      </c>
      <c r="C97693" s="246">
        <f t="shared" si="6156"/>
        <v>51188.999999763095</v>
      </c>
      <c r="D97693" s="247"/>
    </row>
    <row r="97694" spans="2:4">
      <c r="B97694" s="245">
        <f t="shared" si="6156"/>
        <v>51188.999999763095</v>
      </c>
      <c r="C97694" s="246">
        <f t="shared" si="6156"/>
        <v>51189.041666429759</v>
      </c>
      <c r="D97694" s="247"/>
    </row>
    <row r="97695" spans="2:4">
      <c r="B97695" s="245">
        <f t="shared" si="6156"/>
        <v>51189.041666429759</v>
      </c>
      <c r="C97695" s="246">
        <f t="shared" si="6156"/>
        <v>51189.083333096423</v>
      </c>
      <c r="D97695" s="247"/>
    </row>
    <row r="97696" spans="2:4">
      <c r="B97696" s="245">
        <f t="shared" si="6156"/>
        <v>51189.083333096423</v>
      </c>
      <c r="C97696" s="246">
        <f t="shared" si="6156"/>
        <v>51189.124999763088</v>
      </c>
      <c r="D97696" s="247"/>
    </row>
    <row r="97697" spans="2:4">
      <c r="B97697" s="245">
        <f t="shared" si="6156"/>
        <v>51189.124999763088</v>
      </c>
      <c r="C97697" s="246">
        <f t="shared" si="6156"/>
        <v>51189.166666429752</v>
      </c>
      <c r="D97697" s="247"/>
    </row>
    <row r="97698" spans="2:4">
      <c r="B97698" s="245">
        <f t="shared" si="6156"/>
        <v>51189.166666429752</v>
      </c>
      <c r="C97698" s="246">
        <f t="shared" si="6156"/>
        <v>51189.208333096416</v>
      </c>
      <c r="D97698" s="247"/>
    </row>
    <row r="97699" spans="2:4">
      <c r="B97699" s="245">
        <f t="shared" si="6156"/>
        <v>51189.208333096416</v>
      </c>
      <c r="C97699" s="246">
        <f t="shared" si="6156"/>
        <v>51189.24999976308</v>
      </c>
      <c r="D97699" s="247"/>
    </row>
    <row r="97700" spans="2:4">
      <c r="B97700" s="245">
        <f t="shared" si="6156"/>
        <v>51189.24999976308</v>
      </c>
      <c r="C97700" s="246">
        <f t="shared" si="6156"/>
        <v>51189.291666429745</v>
      </c>
      <c r="D97700" s="247"/>
    </row>
    <row r="97701" spans="2:4">
      <c r="B97701" s="245">
        <f t="shared" si="6156"/>
        <v>51189.291666429745</v>
      </c>
      <c r="C97701" s="246">
        <f t="shared" si="6156"/>
        <v>51189.333333096409</v>
      </c>
      <c r="D97701" s="247"/>
    </row>
    <row r="97702" spans="2:4">
      <c r="B97702" s="245">
        <f t="shared" si="6156"/>
        <v>51189.333333096409</v>
      </c>
      <c r="C97702" s="246">
        <f t="shared" si="6156"/>
        <v>51189.374999763073</v>
      </c>
      <c r="D97702" s="247"/>
    </row>
    <row r="97703" spans="2:4">
      <c r="B97703" s="245">
        <f t="shared" si="6156"/>
        <v>51189.374999763073</v>
      </c>
      <c r="C97703" s="246">
        <f t="shared" si="6156"/>
        <v>51189.416666429737</v>
      </c>
      <c r="D97703" s="247"/>
    </row>
    <row r="97704" spans="2:4">
      <c r="B97704" s="245">
        <f t="shared" si="6156"/>
        <v>51189.416666429737</v>
      </c>
      <c r="C97704" s="246">
        <f t="shared" si="6156"/>
        <v>51189.458333096401</v>
      </c>
      <c r="D97704" s="247"/>
    </row>
    <row r="97705" spans="2:4">
      <c r="B97705" s="245">
        <f t="shared" si="6156"/>
        <v>51189.458333096401</v>
      </c>
      <c r="C97705" s="246">
        <f t="shared" si="6156"/>
        <v>51189.499999763066</v>
      </c>
      <c r="D97705" s="247"/>
    </row>
    <row r="97706" spans="2:4">
      <c r="B97706" s="245">
        <f t="shared" si="6156"/>
        <v>51189.499999763066</v>
      </c>
      <c r="C97706" s="246">
        <f t="shared" si="6156"/>
        <v>51189.54166642973</v>
      </c>
      <c r="D97706" s="247"/>
    </row>
    <row r="97707" spans="2:4">
      <c r="B97707" s="245">
        <f t="shared" si="6156"/>
        <v>51189.54166642973</v>
      </c>
      <c r="C97707" s="246">
        <f t="shared" si="6156"/>
        <v>51189.583333096394</v>
      </c>
      <c r="D97707" s="247"/>
    </row>
    <row r="97708" spans="2:4">
      <c r="B97708" s="245">
        <f t="shared" ref="B97708:C97723" si="6157">B97707+1/24</f>
        <v>51189.583333096394</v>
      </c>
      <c r="C97708" s="246">
        <f t="shared" si="6157"/>
        <v>51189.624999763058</v>
      </c>
      <c r="D97708" s="247"/>
    </row>
    <row r="97709" spans="2:4">
      <c r="B97709" s="245">
        <f t="shared" si="6157"/>
        <v>51189.624999763058</v>
      </c>
      <c r="C97709" s="246">
        <f t="shared" si="6157"/>
        <v>51189.666666429723</v>
      </c>
      <c r="D97709" s="247"/>
    </row>
    <row r="97710" spans="2:4">
      <c r="B97710" s="245">
        <f t="shared" si="6157"/>
        <v>51189.666666429723</v>
      </c>
      <c r="C97710" s="246">
        <f t="shared" si="6157"/>
        <v>51189.708333096387</v>
      </c>
      <c r="D97710" s="247"/>
    </row>
    <row r="97711" spans="2:4">
      <c r="B97711" s="245">
        <f t="shared" si="6157"/>
        <v>51189.708333096387</v>
      </c>
      <c r="C97711" s="246">
        <f t="shared" si="6157"/>
        <v>51189.749999763051</v>
      </c>
      <c r="D97711" s="247"/>
    </row>
    <row r="97712" spans="2:4">
      <c r="B97712" s="245">
        <f t="shared" si="6157"/>
        <v>51189.749999763051</v>
      </c>
      <c r="C97712" s="246">
        <f t="shared" si="6157"/>
        <v>51189.791666429715</v>
      </c>
      <c r="D97712" s="247"/>
    </row>
    <row r="97713" spans="2:4">
      <c r="B97713" s="245">
        <f t="shared" si="6157"/>
        <v>51189.791666429715</v>
      </c>
      <c r="C97713" s="246">
        <f t="shared" si="6157"/>
        <v>51189.83333309638</v>
      </c>
      <c r="D97713" s="247"/>
    </row>
    <row r="97714" spans="2:4">
      <c r="B97714" s="245">
        <f t="shared" si="6157"/>
        <v>51189.83333309638</v>
      </c>
      <c r="C97714" s="246">
        <f t="shared" si="6157"/>
        <v>51189.874999763044</v>
      </c>
      <c r="D97714" s="247"/>
    </row>
    <row r="97715" spans="2:4">
      <c r="B97715" s="245">
        <f t="shared" si="6157"/>
        <v>51189.874999763044</v>
      </c>
      <c r="C97715" s="246">
        <f t="shared" si="6157"/>
        <v>51189.916666429708</v>
      </c>
      <c r="D97715" s="247"/>
    </row>
    <row r="97716" spans="2:4">
      <c r="B97716" s="245">
        <f t="shared" si="6157"/>
        <v>51189.916666429708</v>
      </c>
      <c r="C97716" s="246">
        <f t="shared" si="6157"/>
        <v>51189.958333096372</v>
      </c>
      <c r="D97716" s="247"/>
    </row>
    <row r="97717" spans="2:4">
      <c r="B97717" s="245">
        <f t="shared" si="6157"/>
        <v>51189.958333096372</v>
      </c>
      <c r="C97717" s="246">
        <f t="shared" si="6157"/>
        <v>51189.999999763037</v>
      </c>
      <c r="D97717" s="247"/>
    </row>
    <row r="97718" spans="2:4">
      <c r="B97718" s="245">
        <f t="shared" si="6157"/>
        <v>51189.999999763037</v>
      </c>
      <c r="C97718" s="246">
        <f t="shared" si="6157"/>
        <v>51190.041666429701</v>
      </c>
      <c r="D97718" s="247"/>
    </row>
    <row r="97719" spans="2:4">
      <c r="B97719" s="245">
        <f t="shared" si="6157"/>
        <v>51190.041666429701</v>
      </c>
      <c r="C97719" s="246">
        <f t="shared" si="6157"/>
        <v>51190.083333096365</v>
      </c>
      <c r="D97719" s="247"/>
    </row>
    <row r="97720" spans="2:4">
      <c r="B97720" s="245">
        <f t="shared" si="6157"/>
        <v>51190.083333096365</v>
      </c>
      <c r="C97720" s="246">
        <f t="shared" si="6157"/>
        <v>51190.124999763029</v>
      </c>
      <c r="D97720" s="247"/>
    </row>
    <row r="97721" spans="2:4">
      <c r="B97721" s="245">
        <f t="shared" si="6157"/>
        <v>51190.124999763029</v>
      </c>
      <c r="C97721" s="246">
        <f t="shared" si="6157"/>
        <v>51190.166666429694</v>
      </c>
      <c r="D97721" s="247"/>
    </row>
    <row r="97722" spans="2:4">
      <c r="B97722" s="245">
        <f t="shared" si="6157"/>
        <v>51190.166666429694</v>
      </c>
      <c r="C97722" s="246">
        <f t="shared" si="6157"/>
        <v>51190.208333096358</v>
      </c>
      <c r="D97722" s="247"/>
    </row>
    <row r="97723" spans="2:4">
      <c r="B97723" s="245">
        <f t="shared" si="6157"/>
        <v>51190.208333096358</v>
      </c>
      <c r="C97723" s="246">
        <f t="shared" si="6157"/>
        <v>51190.249999763022</v>
      </c>
      <c r="D97723" s="247"/>
    </row>
    <row r="97724" spans="2:4">
      <c r="B97724" s="245">
        <f t="shared" ref="B97724:C97739" si="6158">B97723+1/24</f>
        <v>51190.249999763022</v>
      </c>
      <c r="C97724" s="246">
        <f t="shared" si="6158"/>
        <v>51190.291666429686</v>
      </c>
      <c r="D97724" s="247"/>
    </row>
    <row r="97725" spans="2:4">
      <c r="B97725" s="245">
        <f t="shared" si="6158"/>
        <v>51190.291666429686</v>
      </c>
      <c r="C97725" s="246">
        <f t="shared" si="6158"/>
        <v>51190.333333096351</v>
      </c>
      <c r="D97725" s="247"/>
    </row>
    <row r="97726" spans="2:4">
      <c r="B97726" s="245">
        <f t="shared" si="6158"/>
        <v>51190.333333096351</v>
      </c>
      <c r="C97726" s="246">
        <f t="shared" si="6158"/>
        <v>51190.374999763015</v>
      </c>
      <c r="D97726" s="247"/>
    </row>
    <row r="97727" spans="2:4">
      <c r="B97727" s="245">
        <f t="shared" si="6158"/>
        <v>51190.374999763015</v>
      </c>
      <c r="C97727" s="246">
        <f t="shared" si="6158"/>
        <v>51190.416666429679</v>
      </c>
      <c r="D97727" s="247"/>
    </row>
    <row r="97728" spans="2:4">
      <c r="B97728" s="245">
        <f t="shared" si="6158"/>
        <v>51190.416666429679</v>
      </c>
      <c r="C97728" s="246">
        <f t="shared" si="6158"/>
        <v>51190.458333096343</v>
      </c>
      <c r="D97728" s="247"/>
    </row>
    <row r="97729" spans="2:4">
      <c r="B97729" s="245">
        <f t="shared" si="6158"/>
        <v>51190.458333096343</v>
      </c>
      <c r="C97729" s="246">
        <f t="shared" si="6158"/>
        <v>51190.499999763008</v>
      </c>
      <c r="D97729" s="247"/>
    </row>
    <row r="97730" spans="2:4">
      <c r="B97730" s="245">
        <f t="shared" si="6158"/>
        <v>51190.499999763008</v>
      </c>
      <c r="C97730" s="246">
        <f t="shared" si="6158"/>
        <v>51190.541666429672</v>
      </c>
      <c r="D97730" s="247"/>
    </row>
    <row r="97731" spans="2:4">
      <c r="B97731" s="245">
        <f t="shared" si="6158"/>
        <v>51190.541666429672</v>
      </c>
      <c r="C97731" s="246">
        <f t="shared" si="6158"/>
        <v>51190.583333096336</v>
      </c>
      <c r="D97731" s="247"/>
    </row>
    <row r="97732" spans="2:4">
      <c r="B97732" s="245">
        <f t="shared" si="6158"/>
        <v>51190.583333096336</v>
      </c>
      <c r="C97732" s="246">
        <f t="shared" si="6158"/>
        <v>51190.624999763</v>
      </c>
      <c r="D97732" s="247"/>
    </row>
    <row r="97733" spans="2:4">
      <c r="B97733" s="245">
        <f t="shared" si="6158"/>
        <v>51190.624999763</v>
      </c>
      <c r="C97733" s="246">
        <f t="shared" si="6158"/>
        <v>51190.666666429664</v>
      </c>
      <c r="D97733" s="247"/>
    </row>
    <row r="97734" spans="2:4">
      <c r="B97734" s="245">
        <f t="shared" si="6158"/>
        <v>51190.666666429664</v>
      </c>
      <c r="C97734" s="246">
        <f t="shared" si="6158"/>
        <v>51190.708333096329</v>
      </c>
      <c r="D97734" s="247"/>
    </row>
    <row r="97735" spans="2:4">
      <c r="B97735" s="245">
        <f t="shared" si="6158"/>
        <v>51190.708333096329</v>
      </c>
      <c r="C97735" s="246">
        <f t="shared" si="6158"/>
        <v>51190.749999762993</v>
      </c>
      <c r="D97735" s="247"/>
    </row>
    <row r="97736" spans="2:4">
      <c r="B97736" s="245">
        <f t="shared" si="6158"/>
        <v>51190.749999762993</v>
      </c>
      <c r="C97736" s="246">
        <f t="shared" si="6158"/>
        <v>51190.791666429657</v>
      </c>
      <c r="D97736" s="247"/>
    </row>
    <row r="97737" spans="2:4">
      <c r="B97737" s="245">
        <f t="shared" si="6158"/>
        <v>51190.791666429657</v>
      </c>
      <c r="C97737" s="246">
        <f t="shared" si="6158"/>
        <v>51190.833333096321</v>
      </c>
      <c r="D97737" s="247"/>
    </row>
    <row r="97738" spans="2:4">
      <c r="B97738" s="245">
        <f t="shared" si="6158"/>
        <v>51190.833333096321</v>
      </c>
      <c r="C97738" s="246">
        <f t="shared" si="6158"/>
        <v>51190.874999762986</v>
      </c>
      <c r="D97738" s="247"/>
    </row>
    <row r="97739" spans="2:4">
      <c r="B97739" s="245">
        <f t="shared" si="6158"/>
        <v>51190.874999762986</v>
      </c>
      <c r="C97739" s="246">
        <f t="shared" si="6158"/>
        <v>51190.91666642965</v>
      </c>
      <c r="D97739" s="247"/>
    </row>
    <row r="97740" spans="2:4">
      <c r="B97740" s="245">
        <f t="shared" ref="B97740:C97755" si="6159">B97739+1/24</f>
        <v>51190.91666642965</v>
      </c>
      <c r="C97740" s="246">
        <f t="shared" si="6159"/>
        <v>51190.958333096314</v>
      </c>
      <c r="D97740" s="247"/>
    </row>
    <row r="97741" spans="2:4">
      <c r="B97741" s="245">
        <f t="shared" si="6159"/>
        <v>51190.958333096314</v>
      </c>
      <c r="C97741" s="246">
        <f t="shared" si="6159"/>
        <v>51190.999999762978</v>
      </c>
      <c r="D97741" s="247"/>
    </row>
    <row r="97742" spans="2:4">
      <c r="B97742" s="245">
        <f t="shared" si="6159"/>
        <v>51190.999999762978</v>
      </c>
      <c r="C97742" s="246">
        <f t="shared" si="6159"/>
        <v>51191.041666429643</v>
      </c>
      <c r="D97742" s="247"/>
    </row>
    <row r="97743" spans="2:4">
      <c r="B97743" s="245">
        <f t="shared" si="6159"/>
        <v>51191.041666429643</v>
      </c>
      <c r="C97743" s="246">
        <f t="shared" si="6159"/>
        <v>51191.083333096307</v>
      </c>
      <c r="D97743" s="247"/>
    </row>
    <row r="97744" spans="2:4">
      <c r="B97744" s="245">
        <f t="shared" si="6159"/>
        <v>51191.083333096307</v>
      </c>
      <c r="C97744" s="246">
        <f t="shared" si="6159"/>
        <v>51191.124999762971</v>
      </c>
      <c r="D97744" s="247"/>
    </row>
    <row r="97745" spans="2:4">
      <c r="B97745" s="245">
        <f t="shared" si="6159"/>
        <v>51191.124999762971</v>
      </c>
      <c r="C97745" s="246">
        <f t="shared" si="6159"/>
        <v>51191.166666429635</v>
      </c>
      <c r="D97745" s="247"/>
    </row>
    <row r="97746" spans="2:4">
      <c r="B97746" s="245">
        <f t="shared" si="6159"/>
        <v>51191.166666429635</v>
      </c>
      <c r="C97746" s="246">
        <f t="shared" si="6159"/>
        <v>51191.2083330963</v>
      </c>
      <c r="D97746" s="247"/>
    </row>
    <row r="97747" spans="2:4">
      <c r="B97747" s="245">
        <f t="shared" si="6159"/>
        <v>51191.2083330963</v>
      </c>
      <c r="C97747" s="246">
        <f t="shared" si="6159"/>
        <v>51191.249999762964</v>
      </c>
      <c r="D97747" s="247"/>
    </row>
    <row r="97748" spans="2:4">
      <c r="B97748" s="245">
        <f t="shared" si="6159"/>
        <v>51191.249999762964</v>
      </c>
      <c r="C97748" s="246">
        <f t="shared" si="6159"/>
        <v>51191.291666429628</v>
      </c>
      <c r="D97748" s="247"/>
    </row>
    <row r="97749" spans="2:4">
      <c r="B97749" s="245">
        <f t="shared" si="6159"/>
        <v>51191.291666429628</v>
      </c>
      <c r="C97749" s="246">
        <f t="shared" si="6159"/>
        <v>51191.333333096292</v>
      </c>
      <c r="D97749" s="247"/>
    </row>
    <row r="97750" spans="2:4">
      <c r="B97750" s="245">
        <f t="shared" si="6159"/>
        <v>51191.333333096292</v>
      </c>
      <c r="C97750" s="246">
        <f t="shared" si="6159"/>
        <v>51191.374999762957</v>
      </c>
      <c r="D97750" s="247"/>
    </row>
    <row r="97751" spans="2:4">
      <c r="B97751" s="245">
        <f t="shared" si="6159"/>
        <v>51191.374999762957</v>
      </c>
      <c r="C97751" s="246">
        <f t="shared" si="6159"/>
        <v>51191.416666429621</v>
      </c>
      <c r="D97751" s="247"/>
    </row>
    <row r="97752" spans="2:4">
      <c r="B97752" s="245">
        <f t="shared" si="6159"/>
        <v>51191.416666429621</v>
      </c>
      <c r="C97752" s="246">
        <f t="shared" si="6159"/>
        <v>51191.458333096285</v>
      </c>
      <c r="D97752" s="247"/>
    </row>
    <row r="97753" spans="2:4">
      <c r="B97753" s="245">
        <f t="shared" si="6159"/>
        <v>51191.458333096285</v>
      </c>
      <c r="C97753" s="246">
        <f t="shared" si="6159"/>
        <v>51191.499999762949</v>
      </c>
      <c r="D97753" s="247"/>
    </row>
    <row r="97754" spans="2:4">
      <c r="B97754" s="245">
        <f t="shared" si="6159"/>
        <v>51191.499999762949</v>
      </c>
      <c r="C97754" s="246">
        <f t="shared" si="6159"/>
        <v>51191.541666429614</v>
      </c>
      <c r="D97754" s="247"/>
    </row>
    <row r="97755" spans="2:4">
      <c r="B97755" s="245">
        <f t="shared" si="6159"/>
        <v>51191.541666429614</v>
      </c>
      <c r="C97755" s="246">
        <f t="shared" si="6159"/>
        <v>51191.583333096278</v>
      </c>
      <c r="D97755" s="247"/>
    </row>
    <row r="97756" spans="2:4">
      <c r="B97756" s="245">
        <f t="shared" ref="B97756:C97771" si="6160">B97755+1/24</f>
        <v>51191.583333096278</v>
      </c>
      <c r="C97756" s="246">
        <f t="shared" si="6160"/>
        <v>51191.624999762942</v>
      </c>
      <c r="D97756" s="247"/>
    </row>
    <row r="97757" spans="2:4">
      <c r="B97757" s="245">
        <f t="shared" si="6160"/>
        <v>51191.624999762942</v>
      </c>
      <c r="C97757" s="246">
        <f t="shared" si="6160"/>
        <v>51191.666666429606</v>
      </c>
      <c r="D97757" s="247"/>
    </row>
    <row r="97758" spans="2:4">
      <c r="B97758" s="245">
        <f t="shared" si="6160"/>
        <v>51191.666666429606</v>
      </c>
      <c r="C97758" s="246">
        <f t="shared" si="6160"/>
        <v>51191.708333096271</v>
      </c>
      <c r="D97758" s="247"/>
    </row>
    <row r="97759" spans="2:4">
      <c r="B97759" s="245">
        <f t="shared" si="6160"/>
        <v>51191.708333096271</v>
      </c>
      <c r="C97759" s="246">
        <f t="shared" si="6160"/>
        <v>51191.749999762935</v>
      </c>
      <c r="D97759" s="247"/>
    </row>
    <row r="97760" spans="2:4">
      <c r="B97760" s="245">
        <f t="shared" si="6160"/>
        <v>51191.749999762935</v>
      </c>
      <c r="C97760" s="246">
        <f t="shared" si="6160"/>
        <v>51191.791666429599</v>
      </c>
      <c r="D97760" s="247"/>
    </row>
    <row r="97761" spans="2:4">
      <c r="B97761" s="245">
        <f t="shared" si="6160"/>
        <v>51191.791666429599</v>
      </c>
      <c r="C97761" s="246">
        <f t="shared" si="6160"/>
        <v>51191.833333096263</v>
      </c>
      <c r="D97761" s="247"/>
    </row>
    <row r="97762" spans="2:4">
      <c r="B97762" s="245">
        <f t="shared" si="6160"/>
        <v>51191.833333096263</v>
      </c>
      <c r="C97762" s="246">
        <f t="shared" si="6160"/>
        <v>51191.874999762927</v>
      </c>
      <c r="D97762" s="247"/>
    </row>
    <row r="97763" spans="2:4">
      <c r="B97763" s="245">
        <f t="shared" si="6160"/>
        <v>51191.874999762927</v>
      </c>
      <c r="C97763" s="246">
        <f t="shared" si="6160"/>
        <v>51191.916666429592</v>
      </c>
      <c r="D97763" s="247"/>
    </row>
    <row r="97764" spans="2:4">
      <c r="B97764" s="245">
        <f t="shared" si="6160"/>
        <v>51191.916666429592</v>
      </c>
      <c r="C97764" s="246">
        <f t="shared" si="6160"/>
        <v>51191.958333096256</v>
      </c>
      <c r="D97764" s="247"/>
    </row>
    <row r="97765" spans="2:4">
      <c r="B97765" s="245">
        <f t="shared" si="6160"/>
        <v>51191.958333096256</v>
      </c>
      <c r="C97765" s="246">
        <f t="shared" si="6160"/>
        <v>51191.99999976292</v>
      </c>
      <c r="D97765" s="247"/>
    </row>
    <row r="97766" spans="2:4">
      <c r="B97766" s="245">
        <f t="shared" si="6160"/>
        <v>51191.99999976292</v>
      </c>
      <c r="C97766" s="246">
        <f t="shared" si="6160"/>
        <v>51192.041666429584</v>
      </c>
      <c r="D97766" s="247"/>
    </row>
    <row r="97767" spans="2:4">
      <c r="B97767" s="245">
        <f t="shared" si="6160"/>
        <v>51192.041666429584</v>
      </c>
      <c r="C97767" s="246">
        <f t="shared" si="6160"/>
        <v>51192.083333096249</v>
      </c>
      <c r="D97767" s="247"/>
    </row>
    <row r="97768" spans="2:4">
      <c r="B97768" s="245">
        <f t="shared" si="6160"/>
        <v>51192.083333096249</v>
      </c>
      <c r="C97768" s="246">
        <f t="shared" si="6160"/>
        <v>51192.124999762913</v>
      </c>
      <c r="D97768" s="247"/>
    </row>
    <row r="97769" spans="2:4">
      <c r="B97769" s="245">
        <f t="shared" si="6160"/>
        <v>51192.124999762913</v>
      </c>
      <c r="C97769" s="246">
        <f t="shared" si="6160"/>
        <v>51192.166666429577</v>
      </c>
      <c r="D97769" s="247"/>
    </row>
    <row r="97770" spans="2:4">
      <c r="B97770" s="245">
        <f t="shared" si="6160"/>
        <v>51192.166666429577</v>
      </c>
      <c r="C97770" s="246">
        <f t="shared" si="6160"/>
        <v>51192.208333096241</v>
      </c>
      <c r="D97770" s="247"/>
    </row>
    <row r="97771" spans="2:4">
      <c r="B97771" s="245">
        <f t="shared" si="6160"/>
        <v>51192.208333096241</v>
      </c>
      <c r="C97771" s="246">
        <f t="shared" si="6160"/>
        <v>51192.249999762906</v>
      </c>
      <c r="D97771" s="247"/>
    </row>
    <row r="97772" spans="2:4">
      <c r="B97772" s="245">
        <f t="shared" ref="B97772:C97787" si="6161">B97771+1/24</f>
        <v>51192.249999762906</v>
      </c>
      <c r="C97772" s="246">
        <f t="shared" si="6161"/>
        <v>51192.29166642957</v>
      </c>
      <c r="D97772" s="247"/>
    </row>
    <row r="97773" spans="2:4">
      <c r="B97773" s="245">
        <f t="shared" si="6161"/>
        <v>51192.29166642957</v>
      </c>
      <c r="C97773" s="246">
        <f t="shared" si="6161"/>
        <v>51192.333333096234</v>
      </c>
      <c r="D97773" s="247"/>
    </row>
    <row r="97774" spans="2:4">
      <c r="B97774" s="245">
        <f t="shared" si="6161"/>
        <v>51192.333333096234</v>
      </c>
      <c r="C97774" s="246">
        <f t="shared" si="6161"/>
        <v>51192.374999762898</v>
      </c>
      <c r="D97774" s="247"/>
    </row>
    <row r="97775" spans="2:4">
      <c r="B97775" s="245">
        <f t="shared" si="6161"/>
        <v>51192.374999762898</v>
      </c>
      <c r="C97775" s="246">
        <f t="shared" si="6161"/>
        <v>51192.416666429563</v>
      </c>
      <c r="D97775" s="247"/>
    </row>
    <row r="97776" spans="2:4">
      <c r="B97776" s="245">
        <f t="shared" si="6161"/>
        <v>51192.416666429563</v>
      </c>
      <c r="C97776" s="246">
        <f t="shared" si="6161"/>
        <v>51192.458333096227</v>
      </c>
      <c r="D97776" s="247"/>
    </row>
    <row r="97777" spans="2:4">
      <c r="B97777" s="245">
        <f t="shared" si="6161"/>
        <v>51192.458333096227</v>
      </c>
      <c r="C97777" s="246">
        <f t="shared" si="6161"/>
        <v>51192.499999762891</v>
      </c>
      <c r="D97777" s="247"/>
    </row>
    <row r="97778" spans="2:4">
      <c r="B97778" s="245">
        <f t="shared" si="6161"/>
        <v>51192.499999762891</v>
      </c>
      <c r="C97778" s="246">
        <f t="shared" si="6161"/>
        <v>51192.541666429555</v>
      </c>
      <c r="D97778" s="247"/>
    </row>
    <row r="97779" spans="2:4">
      <c r="B97779" s="245">
        <f t="shared" si="6161"/>
        <v>51192.541666429555</v>
      </c>
      <c r="C97779" s="246">
        <f t="shared" si="6161"/>
        <v>51192.58333309622</v>
      </c>
      <c r="D97779" s="247"/>
    </row>
    <row r="97780" spans="2:4">
      <c r="B97780" s="245">
        <f t="shared" si="6161"/>
        <v>51192.58333309622</v>
      </c>
      <c r="C97780" s="246">
        <f t="shared" si="6161"/>
        <v>51192.624999762884</v>
      </c>
      <c r="D97780" s="247"/>
    </row>
    <row r="97781" spans="2:4">
      <c r="B97781" s="245">
        <f t="shared" si="6161"/>
        <v>51192.624999762884</v>
      </c>
      <c r="C97781" s="246">
        <f t="shared" si="6161"/>
        <v>51192.666666429548</v>
      </c>
      <c r="D97781" s="247"/>
    </row>
    <row r="97782" spans="2:4">
      <c r="B97782" s="245">
        <f t="shared" si="6161"/>
        <v>51192.666666429548</v>
      </c>
      <c r="C97782" s="246">
        <f t="shared" si="6161"/>
        <v>51192.708333096212</v>
      </c>
      <c r="D97782" s="247"/>
    </row>
    <row r="97783" spans="2:4">
      <c r="B97783" s="245">
        <f t="shared" si="6161"/>
        <v>51192.708333096212</v>
      </c>
      <c r="C97783" s="246">
        <f t="shared" si="6161"/>
        <v>51192.749999762877</v>
      </c>
      <c r="D97783" s="247"/>
    </row>
    <row r="97784" spans="2:4">
      <c r="B97784" s="245">
        <f t="shared" si="6161"/>
        <v>51192.749999762877</v>
      </c>
      <c r="C97784" s="246">
        <f t="shared" si="6161"/>
        <v>51192.791666429541</v>
      </c>
      <c r="D97784" s="247"/>
    </row>
    <row r="97785" spans="2:4">
      <c r="B97785" s="245">
        <f t="shared" si="6161"/>
        <v>51192.791666429541</v>
      </c>
      <c r="C97785" s="246">
        <f t="shared" si="6161"/>
        <v>51192.833333096205</v>
      </c>
      <c r="D97785" s="247"/>
    </row>
    <row r="97786" spans="2:4">
      <c r="B97786" s="245">
        <f t="shared" si="6161"/>
        <v>51192.833333096205</v>
      </c>
      <c r="C97786" s="246">
        <f t="shared" si="6161"/>
        <v>51192.874999762869</v>
      </c>
      <c r="D97786" s="247"/>
    </row>
    <row r="97787" spans="2:4">
      <c r="B97787" s="245">
        <f t="shared" si="6161"/>
        <v>51192.874999762869</v>
      </c>
      <c r="C97787" s="246">
        <f t="shared" si="6161"/>
        <v>51192.916666429534</v>
      </c>
      <c r="D97787" s="247"/>
    </row>
    <row r="97788" spans="2:4">
      <c r="B97788" s="245">
        <f t="shared" ref="B97788:C97803" si="6162">B97787+1/24</f>
        <v>51192.916666429534</v>
      </c>
      <c r="C97788" s="246">
        <f t="shared" si="6162"/>
        <v>51192.958333096198</v>
      </c>
      <c r="D97788" s="247"/>
    </row>
    <row r="97789" spans="2:4">
      <c r="B97789" s="245">
        <f t="shared" si="6162"/>
        <v>51192.958333096198</v>
      </c>
      <c r="C97789" s="246">
        <f t="shared" si="6162"/>
        <v>51192.999999762862</v>
      </c>
      <c r="D97789" s="247"/>
    </row>
    <row r="97790" spans="2:4">
      <c r="B97790" s="245">
        <f t="shared" si="6162"/>
        <v>51192.999999762862</v>
      </c>
      <c r="C97790" s="246">
        <f t="shared" si="6162"/>
        <v>51193.041666429526</v>
      </c>
      <c r="D97790" s="247"/>
    </row>
    <row r="97791" spans="2:4">
      <c r="B97791" s="245">
        <f t="shared" si="6162"/>
        <v>51193.041666429526</v>
      </c>
      <c r="C97791" s="246">
        <f t="shared" si="6162"/>
        <v>51193.08333309619</v>
      </c>
      <c r="D97791" s="247"/>
    </row>
    <row r="97792" spans="2:4">
      <c r="B97792" s="245">
        <f t="shared" si="6162"/>
        <v>51193.08333309619</v>
      </c>
      <c r="C97792" s="246">
        <f t="shared" si="6162"/>
        <v>51193.124999762855</v>
      </c>
      <c r="D97792" s="247"/>
    </row>
    <row r="97793" spans="2:4">
      <c r="B97793" s="245">
        <f t="shared" si="6162"/>
        <v>51193.124999762855</v>
      </c>
      <c r="C97793" s="246">
        <f t="shared" si="6162"/>
        <v>51193.166666429519</v>
      </c>
      <c r="D97793" s="247"/>
    </row>
    <row r="97794" spans="2:4">
      <c r="B97794" s="245">
        <f t="shared" si="6162"/>
        <v>51193.166666429519</v>
      </c>
      <c r="C97794" s="246">
        <f t="shared" si="6162"/>
        <v>51193.208333096183</v>
      </c>
      <c r="D97794" s="247"/>
    </row>
    <row r="97795" spans="2:4">
      <c r="B97795" s="245">
        <f t="shared" si="6162"/>
        <v>51193.208333096183</v>
      </c>
      <c r="C97795" s="246">
        <f t="shared" si="6162"/>
        <v>51193.249999762847</v>
      </c>
      <c r="D97795" s="247"/>
    </row>
    <row r="97796" spans="2:4">
      <c r="B97796" s="245">
        <f t="shared" si="6162"/>
        <v>51193.249999762847</v>
      </c>
      <c r="C97796" s="246">
        <f t="shared" si="6162"/>
        <v>51193.291666429512</v>
      </c>
      <c r="D97796" s="247"/>
    </row>
    <row r="97797" spans="2:4">
      <c r="B97797" s="245">
        <f t="shared" si="6162"/>
        <v>51193.291666429512</v>
      </c>
      <c r="C97797" s="246">
        <f t="shared" si="6162"/>
        <v>51193.333333096176</v>
      </c>
      <c r="D97797" s="247"/>
    </row>
    <row r="97798" spans="2:4">
      <c r="B97798" s="245">
        <f t="shared" si="6162"/>
        <v>51193.333333096176</v>
      </c>
      <c r="C97798" s="246">
        <f t="shared" si="6162"/>
        <v>51193.37499976284</v>
      </c>
      <c r="D97798" s="247"/>
    </row>
    <row r="97799" spans="2:4">
      <c r="B97799" s="245">
        <f t="shared" si="6162"/>
        <v>51193.37499976284</v>
      </c>
      <c r="C97799" s="246">
        <f t="shared" si="6162"/>
        <v>51193.416666429504</v>
      </c>
      <c r="D97799" s="247"/>
    </row>
    <row r="97800" spans="2:4">
      <c r="B97800" s="245">
        <f t="shared" si="6162"/>
        <v>51193.416666429504</v>
      </c>
      <c r="C97800" s="246">
        <f t="shared" si="6162"/>
        <v>51193.458333096169</v>
      </c>
      <c r="D97800" s="247"/>
    </row>
    <row r="97801" spans="2:4">
      <c r="B97801" s="245">
        <f t="shared" si="6162"/>
        <v>51193.458333096169</v>
      </c>
      <c r="C97801" s="246">
        <f t="shared" si="6162"/>
        <v>51193.499999762833</v>
      </c>
      <c r="D97801" s="247"/>
    </row>
    <row r="97802" spans="2:4">
      <c r="B97802" s="245">
        <f t="shared" si="6162"/>
        <v>51193.499999762833</v>
      </c>
      <c r="C97802" s="246">
        <f t="shared" si="6162"/>
        <v>51193.541666429497</v>
      </c>
      <c r="D97802" s="247"/>
    </row>
    <row r="97803" spans="2:4">
      <c r="B97803" s="245">
        <f t="shared" si="6162"/>
        <v>51193.541666429497</v>
      </c>
      <c r="C97803" s="246">
        <f t="shared" si="6162"/>
        <v>51193.583333096161</v>
      </c>
      <c r="D97803" s="247"/>
    </row>
    <row r="97804" spans="2:4">
      <c r="B97804" s="245">
        <f t="shared" ref="B97804:C97819" si="6163">B97803+1/24</f>
        <v>51193.583333096161</v>
      </c>
      <c r="C97804" s="246">
        <f t="shared" si="6163"/>
        <v>51193.624999762826</v>
      </c>
      <c r="D97804" s="247"/>
    </row>
    <row r="97805" spans="2:4">
      <c r="B97805" s="245">
        <f t="shared" si="6163"/>
        <v>51193.624999762826</v>
      </c>
      <c r="C97805" s="246">
        <f t="shared" si="6163"/>
        <v>51193.66666642949</v>
      </c>
      <c r="D97805" s="247"/>
    </row>
    <row r="97806" spans="2:4">
      <c r="B97806" s="245">
        <f t="shared" si="6163"/>
        <v>51193.66666642949</v>
      </c>
      <c r="C97806" s="246">
        <f t="shared" si="6163"/>
        <v>51193.708333096154</v>
      </c>
      <c r="D97806" s="247"/>
    </row>
    <row r="97807" spans="2:4">
      <c r="B97807" s="245">
        <f t="shared" si="6163"/>
        <v>51193.708333096154</v>
      </c>
      <c r="C97807" s="246">
        <f t="shared" si="6163"/>
        <v>51193.749999762818</v>
      </c>
      <c r="D97807" s="247"/>
    </row>
    <row r="97808" spans="2:4">
      <c r="B97808" s="245">
        <f t="shared" si="6163"/>
        <v>51193.749999762818</v>
      </c>
      <c r="C97808" s="246">
        <f t="shared" si="6163"/>
        <v>51193.791666429483</v>
      </c>
      <c r="D97808" s="247"/>
    </row>
    <row r="97809" spans="2:4">
      <c r="B97809" s="245">
        <f t="shared" si="6163"/>
        <v>51193.791666429483</v>
      </c>
      <c r="C97809" s="246">
        <f t="shared" si="6163"/>
        <v>51193.833333096147</v>
      </c>
      <c r="D97809" s="247"/>
    </row>
    <row r="97810" spans="2:4">
      <c r="B97810" s="245">
        <f t="shared" si="6163"/>
        <v>51193.833333096147</v>
      </c>
      <c r="C97810" s="246">
        <f t="shared" si="6163"/>
        <v>51193.874999762811</v>
      </c>
      <c r="D97810" s="247"/>
    </row>
    <row r="97811" spans="2:4">
      <c r="B97811" s="245">
        <f t="shared" si="6163"/>
        <v>51193.874999762811</v>
      </c>
      <c r="C97811" s="246">
        <f t="shared" si="6163"/>
        <v>51193.916666429475</v>
      </c>
      <c r="D97811" s="247"/>
    </row>
    <row r="97812" spans="2:4">
      <c r="B97812" s="245">
        <f t="shared" si="6163"/>
        <v>51193.916666429475</v>
      </c>
      <c r="C97812" s="246">
        <f t="shared" si="6163"/>
        <v>51193.95833309614</v>
      </c>
      <c r="D97812" s="247"/>
    </row>
    <row r="97813" spans="2:4">
      <c r="B97813" s="245">
        <f t="shared" si="6163"/>
        <v>51193.95833309614</v>
      </c>
      <c r="C97813" s="246">
        <f t="shared" si="6163"/>
        <v>51193.999999762804</v>
      </c>
      <c r="D97813" s="247"/>
    </row>
    <row r="97814" spans="2:4">
      <c r="B97814" s="245">
        <f t="shared" si="6163"/>
        <v>51193.999999762804</v>
      </c>
      <c r="C97814" s="246">
        <f t="shared" si="6163"/>
        <v>51194.041666429468</v>
      </c>
      <c r="D97814" s="247"/>
    </row>
    <row r="97815" spans="2:4">
      <c r="B97815" s="245">
        <f t="shared" si="6163"/>
        <v>51194.041666429468</v>
      </c>
      <c r="C97815" s="246">
        <f t="shared" si="6163"/>
        <v>51194.083333096132</v>
      </c>
      <c r="D97815" s="247"/>
    </row>
    <row r="97816" spans="2:4">
      <c r="B97816" s="245">
        <f t="shared" si="6163"/>
        <v>51194.083333096132</v>
      </c>
      <c r="C97816" s="246">
        <f t="shared" si="6163"/>
        <v>51194.124999762797</v>
      </c>
      <c r="D97816" s="247"/>
    </row>
    <row r="97817" spans="2:4">
      <c r="B97817" s="245">
        <f t="shared" si="6163"/>
        <v>51194.124999762797</v>
      </c>
      <c r="C97817" s="246">
        <f t="shared" si="6163"/>
        <v>51194.166666429461</v>
      </c>
      <c r="D97817" s="247"/>
    </row>
    <row r="97818" spans="2:4">
      <c r="B97818" s="245">
        <f t="shared" si="6163"/>
        <v>51194.166666429461</v>
      </c>
      <c r="C97818" s="246">
        <f t="shared" si="6163"/>
        <v>51194.208333096125</v>
      </c>
      <c r="D97818" s="247"/>
    </row>
    <row r="97819" spans="2:4">
      <c r="B97819" s="245">
        <f t="shared" si="6163"/>
        <v>51194.208333096125</v>
      </c>
      <c r="C97819" s="246">
        <f t="shared" si="6163"/>
        <v>51194.249999762789</v>
      </c>
      <c r="D97819" s="247"/>
    </row>
    <row r="97820" spans="2:4">
      <c r="B97820" s="245">
        <f t="shared" ref="B97820:C97835" si="6164">B97819+1/24</f>
        <v>51194.249999762789</v>
      </c>
      <c r="C97820" s="246">
        <f t="shared" si="6164"/>
        <v>51194.291666429453</v>
      </c>
      <c r="D97820" s="247"/>
    </row>
    <row r="97821" spans="2:4">
      <c r="B97821" s="245">
        <f t="shared" si="6164"/>
        <v>51194.291666429453</v>
      </c>
      <c r="C97821" s="246">
        <f t="shared" si="6164"/>
        <v>51194.333333096118</v>
      </c>
      <c r="D97821" s="247"/>
    </row>
    <row r="97822" spans="2:4">
      <c r="B97822" s="245">
        <f t="shared" si="6164"/>
        <v>51194.333333096118</v>
      </c>
      <c r="C97822" s="246">
        <f t="shared" si="6164"/>
        <v>51194.374999762782</v>
      </c>
      <c r="D97822" s="247"/>
    </row>
    <row r="97823" spans="2:4">
      <c r="B97823" s="245">
        <f t="shared" si="6164"/>
        <v>51194.374999762782</v>
      </c>
      <c r="C97823" s="246">
        <f t="shared" si="6164"/>
        <v>51194.416666429446</v>
      </c>
      <c r="D97823" s="247"/>
    </row>
    <row r="97824" spans="2:4">
      <c r="B97824" s="245">
        <f t="shared" si="6164"/>
        <v>51194.416666429446</v>
      </c>
      <c r="C97824" s="246">
        <f t="shared" si="6164"/>
        <v>51194.45833309611</v>
      </c>
      <c r="D97824" s="247"/>
    </row>
    <row r="97825" spans="2:4">
      <c r="B97825" s="245">
        <f t="shared" si="6164"/>
        <v>51194.45833309611</v>
      </c>
      <c r="C97825" s="246">
        <f t="shared" si="6164"/>
        <v>51194.499999762775</v>
      </c>
      <c r="D97825" s="247"/>
    </row>
    <row r="97826" spans="2:4">
      <c r="B97826" s="245">
        <f t="shared" si="6164"/>
        <v>51194.499999762775</v>
      </c>
      <c r="C97826" s="246">
        <f t="shared" si="6164"/>
        <v>51194.541666429439</v>
      </c>
      <c r="D97826" s="247"/>
    </row>
    <row r="97827" spans="2:4">
      <c r="B97827" s="245">
        <f t="shared" si="6164"/>
        <v>51194.541666429439</v>
      </c>
      <c r="C97827" s="246">
        <f t="shared" si="6164"/>
        <v>51194.583333096103</v>
      </c>
      <c r="D97827" s="247"/>
    </row>
    <row r="97828" spans="2:4">
      <c r="B97828" s="245">
        <f t="shared" si="6164"/>
        <v>51194.583333096103</v>
      </c>
      <c r="C97828" s="246">
        <f t="shared" si="6164"/>
        <v>51194.624999762767</v>
      </c>
      <c r="D97828" s="247"/>
    </row>
    <row r="97829" spans="2:4">
      <c r="B97829" s="245">
        <f t="shared" si="6164"/>
        <v>51194.624999762767</v>
      </c>
      <c r="C97829" s="246">
        <f t="shared" si="6164"/>
        <v>51194.666666429432</v>
      </c>
      <c r="D97829" s="247"/>
    </row>
    <row r="97830" spans="2:4">
      <c r="B97830" s="245">
        <f t="shared" si="6164"/>
        <v>51194.666666429432</v>
      </c>
      <c r="C97830" s="246">
        <f t="shared" si="6164"/>
        <v>51194.708333096096</v>
      </c>
      <c r="D97830" s="247"/>
    </row>
    <row r="97831" spans="2:4">
      <c r="B97831" s="245">
        <f t="shared" si="6164"/>
        <v>51194.708333096096</v>
      </c>
      <c r="C97831" s="246">
        <f t="shared" si="6164"/>
        <v>51194.74999976276</v>
      </c>
      <c r="D97831" s="247"/>
    </row>
    <row r="97832" spans="2:4">
      <c r="B97832" s="245">
        <f t="shared" si="6164"/>
        <v>51194.74999976276</v>
      </c>
      <c r="C97832" s="246">
        <f t="shared" si="6164"/>
        <v>51194.791666429424</v>
      </c>
      <c r="D97832" s="247"/>
    </row>
    <row r="97833" spans="2:4">
      <c r="B97833" s="245">
        <f t="shared" si="6164"/>
        <v>51194.791666429424</v>
      </c>
      <c r="C97833" s="246">
        <f t="shared" si="6164"/>
        <v>51194.833333096089</v>
      </c>
      <c r="D97833" s="247"/>
    </row>
    <row r="97834" spans="2:4">
      <c r="B97834" s="245">
        <f t="shared" si="6164"/>
        <v>51194.833333096089</v>
      </c>
      <c r="C97834" s="246">
        <f t="shared" si="6164"/>
        <v>51194.874999762753</v>
      </c>
      <c r="D97834" s="247"/>
    </row>
    <row r="97835" spans="2:4">
      <c r="B97835" s="245">
        <f t="shared" si="6164"/>
        <v>51194.874999762753</v>
      </c>
      <c r="C97835" s="246">
        <f t="shared" si="6164"/>
        <v>51194.916666429417</v>
      </c>
      <c r="D97835" s="247"/>
    </row>
    <row r="97836" spans="2:4">
      <c r="B97836" s="245">
        <f t="shared" ref="B97836:C97851" si="6165">B97835+1/24</f>
        <v>51194.916666429417</v>
      </c>
      <c r="C97836" s="246">
        <f t="shared" si="6165"/>
        <v>51194.958333096081</v>
      </c>
      <c r="D97836" s="247"/>
    </row>
    <row r="97837" spans="2:4">
      <c r="B97837" s="245">
        <f t="shared" si="6165"/>
        <v>51194.958333096081</v>
      </c>
      <c r="C97837" s="246">
        <f t="shared" si="6165"/>
        <v>51194.999999762746</v>
      </c>
      <c r="D97837" s="247"/>
    </row>
    <row r="97838" spans="2:4">
      <c r="B97838" s="245">
        <f t="shared" si="6165"/>
        <v>51194.999999762746</v>
      </c>
      <c r="C97838" s="246">
        <f t="shared" si="6165"/>
        <v>51195.04166642941</v>
      </c>
      <c r="D97838" s="247"/>
    </row>
    <row r="97839" spans="2:4">
      <c r="B97839" s="245">
        <f t="shared" si="6165"/>
        <v>51195.04166642941</v>
      </c>
      <c r="C97839" s="246">
        <f t="shared" si="6165"/>
        <v>51195.083333096074</v>
      </c>
      <c r="D97839" s="247"/>
    </row>
    <row r="97840" spans="2:4">
      <c r="B97840" s="245">
        <f t="shared" si="6165"/>
        <v>51195.083333096074</v>
      </c>
      <c r="C97840" s="246">
        <f t="shared" si="6165"/>
        <v>51195.124999762738</v>
      </c>
      <c r="D97840" s="247"/>
    </row>
    <row r="97841" spans="2:4">
      <c r="B97841" s="245">
        <f t="shared" si="6165"/>
        <v>51195.124999762738</v>
      </c>
      <c r="C97841" s="246">
        <f t="shared" si="6165"/>
        <v>51195.166666429403</v>
      </c>
      <c r="D97841" s="247"/>
    </row>
    <row r="97842" spans="2:4">
      <c r="B97842" s="245">
        <f t="shared" si="6165"/>
        <v>51195.166666429403</v>
      </c>
      <c r="C97842" s="246">
        <f t="shared" si="6165"/>
        <v>51195.208333096067</v>
      </c>
      <c r="D97842" s="247"/>
    </row>
    <row r="97843" spans="2:4">
      <c r="B97843" s="245">
        <f t="shared" si="6165"/>
        <v>51195.208333096067</v>
      </c>
      <c r="C97843" s="246">
        <f t="shared" si="6165"/>
        <v>51195.249999762731</v>
      </c>
      <c r="D97843" s="247"/>
    </row>
    <row r="97844" spans="2:4">
      <c r="B97844" s="245">
        <f t="shared" si="6165"/>
        <v>51195.249999762731</v>
      </c>
      <c r="C97844" s="246">
        <f t="shared" si="6165"/>
        <v>51195.291666429395</v>
      </c>
      <c r="D97844" s="247"/>
    </row>
    <row r="97845" spans="2:4">
      <c r="B97845" s="245">
        <f t="shared" si="6165"/>
        <v>51195.291666429395</v>
      </c>
      <c r="C97845" s="246">
        <f t="shared" si="6165"/>
        <v>51195.33333309606</v>
      </c>
      <c r="D97845" s="247"/>
    </row>
    <row r="97846" spans="2:4">
      <c r="B97846" s="245">
        <f t="shared" si="6165"/>
        <v>51195.33333309606</v>
      </c>
      <c r="C97846" s="246">
        <f t="shared" si="6165"/>
        <v>51195.374999762724</v>
      </c>
      <c r="D97846" s="247"/>
    </row>
    <row r="97847" spans="2:4">
      <c r="B97847" s="245">
        <f t="shared" si="6165"/>
        <v>51195.374999762724</v>
      </c>
      <c r="C97847" s="246">
        <f t="shared" si="6165"/>
        <v>51195.416666429388</v>
      </c>
      <c r="D97847" s="247"/>
    </row>
    <row r="97848" spans="2:4">
      <c r="B97848" s="245">
        <f t="shared" si="6165"/>
        <v>51195.416666429388</v>
      </c>
      <c r="C97848" s="246">
        <f t="shared" si="6165"/>
        <v>51195.458333096052</v>
      </c>
      <c r="D97848" s="247"/>
    </row>
    <row r="97849" spans="2:4">
      <c r="B97849" s="245">
        <f t="shared" si="6165"/>
        <v>51195.458333096052</v>
      </c>
      <c r="C97849" s="246">
        <f t="shared" si="6165"/>
        <v>51195.499999762716</v>
      </c>
      <c r="D97849" s="247"/>
    </row>
    <row r="97850" spans="2:4">
      <c r="B97850" s="245">
        <f t="shared" si="6165"/>
        <v>51195.499999762716</v>
      </c>
      <c r="C97850" s="246">
        <f t="shared" si="6165"/>
        <v>51195.541666429381</v>
      </c>
      <c r="D97850" s="247"/>
    </row>
    <row r="97851" spans="2:4">
      <c r="B97851" s="245">
        <f t="shared" si="6165"/>
        <v>51195.541666429381</v>
      </c>
      <c r="C97851" s="246">
        <f t="shared" si="6165"/>
        <v>51195.583333096045</v>
      </c>
      <c r="D97851" s="247"/>
    </row>
    <row r="97852" spans="2:4">
      <c r="B97852" s="245">
        <f t="shared" ref="B97852:C97867" si="6166">B97851+1/24</f>
        <v>51195.583333096045</v>
      </c>
      <c r="C97852" s="246">
        <f t="shared" si="6166"/>
        <v>51195.624999762709</v>
      </c>
      <c r="D97852" s="247"/>
    </row>
    <row r="97853" spans="2:4">
      <c r="B97853" s="245">
        <f t="shared" si="6166"/>
        <v>51195.624999762709</v>
      </c>
      <c r="C97853" s="246">
        <f t="shared" si="6166"/>
        <v>51195.666666429373</v>
      </c>
      <c r="D97853" s="247"/>
    </row>
    <row r="97854" spans="2:4">
      <c r="B97854" s="245">
        <f t="shared" si="6166"/>
        <v>51195.666666429373</v>
      </c>
      <c r="C97854" s="246">
        <f t="shared" si="6166"/>
        <v>51195.708333096038</v>
      </c>
      <c r="D97854" s="247"/>
    </row>
    <row r="97855" spans="2:4">
      <c r="B97855" s="245">
        <f t="shared" si="6166"/>
        <v>51195.708333096038</v>
      </c>
      <c r="C97855" s="246">
        <f t="shared" si="6166"/>
        <v>51195.749999762702</v>
      </c>
      <c r="D97855" s="247"/>
    </row>
    <row r="97856" spans="2:4">
      <c r="B97856" s="245">
        <f t="shared" si="6166"/>
        <v>51195.749999762702</v>
      </c>
      <c r="C97856" s="246">
        <f t="shared" si="6166"/>
        <v>51195.791666429366</v>
      </c>
      <c r="D97856" s="247"/>
    </row>
    <row r="97857" spans="2:4">
      <c r="B97857" s="245">
        <f t="shared" si="6166"/>
        <v>51195.791666429366</v>
      </c>
      <c r="C97857" s="246">
        <f t="shared" si="6166"/>
        <v>51195.83333309603</v>
      </c>
      <c r="D97857" s="247"/>
    </row>
    <row r="97858" spans="2:4">
      <c r="B97858" s="245">
        <f t="shared" si="6166"/>
        <v>51195.83333309603</v>
      </c>
      <c r="C97858" s="246">
        <f t="shared" si="6166"/>
        <v>51195.874999762695</v>
      </c>
      <c r="D97858" s="247"/>
    </row>
    <row r="97859" spans="2:4">
      <c r="B97859" s="245">
        <f t="shared" si="6166"/>
        <v>51195.874999762695</v>
      </c>
      <c r="C97859" s="246">
        <f t="shared" si="6166"/>
        <v>51195.916666429359</v>
      </c>
      <c r="D97859" s="247"/>
    </row>
    <row r="97860" spans="2:4">
      <c r="B97860" s="245">
        <f t="shared" si="6166"/>
        <v>51195.916666429359</v>
      </c>
      <c r="C97860" s="246">
        <f t="shared" si="6166"/>
        <v>51195.958333096023</v>
      </c>
      <c r="D97860" s="247"/>
    </row>
    <row r="97861" spans="2:4">
      <c r="B97861" s="245">
        <f t="shared" si="6166"/>
        <v>51195.958333096023</v>
      </c>
      <c r="C97861" s="246">
        <f t="shared" si="6166"/>
        <v>51195.999999762687</v>
      </c>
      <c r="D97861" s="247"/>
    </row>
    <row r="97862" spans="2:4">
      <c r="B97862" s="245">
        <f t="shared" si="6166"/>
        <v>51195.999999762687</v>
      </c>
      <c r="C97862" s="246">
        <f t="shared" si="6166"/>
        <v>51196.041666429352</v>
      </c>
      <c r="D97862" s="247"/>
    </row>
    <row r="97863" spans="2:4">
      <c r="B97863" s="245">
        <f t="shared" si="6166"/>
        <v>51196.041666429352</v>
      </c>
      <c r="C97863" s="246">
        <f t="shared" si="6166"/>
        <v>51196.083333096016</v>
      </c>
      <c r="D97863" s="247"/>
    </row>
    <row r="97864" spans="2:4">
      <c r="B97864" s="245">
        <f t="shared" si="6166"/>
        <v>51196.083333096016</v>
      </c>
      <c r="C97864" s="246">
        <f t="shared" si="6166"/>
        <v>51196.12499976268</v>
      </c>
      <c r="D97864" s="247"/>
    </row>
    <row r="97865" spans="2:4">
      <c r="B97865" s="245">
        <f t="shared" si="6166"/>
        <v>51196.12499976268</v>
      </c>
      <c r="C97865" s="246">
        <f t="shared" si="6166"/>
        <v>51196.166666429344</v>
      </c>
      <c r="D97865" s="247"/>
    </row>
    <row r="97866" spans="2:4">
      <c r="B97866" s="245">
        <f t="shared" si="6166"/>
        <v>51196.166666429344</v>
      </c>
      <c r="C97866" s="246">
        <f t="shared" si="6166"/>
        <v>51196.208333096009</v>
      </c>
      <c r="D97866" s="247"/>
    </row>
    <row r="97867" spans="2:4">
      <c r="B97867" s="245">
        <f t="shared" si="6166"/>
        <v>51196.208333096009</v>
      </c>
      <c r="C97867" s="246">
        <f t="shared" si="6166"/>
        <v>51196.249999762673</v>
      </c>
      <c r="D97867" s="247"/>
    </row>
    <row r="97868" spans="2:4">
      <c r="B97868" s="245">
        <f t="shared" ref="B97868:C97883" si="6167">B97867+1/24</f>
        <v>51196.249999762673</v>
      </c>
      <c r="C97868" s="246">
        <f t="shared" si="6167"/>
        <v>51196.291666429337</v>
      </c>
      <c r="D97868" s="247"/>
    </row>
    <row r="97869" spans="2:4">
      <c r="B97869" s="245">
        <f t="shared" si="6167"/>
        <v>51196.291666429337</v>
      </c>
      <c r="C97869" s="246">
        <f t="shared" si="6167"/>
        <v>51196.333333096001</v>
      </c>
      <c r="D97869" s="247"/>
    </row>
    <row r="97870" spans="2:4">
      <c r="B97870" s="245">
        <f t="shared" si="6167"/>
        <v>51196.333333096001</v>
      </c>
      <c r="C97870" s="246">
        <f t="shared" si="6167"/>
        <v>51196.374999762666</v>
      </c>
      <c r="D97870" s="247"/>
    </row>
    <row r="97871" spans="2:4">
      <c r="B97871" s="245">
        <f t="shared" si="6167"/>
        <v>51196.374999762666</v>
      </c>
      <c r="C97871" s="246">
        <f t="shared" si="6167"/>
        <v>51196.41666642933</v>
      </c>
      <c r="D97871" s="247"/>
    </row>
    <row r="97872" spans="2:4">
      <c r="B97872" s="245">
        <f t="shared" si="6167"/>
        <v>51196.41666642933</v>
      </c>
      <c r="C97872" s="246">
        <f t="shared" si="6167"/>
        <v>51196.458333095994</v>
      </c>
      <c r="D97872" s="247"/>
    </row>
    <row r="97873" spans="2:4">
      <c r="B97873" s="245">
        <f t="shared" si="6167"/>
        <v>51196.458333095994</v>
      </c>
      <c r="C97873" s="246">
        <f t="shared" si="6167"/>
        <v>51196.499999762658</v>
      </c>
      <c r="D97873" s="247"/>
    </row>
    <row r="97874" spans="2:4">
      <c r="B97874" s="245">
        <f t="shared" si="6167"/>
        <v>51196.499999762658</v>
      </c>
      <c r="C97874" s="246">
        <f t="shared" si="6167"/>
        <v>51196.541666429323</v>
      </c>
      <c r="D97874" s="247"/>
    </row>
    <row r="97875" spans="2:4">
      <c r="B97875" s="245">
        <f t="shared" si="6167"/>
        <v>51196.541666429323</v>
      </c>
      <c r="C97875" s="246">
        <f t="shared" si="6167"/>
        <v>51196.583333095987</v>
      </c>
      <c r="D97875" s="247"/>
    </row>
    <row r="97876" spans="2:4">
      <c r="B97876" s="245">
        <f t="shared" si="6167"/>
        <v>51196.583333095987</v>
      </c>
      <c r="C97876" s="246">
        <f t="shared" si="6167"/>
        <v>51196.624999762651</v>
      </c>
      <c r="D97876" s="247"/>
    </row>
    <row r="97877" spans="2:4">
      <c r="B97877" s="245">
        <f t="shared" si="6167"/>
        <v>51196.624999762651</v>
      </c>
      <c r="C97877" s="246">
        <f t="shared" si="6167"/>
        <v>51196.666666429315</v>
      </c>
      <c r="D97877" s="247"/>
    </row>
    <row r="97878" spans="2:4">
      <c r="B97878" s="245">
        <f t="shared" si="6167"/>
        <v>51196.666666429315</v>
      </c>
      <c r="C97878" s="246">
        <f t="shared" si="6167"/>
        <v>51196.708333095979</v>
      </c>
      <c r="D97878" s="247"/>
    </row>
    <row r="97879" spans="2:4">
      <c r="B97879" s="245">
        <f t="shared" si="6167"/>
        <v>51196.708333095979</v>
      </c>
      <c r="C97879" s="246">
        <f t="shared" si="6167"/>
        <v>51196.749999762644</v>
      </c>
      <c r="D97879" s="247"/>
    </row>
    <row r="97880" spans="2:4">
      <c r="B97880" s="245">
        <f t="shared" si="6167"/>
        <v>51196.749999762644</v>
      </c>
      <c r="C97880" s="246">
        <f t="shared" si="6167"/>
        <v>51196.791666429308</v>
      </c>
      <c r="D97880" s="247"/>
    </row>
    <row r="97881" spans="2:4">
      <c r="B97881" s="245">
        <f t="shared" si="6167"/>
        <v>51196.791666429308</v>
      </c>
      <c r="C97881" s="246">
        <f t="shared" si="6167"/>
        <v>51196.833333095972</v>
      </c>
      <c r="D97881" s="247"/>
    </row>
    <row r="97882" spans="2:4">
      <c r="B97882" s="245">
        <f t="shared" si="6167"/>
        <v>51196.833333095972</v>
      </c>
      <c r="C97882" s="246">
        <f t="shared" si="6167"/>
        <v>51196.874999762636</v>
      </c>
      <c r="D97882" s="247"/>
    </row>
    <row r="97883" spans="2:4">
      <c r="B97883" s="245">
        <f t="shared" si="6167"/>
        <v>51196.874999762636</v>
      </c>
      <c r="C97883" s="246">
        <f t="shared" si="6167"/>
        <v>51196.916666429301</v>
      </c>
      <c r="D97883" s="247"/>
    </row>
    <row r="97884" spans="2:4">
      <c r="B97884" s="245">
        <f t="shared" ref="B97884:C97899" si="6168">B97883+1/24</f>
        <v>51196.916666429301</v>
      </c>
      <c r="C97884" s="246">
        <f t="shared" si="6168"/>
        <v>51196.958333095965</v>
      </c>
      <c r="D97884" s="247"/>
    </row>
    <row r="97885" spans="2:4">
      <c r="B97885" s="245">
        <f t="shared" si="6168"/>
        <v>51196.958333095965</v>
      </c>
      <c r="C97885" s="246">
        <f t="shared" si="6168"/>
        <v>51196.999999762629</v>
      </c>
      <c r="D97885" s="247"/>
    </row>
    <row r="97886" spans="2:4">
      <c r="B97886" s="245">
        <f t="shared" si="6168"/>
        <v>51196.999999762629</v>
      </c>
      <c r="C97886" s="246">
        <f t="shared" si="6168"/>
        <v>51197.041666429293</v>
      </c>
      <c r="D97886" s="247"/>
    </row>
    <row r="97887" spans="2:4">
      <c r="B97887" s="245">
        <f t="shared" si="6168"/>
        <v>51197.041666429293</v>
      </c>
      <c r="C97887" s="246">
        <f t="shared" si="6168"/>
        <v>51197.083333095958</v>
      </c>
      <c r="D97887" s="247"/>
    </row>
    <row r="97888" spans="2:4">
      <c r="B97888" s="245">
        <f t="shared" si="6168"/>
        <v>51197.083333095958</v>
      </c>
      <c r="C97888" s="246">
        <f t="shared" si="6168"/>
        <v>51197.124999762622</v>
      </c>
      <c r="D97888" s="247"/>
    </row>
    <row r="97889" spans="2:4">
      <c r="B97889" s="245">
        <f t="shared" si="6168"/>
        <v>51197.124999762622</v>
      </c>
      <c r="C97889" s="246">
        <f t="shared" si="6168"/>
        <v>51197.166666429286</v>
      </c>
      <c r="D97889" s="247"/>
    </row>
    <row r="97890" spans="2:4">
      <c r="B97890" s="245">
        <f t="shared" si="6168"/>
        <v>51197.166666429286</v>
      </c>
      <c r="C97890" s="246">
        <f t="shared" si="6168"/>
        <v>51197.20833309595</v>
      </c>
      <c r="D97890" s="247"/>
    </row>
    <row r="97891" spans="2:4">
      <c r="B97891" s="245">
        <f t="shared" si="6168"/>
        <v>51197.20833309595</v>
      </c>
      <c r="C97891" s="246">
        <f t="shared" si="6168"/>
        <v>51197.249999762615</v>
      </c>
      <c r="D97891" s="247"/>
    </row>
    <row r="97892" spans="2:4">
      <c r="B97892" s="245">
        <f t="shared" si="6168"/>
        <v>51197.249999762615</v>
      </c>
      <c r="C97892" s="246">
        <f t="shared" si="6168"/>
        <v>51197.291666429279</v>
      </c>
      <c r="D97892" s="247"/>
    </row>
    <row r="97893" spans="2:4">
      <c r="B97893" s="245">
        <f t="shared" si="6168"/>
        <v>51197.291666429279</v>
      </c>
      <c r="C97893" s="246">
        <f t="shared" si="6168"/>
        <v>51197.333333095943</v>
      </c>
      <c r="D97893" s="247"/>
    </row>
    <row r="97894" spans="2:4">
      <c r="B97894" s="245">
        <f t="shared" si="6168"/>
        <v>51197.333333095943</v>
      </c>
      <c r="C97894" s="246">
        <f t="shared" si="6168"/>
        <v>51197.374999762607</v>
      </c>
      <c r="D97894" s="247"/>
    </row>
    <row r="97895" spans="2:4">
      <c r="B97895" s="245">
        <f t="shared" si="6168"/>
        <v>51197.374999762607</v>
      </c>
      <c r="C97895" s="246">
        <f t="shared" si="6168"/>
        <v>51197.416666429272</v>
      </c>
      <c r="D97895" s="247"/>
    </row>
    <row r="97896" spans="2:4">
      <c r="B97896" s="245">
        <f t="shared" si="6168"/>
        <v>51197.416666429272</v>
      </c>
      <c r="C97896" s="246">
        <f t="shared" si="6168"/>
        <v>51197.458333095936</v>
      </c>
      <c r="D97896" s="247"/>
    </row>
    <row r="97897" spans="2:4">
      <c r="B97897" s="245">
        <f t="shared" si="6168"/>
        <v>51197.458333095936</v>
      </c>
      <c r="C97897" s="246">
        <f t="shared" si="6168"/>
        <v>51197.4999997626</v>
      </c>
      <c r="D97897" s="247"/>
    </row>
    <row r="97898" spans="2:4">
      <c r="B97898" s="245">
        <f t="shared" si="6168"/>
        <v>51197.4999997626</v>
      </c>
      <c r="C97898" s="246">
        <f t="shared" si="6168"/>
        <v>51197.541666429264</v>
      </c>
      <c r="D97898" s="247"/>
    </row>
    <row r="97899" spans="2:4">
      <c r="B97899" s="245">
        <f t="shared" si="6168"/>
        <v>51197.541666429264</v>
      </c>
      <c r="C97899" s="246">
        <f t="shared" si="6168"/>
        <v>51197.583333095929</v>
      </c>
      <c r="D97899" s="247"/>
    </row>
    <row r="97900" spans="2:4">
      <c r="B97900" s="245">
        <f t="shared" ref="B97900:C97915" si="6169">B97899+1/24</f>
        <v>51197.583333095929</v>
      </c>
      <c r="C97900" s="246">
        <f t="shared" si="6169"/>
        <v>51197.624999762593</v>
      </c>
      <c r="D97900" s="247"/>
    </row>
    <row r="97901" spans="2:4">
      <c r="B97901" s="245">
        <f t="shared" si="6169"/>
        <v>51197.624999762593</v>
      </c>
      <c r="C97901" s="246">
        <f t="shared" si="6169"/>
        <v>51197.666666429257</v>
      </c>
      <c r="D97901" s="247"/>
    </row>
    <row r="97902" spans="2:4">
      <c r="B97902" s="245">
        <f t="shared" si="6169"/>
        <v>51197.666666429257</v>
      </c>
      <c r="C97902" s="246">
        <f t="shared" si="6169"/>
        <v>51197.708333095921</v>
      </c>
      <c r="D97902" s="247"/>
    </row>
    <row r="97903" spans="2:4">
      <c r="B97903" s="245">
        <f t="shared" si="6169"/>
        <v>51197.708333095921</v>
      </c>
      <c r="C97903" s="246">
        <f t="shared" si="6169"/>
        <v>51197.749999762586</v>
      </c>
      <c r="D97903" s="247"/>
    </row>
    <row r="97904" spans="2:4">
      <c r="B97904" s="245">
        <f t="shared" si="6169"/>
        <v>51197.749999762586</v>
      </c>
      <c r="C97904" s="246">
        <f t="shared" si="6169"/>
        <v>51197.79166642925</v>
      </c>
      <c r="D97904" s="247"/>
    </row>
    <row r="97905" spans="2:4">
      <c r="B97905" s="245">
        <f t="shared" si="6169"/>
        <v>51197.79166642925</v>
      </c>
      <c r="C97905" s="246">
        <f t="shared" si="6169"/>
        <v>51197.833333095914</v>
      </c>
      <c r="D97905" s="247"/>
    </row>
    <row r="97906" spans="2:4">
      <c r="B97906" s="245">
        <f t="shared" si="6169"/>
        <v>51197.833333095914</v>
      </c>
      <c r="C97906" s="246">
        <f t="shared" si="6169"/>
        <v>51197.874999762578</v>
      </c>
      <c r="D97906" s="247"/>
    </row>
    <row r="97907" spans="2:4">
      <c r="B97907" s="245">
        <f t="shared" si="6169"/>
        <v>51197.874999762578</v>
      </c>
      <c r="C97907" s="246">
        <f t="shared" si="6169"/>
        <v>51197.916666429242</v>
      </c>
      <c r="D97907" s="247"/>
    </row>
    <row r="97908" spans="2:4">
      <c r="B97908" s="245">
        <f t="shared" si="6169"/>
        <v>51197.916666429242</v>
      </c>
      <c r="C97908" s="246">
        <f t="shared" si="6169"/>
        <v>51197.958333095907</v>
      </c>
      <c r="D97908" s="247"/>
    </row>
    <row r="97909" spans="2:4">
      <c r="B97909" s="245">
        <f t="shared" si="6169"/>
        <v>51197.958333095907</v>
      </c>
      <c r="C97909" s="246">
        <f t="shared" si="6169"/>
        <v>51197.999999762571</v>
      </c>
      <c r="D97909" s="247"/>
    </row>
    <row r="97910" spans="2:4">
      <c r="B97910" s="245">
        <f t="shared" si="6169"/>
        <v>51197.999999762571</v>
      </c>
      <c r="C97910" s="246">
        <f t="shared" si="6169"/>
        <v>51198.041666429235</v>
      </c>
      <c r="D97910" s="247"/>
    </row>
    <row r="97911" spans="2:4">
      <c r="B97911" s="245">
        <f t="shared" si="6169"/>
        <v>51198.041666429235</v>
      </c>
      <c r="C97911" s="246">
        <f t="shared" si="6169"/>
        <v>51198.083333095899</v>
      </c>
      <c r="D97911" s="247"/>
    </row>
    <row r="97912" spans="2:4">
      <c r="B97912" s="245">
        <f t="shared" si="6169"/>
        <v>51198.083333095899</v>
      </c>
      <c r="C97912" s="246">
        <f t="shared" si="6169"/>
        <v>51198.124999762564</v>
      </c>
      <c r="D97912" s="247"/>
    </row>
    <row r="97913" spans="2:4">
      <c r="B97913" s="245">
        <f t="shared" si="6169"/>
        <v>51198.124999762564</v>
      </c>
      <c r="C97913" s="246">
        <f t="shared" si="6169"/>
        <v>51198.166666429228</v>
      </c>
      <c r="D97913" s="247"/>
    </row>
    <row r="97914" spans="2:4">
      <c r="B97914" s="245">
        <f t="shared" si="6169"/>
        <v>51198.166666429228</v>
      </c>
      <c r="C97914" s="246">
        <f t="shared" si="6169"/>
        <v>51198.208333095892</v>
      </c>
      <c r="D97914" s="247"/>
    </row>
    <row r="97915" spans="2:4">
      <c r="B97915" s="245">
        <f t="shared" si="6169"/>
        <v>51198.208333095892</v>
      </c>
      <c r="C97915" s="246">
        <f t="shared" si="6169"/>
        <v>51198.249999762556</v>
      </c>
      <c r="D97915" s="247"/>
    </row>
    <row r="97916" spans="2:4">
      <c r="B97916" s="245">
        <f t="shared" ref="B97916:C97931" si="6170">B97915+1/24</f>
        <v>51198.249999762556</v>
      </c>
      <c r="C97916" s="246">
        <f t="shared" si="6170"/>
        <v>51198.291666429221</v>
      </c>
      <c r="D97916" s="247"/>
    </row>
    <row r="97917" spans="2:4">
      <c r="B97917" s="245">
        <f t="shared" si="6170"/>
        <v>51198.291666429221</v>
      </c>
      <c r="C97917" s="246">
        <f t="shared" si="6170"/>
        <v>51198.333333095885</v>
      </c>
      <c r="D97917" s="247"/>
    </row>
    <row r="97918" spans="2:4">
      <c r="B97918" s="245">
        <f t="shared" si="6170"/>
        <v>51198.333333095885</v>
      </c>
      <c r="C97918" s="246">
        <f t="shared" si="6170"/>
        <v>51198.374999762549</v>
      </c>
      <c r="D97918" s="247"/>
    </row>
    <row r="97919" spans="2:4">
      <c r="B97919" s="245">
        <f t="shared" si="6170"/>
        <v>51198.374999762549</v>
      </c>
      <c r="C97919" s="246">
        <f t="shared" si="6170"/>
        <v>51198.416666429213</v>
      </c>
      <c r="D97919" s="247"/>
    </row>
    <row r="97920" spans="2:4">
      <c r="B97920" s="245">
        <f t="shared" si="6170"/>
        <v>51198.416666429213</v>
      </c>
      <c r="C97920" s="246">
        <f t="shared" si="6170"/>
        <v>51198.458333095878</v>
      </c>
      <c r="D97920" s="247"/>
    </row>
    <row r="97921" spans="2:4">
      <c r="B97921" s="245">
        <f t="shared" si="6170"/>
        <v>51198.458333095878</v>
      </c>
      <c r="C97921" s="246">
        <f t="shared" si="6170"/>
        <v>51198.499999762542</v>
      </c>
      <c r="D97921" s="247"/>
    </row>
    <row r="97922" spans="2:4">
      <c r="B97922" s="245">
        <f t="shared" si="6170"/>
        <v>51198.499999762542</v>
      </c>
      <c r="C97922" s="246">
        <f t="shared" si="6170"/>
        <v>51198.541666429206</v>
      </c>
      <c r="D97922" s="247"/>
    </row>
    <row r="97923" spans="2:4">
      <c r="B97923" s="245">
        <f t="shared" si="6170"/>
        <v>51198.541666429206</v>
      </c>
      <c r="C97923" s="246">
        <f t="shared" si="6170"/>
        <v>51198.58333309587</v>
      </c>
      <c r="D97923" s="247"/>
    </row>
    <row r="97924" spans="2:4">
      <c r="B97924" s="245">
        <f t="shared" si="6170"/>
        <v>51198.58333309587</v>
      </c>
      <c r="C97924" s="246">
        <f t="shared" si="6170"/>
        <v>51198.624999762535</v>
      </c>
      <c r="D97924" s="247"/>
    </row>
    <row r="97925" spans="2:4">
      <c r="B97925" s="245">
        <f t="shared" si="6170"/>
        <v>51198.624999762535</v>
      </c>
      <c r="C97925" s="246">
        <f t="shared" si="6170"/>
        <v>51198.666666429199</v>
      </c>
      <c r="D97925" s="247"/>
    </row>
    <row r="97926" spans="2:4">
      <c r="B97926" s="245">
        <f t="shared" si="6170"/>
        <v>51198.666666429199</v>
      </c>
      <c r="C97926" s="246">
        <f t="shared" si="6170"/>
        <v>51198.708333095863</v>
      </c>
      <c r="D97926" s="247"/>
    </row>
    <row r="97927" spans="2:4">
      <c r="B97927" s="245">
        <f t="shared" si="6170"/>
        <v>51198.708333095863</v>
      </c>
      <c r="C97927" s="246">
        <f t="shared" si="6170"/>
        <v>51198.749999762527</v>
      </c>
      <c r="D97927" s="247"/>
    </row>
    <row r="97928" spans="2:4">
      <c r="B97928" s="245">
        <f t="shared" si="6170"/>
        <v>51198.749999762527</v>
      </c>
      <c r="C97928" s="246">
        <f t="shared" si="6170"/>
        <v>51198.791666429192</v>
      </c>
      <c r="D97928" s="247"/>
    </row>
    <row r="97929" spans="2:4">
      <c r="B97929" s="245">
        <f t="shared" si="6170"/>
        <v>51198.791666429192</v>
      </c>
      <c r="C97929" s="246">
        <f t="shared" si="6170"/>
        <v>51198.833333095856</v>
      </c>
      <c r="D97929" s="247"/>
    </row>
    <row r="97930" spans="2:4">
      <c r="B97930" s="245">
        <f t="shared" si="6170"/>
        <v>51198.833333095856</v>
      </c>
      <c r="C97930" s="246">
        <f t="shared" si="6170"/>
        <v>51198.87499976252</v>
      </c>
      <c r="D97930" s="247"/>
    </row>
    <row r="97931" spans="2:4">
      <c r="B97931" s="245">
        <f t="shared" si="6170"/>
        <v>51198.87499976252</v>
      </c>
      <c r="C97931" s="246">
        <f t="shared" si="6170"/>
        <v>51198.916666429184</v>
      </c>
      <c r="D97931" s="247"/>
    </row>
    <row r="97932" spans="2:4">
      <c r="B97932" s="245">
        <f t="shared" ref="B97932:C97947" si="6171">B97931+1/24</f>
        <v>51198.916666429184</v>
      </c>
      <c r="C97932" s="246">
        <f t="shared" si="6171"/>
        <v>51198.958333095849</v>
      </c>
      <c r="D97932" s="247"/>
    </row>
    <row r="97933" spans="2:4">
      <c r="B97933" s="245">
        <f t="shared" si="6171"/>
        <v>51198.958333095849</v>
      </c>
      <c r="C97933" s="246">
        <f t="shared" si="6171"/>
        <v>51198.999999762513</v>
      </c>
      <c r="D97933" s="247"/>
    </row>
    <row r="97934" spans="2:4">
      <c r="B97934" s="245">
        <f t="shared" si="6171"/>
        <v>51198.999999762513</v>
      </c>
      <c r="C97934" s="246">
        <f t="shared" si="6171"/>
        <v>51199.041666429177</v>
      </c>
      <c r="D97934" s="247"/>
    </row>
    <row r="97935" spans="2:4">
      <c r="B97935" s="245">
        <f t="shared" si="6171"/>
        <v>51199.041666429177</v>
      </c>
      <c r="C97935" s="246">
        <f t="shared" si="6171"/>
        <v>51199.083333095841</v>
      </c>
      <c r="D97935" s="247"/>
    </row>
    <row r="97936" spans="2:4">
      <c r="B97936" s="245">
        <f t="shared" si="6171"/>
        <v>51199.083333095841</v>
      </c>
      <c r="C97936" s="246">
        <f t="shared" si="6171"/>
        <v>51199.124999762505</v>
      </c>
      <c r="D97936" s="247"/>
    </row>
    <row r="97937" spans="2:4">
      <c r="B97937" s="245">
        <f t="shared" si="6171"/>
        <v>51199.124999762505</v>
      </c>
      <c r="C97937" s="246">
        <f t="shared" si="6171"/>
        <v>51199.16666642917</v>
      </c>
      <c r="D97937" s="247"/>
    </row>
    <row r="97938" spans="2:4">
      <c r="B97938" s="245">
        <f t="shared" si="6171"/>
        <v>51199.16666642917</v>
      </c>
      <c r="C97938" s="246">
        <f t="shared" si="6171"/>
        <v>51199.208333095834</v>
      </c>
      <c r="D97938" s="247"/>
    </row>
    <row r="97939" spans="2:4">
      <c r="B97939" s="245">
        <f t="shared" si="6171"/>
        <v>51199.208333095834</v>
      </c>
      <c r="C97939" s="246">
        <f t="shared" si="6171"/>
        <v>51199.249999762498</v>
      </c>
      <c r="D97939" s="247"/>
    </row>
    <row r="97940" spans="2:4">
      <c r="B97940" s="245">
        <f t="shared" si="6171"/>
        <v>51199.249999762498</v>
      </c>
      <c r="C97940" s="246">
        <f t="shared" si="6171"/>
        <v>51199.291666429162</v>
      </c>
      <c r="D97940" s="247"/>
    </row>
    <row r="97941" spans="2:4">
      <c r="B97941" s="245">
        <f t="shared" si="6171"/>
        <v>51199.291666429162</v>
      </c>
      <c r="C97941" s="246">
        <f t="shared" si="6171"/>
        <v>51199.333333095827</v>
      </c>
      <c r="D97941" s="247"/>
    </row>
    <row r="97942" spans="2:4">
      <c r="B97942" s="245">
        <f t="shared" si="6171"/>
        <v>51199.333333095827</v>
      </c>
      <c r="C97942" s="246">
        <f t="shared" si="6171"/>
        <v>51199.374999762491</v>
      </c>
      <c r="D97942" s="247"/>
    </row>
    <row r="97943" spans="2:4">
      <c r="B97943" s="245">
        <f t="shared" si="6171"/>
        <v>51199.374999762491</v>
      </c>
      <c r="C97943" s="246">
        <f t="shared" si="6171"/>
        <v>51199.416666429155</v>
      </c>
      <c r="D97943" s="247"/>
    </row>
    <row r="97944" spans="2:4">
      <c r="B97944" s="245">
        <f t="shared" si="6171"/>
        <v>51199.416666429155</v>
      </c>
      <c r="C97944" s="246">
        <f t="shared" si="6171"/>
        <v>51199.458333095819</v>
      </c>
      <c r="D97944" s="247"/>
    </row>
    <row r="97945" spans="2:4">
      <c r="B97945" s="245">
        <f t="shared" si="6171"/>
        <v>51199.458333095819</v>
      </c>
      <c r="C97945" s="246">
        <f t="shared" si="6171"/>
        <v>51199.499999762484</v>
      </c>
      <c r="D97945" s="247"/>
    </row>
    <row r="97946" spans="2:4">
      <c r="B97946" s="245">
        <f t="shared" si="6171"/>
        <v>51199.499999762484</v>
      </c>
      <c r="C97946" s="246">
        <f t="shared" si="6171"/>
        <v>51199.541666429148</v>
      </c>
      <c r="D97946" s="247"/>
    </row>
    <row r="97947" spans="2:4">
      <c r="B97947" s="245">
        <f t="shared" si="6171"/>
        <v>51199.541666429148</v>
      </c>
      <c r="C97947" s="246">
        <f t="shared" si="6171"/>
        <v>51199.583333095812</v>
      </c>
      <c r="D97947" s="247"/>
    </row>
    <row r="97948" spans="2:4">
      <c r="B97948" s="245">
        <f t="shared" ref="B97948:C97963" si="6172">B97947+1/24</f>
        <v>51199.583333095812</v>
      </c>
      <c r="C97948" s="246">
        <f t="shared" si="6172"/>
        <v>51199.624999762476</v>
      </c>
      <c r="D97948" s="247"/>
    </row>
    <row r="97949" spans="2:4">
      <c r="B97949" s="245">
        <f t="shared" si="6172"/>
        <v>51199.624999762476</v>
      </c>
      <c r="C97949" s="246">
        <f t="shared" si="6172"/>
        <v>51199.666666429141</v>
      </c>
      <c r="D97949" s="247"/>
    </row>
    <row r="97950" spans="2:4">
      <c r="B97950" s="245">
        <f t="shared" si="6172"/>
        <v>51199.666666429141</v>
      </c>
      <c r="C97950" s="246">
        <f t="shared" si="6172"/>
        <v>51199.708333095805</v>
      </c>
      <c r="D97950" s="247"/>
    </row>
    <row r="97951" spans="2:4">
      <c r="B97951" s="245">
        <f t="shared" si="6172"/>
        <v>51199.708333095805</v>
      </c>
      <c r="C97951" s="246">
        <f t="shared" si="6172"/>
        <v>51199.749999762469</v>
      </c>
      <c r="D97951" s="247"/>
    </row>
    <row r="97952" spans="2:4">
      <c r="B97952" s="245">
        <f t="shared" si="6172"/>
        <v>51199.749999762469</v>
      </c>
      <c r="C97952" s="246">
        <f t="shared" si="6172"/>
        <v>51199.791666429133</v>
      </c>
      <c r="D97952" s="247"/>
    </row>
    <row r="97953" spans="2:4">
      <c r="B97953" s="245">
        <f t="shared" si="6172"/>
        <v>51199.791666429133</v>
      </c>
      <c r="C97953" s="246">
        <f t="shared" si="6172"/>
        <v>51199.833333095798</v>
      </c>
      <c r="D97953" s="247"/>
    </row>
    <row r="97954" spans="2:4">
      <c r="B97954" s="245">
        <f t="shared" si="6172"/>
        <v>51199.833333095798</v>
      </c>
      <c r="C97954" s="246">
        <f t="shared" si="6172"/>
        <v>51199.874999762462</v>
      </c>
      <c r="D97954" s="247"/>
    </row>
    <row r="97955" spans="2:4">
      <c r="B97955" s="245">
        <f t="shared" si="6172"/>
        <v>51199.874999762462</v>
      </c>
      <c r="C97955" s="246">
        <f t="shared" si="6172"/>
        <v>51199.916666429126</v>
      </c>
      <c r="D97955" s="247"/>
    </row>
    <row r="97956" spans="2:4">
      <c r="B97956" s="245">
        <f t="shared" si="6172"/>
        <v>51199.916666429126</v>
      </c>
      <c r="C97956" s="246">
        <f t="shared" si="6172"/>
        <v>51199.95833309579</v>
      </c>
      <c r="D97956" s="247"/>
    </row>
    <row r="97957" spans="2:4">
      <c r="B97957" s="245">
        <f t="shared" si="6172"/>
        <v>51199.95833309579</v>
      </c>
      <c r="C97957" s="246">
        <f t="shared" si="6172"/>
        <v>51199.999999762455</v>
      </c>
      <c r="D97957" s="247"/>
    </row>
    <row r="97958" spans="2:4">
      <c r="B97958" s="245">
        <f t="shared" si="6172"/>
        <v>51199.999999762455</v>
      </c>
      <c r="C97958" s="246">
        <f t="shared" si="6172"/>
        <v>51200.041666429119</v>
      </c>
      <c r="D97958" s="247"/>
    </row>
    <row r="97959" spans="2:4">
      <c r="B97959" s="245">
        <f t="shared" si="6172"/>
        <v>51200.041666429119</v>
      </c>
      <c r="C97959" s="246">
        <f t="shared" si="6172"/>
        <v>51200.083333095783</v>
      </c>
      <c r="D97959" s="247"/>
    </row>
    <row r="97960" spans="2:4">
      <c r="B97960" s="245">
        <f t="shared" si="6172"/>
        <v>51200.083333095783</v>
      </c>
      <c r="C97960" s="246">
        <f t="shared" si="6172"/>
        <v>51200.124999762447</v>
      </c>
      <c r="D97960" s="247"/>
    </row>
    <row r="97961" spans="2:4">
      <c r="B97961" s="245">
        <f t="shared" si="6172"/>
        <v>51200.124999762447</v>
      </c>
      <c r="C97961" s="246">
        <f t="shared" si="6172"/>
        <v>51200.166666429112</v>
      </c>
      <c r="D97961" s="247"/>
    </row>
    <row r="97962" spans="2:4">
      <c r="B97962" s="245">
        <f t="shared" si="6172"/>
        <v>51200.166666429112</v>
      </c>
      <c r="C97962" s="246">
        <f t="shared" si="6172"/>
        <v>51200.208333095776</v>
      </c>
      <c r="D97962" s="247"/>
    </row>
    <row r="97963" spans="2:4">
      <c r="B97963" s="245">
        <f t="shared" si="6172"/>
        <v>51200.208333095776</v>
      </c>
      <c r="C97963" s="246">
        <f t="shared" si="6172"/>
        <v>51200.24999976244</v>
      </c>
      <c r="D97963" s="247"/>
    </row>
    <row r="97964" spans="2:4">
      <c r="B97964" s="245">
        <f t="shared" ref="B97964:C97979" si="6173">B97963+1/24</f>
        <v>51200.24999976244</v>
      </c>
      <c r="C97964" s="246">
        <f t="shared" si="6173"/>
        <v>51200.291666429104</v>
      </c>
      <c r="D97964" s="247"/>
    </row>
    <row r="97965" spans="2:4">
      <c r="B97965" s="245">
        <f t="shared" si="6173"/>
        <v>51200.291666429104</v>
      </c>
      <c r="C97965" s="246">
        <f t="shared" si="6173"/>
        <v>51200.333333095768</v>
      </c>
      <c r="D97965" s="247"/>
    </row>
    <row r="97966" spans="2:4">
      <c r="B97966" s="245">
        <f t="shared" si="6173"/>
        <v>51200.333333095768</v>
      </c>
      <c r="C97966" s="246">
        <f t="shared" si="6173"/>
        <v>51200.374999762433</v>
      </c>
      <c r="D97966" s="247"/>
    </row>
    <row r="97967" spans="2:4">
      <c r="B97967" s="245">
        <f t="shared" si="6173"/>
        <v>51200.374999762433</v>
      </c>
      <c r="C97967" s="246">
        <f t="shared" si="6173"/>
        <v>51200.416666429097</v>
      </c>
      <c r="D97967" s="247"/>
    </row>
    <row r="97968" spans="2:4">
      <c r="B97968" s="245">
        <f t="shared" si="6173"/>
        <v>51200.416666429097</v>
      </c>
      <c r="C97968" s="246">
        <f t="shared" si="6173"/>
        <v>51200.458333095761</v>
      </c>
      <c r="D97968" s="247"/>
    </row>
    <row r="97969" spans="2:4">
      <c r="B97969" s="245">
        <f t="shared" si="6173"/>
        <v>51200.458333095761</v>
      </c>
      <c r="C97969" s="246">
        <f t="shared" si="6173"/>
        <v>51200.499999762425</v>
      </c>
      <c r="D97969" s="247"/>
    </row>
    <row r="97970" spans="2:4">
      <c r="B97970" s="245">
        <f t="shared" si="6173"/>
        <v>51200.499999762425</v>
      </c>
      <c r="C97970" s="246">
        <f t="shared" si="6173"/>
        <v>51200.54166642909</v>
      </c>
      <c r="D97970" s="247"/>
    </row>
    <row r="97971" spans="2:4">
      <c r="B97971" s="245">
        <f t="shared" si="6173"/>
        <v>51200.54166642909</v>
      </c>
      <c r="C97971" s="246">
        <f t="shared" si="6173"/>
        <v>51200.583333095754</v>
      </c>
      <c r="D97971" s="247"/>
    </row>
    <row r="97972" spans="2:4">
      <c r="B97972" s="245">
        <f t="shared" si="6173"/>
        <v>51200.583333095754</v>
      </c>
      <c r="C97972" s="246">
        <f t="shared" si="6173"/>
        <v>51200.624999762418</v>
      </c>
      <c r="D97972" s="247"/>
    </row>
    <row r="97973" spans="2:4">
      <c r="B97973" s="245">
        <f t="shared" si="6173"/>
        <v>51200.624999762418</v>
      </c>
      <c r="C97973" s="246">
        <f t="shared" si="6173"/>
        <v>51200.666666429082</v>
      </c>
      <c r="D97973" s="247"/>
    </row>
    <row r="97974" spans="2:4">
      <c r="B97974" s="245">
        <f t="shared" si="6173"/>
        <v>51200.666666429082</v>
      </c>
      <c r="C97974" s="246">
        <f t="shared" si="6173"/>
        <v>51200.708333095747</v>
      </c>
      <c r="D97974" s="247"/>
    </row>
    <row r="97975" spans="2:4">
      <c r="B97975" s="245">
        <f t="shared" si="6173"/>
        <v>51200.708333095747</v>
      </c>
      <c r="C97975" s="246">
        <f t="shared" si="6173"/>
        <v>51200.749999762411</v>
      </c>
      <c r="D97975" s="247"/>
    </row>
    <row r="97976" spans="2:4">
      <c r="B97976" s="245">
        <f t="shared" si="6173"/>
        <v>51200.749999762411</v>
      </c>
      <c r="C97976" s="246">
        <f t="shared" si="6173"/>
        <v>51200.791666429075</v>
      </c>
      <c r="D97976" s="247"/>
    </row>
    <row r="97977" spans="2:4">
      <c r="B97977" s="245">
        <f t="shared" si="6173"/>
        <v>51200.791666429075</v>
      </c>
      <c r="C97977" s="246">
        <f t="shared" si="6173"/>
        <v>51200.833333095739</v>
      </c>
      <c r="D97977" s="247"/>
    </row>
    <row r="97978" spans="2:4">
      <c r="B97978" s="245">
        <f t="shared" si="6173"/>
        <v>51200.833333095739</v>
      </c>
      <c r="C97978" s="246">
        <f t="shared" si="6173"/>
        <v>51200.874999762404</v>
      </c>
      <c r="D97978" s="247"/>
    </row>
    <row r="97979" spans="2:4">
      <c r="B97979" s="245">
        <f t="shared" si="6173"/>
        <v>51200.874999762404</v>
      </c>
      <c r="C97979" s="246">
        <f t="shared" si="6173"/>
        <v>51200.916666429068</v>
      </c>
      <c r="D97979" s="247"/>
    </row>
    <row r="97980" spans="2:4">
      <c r="B97980" s="245">
        <f t="shared" ref="B97980:C97995" si="6174">B97979+1/24</f>
        <v>51200.916666429068</v>
      </c>
      <c r="C97980" s="246">
        <f t="shared" si="6174"/>
        <v>51200.958333095732</v>
      </c>
      <c r="D97980" s="247"/>
    </row>
    <row r="97981" spans="2:4">
      <c r="B97981" s="245">
        <f t="shared" si="6174"/>
        <v>51200.958333095732</v>
      </c>
      <c r="C97981" s="246">
        <f t="shared" si="6174"/>
        <v>51200.999999762396</v>
      </c>
      <c r="D97981" s="247"/>
    </row>
    <row r="97982" spans="2:4">
      <c r="B97982" s="245">
        <f t="shared" si="6174"/>
        <v>51200.999999762396</v>
      </c>
      <c r="C97982" s="246">
        <f t="shared" si="6174"/>
        <v>51201.041666429061</v>
      </c>
      <c r="D97982" s="247"/>
    </row>
    <row r="97983" spans="2:4">
      <c r="B97983" s="245">
        <f t="shared" si="6174"/>
        <v>51201.041666429061</v>
      </c>
      <c r="C97983" s="246">
        <f t="shared" si="6174"/>
        <v>51201.083333095725</v>
      </c>
      <c r="D97983" s="247"/>
    </row>
    <row r="97984" spans="2:4">
      <c r="B97984" s="245">
        <f t="shared" si="6174"/>
        <v>51201.083333095725</v>
      </c>
      <c r="C97984" s="246">
        <f t="shared" si="6174"/>
        <v>51201.124999762389</v>
      </c>
      <c r="D97984" s="247"/>
    </row>
    <row r="97985" spans="2:4">
      <c r="B97985" s="245">
        <f t="shared" si="6174"/>
        <v>51201.124999762389</v>
      </c>
      <c r="C97985" s="246">
        <f t="shared" si="6174"/>
        <v>51201.166666429053</v>
      </c>
      <c r="D97985" s="247"/>
    </row>
    <row r="97986" spans="2:4">
      <c r="B97986" s="245">
        <f t="shared" si="6174"/>
        <v>51201.166666429053</v>
      </c>
      <c r="C97986" s="246">
        <f t="shared" si="6174"/>
        <v>51201.208333095718</v>
      </c>
      <c r="D97986" s="247"/>
    </row>
    <row r="97987" spans="2:4">
      <c r="B97987" s="245">
        <f t="shared" si="6174"/>
        <v>51201.208333095718</v>
      </c>
      <c r="C97987" s="246">
        <f t="shared" si="6174"/>
        <v>51201.249999762382</v>
      </c>
      <c r="D97987" s="247"/>
    </row>
    <row r="97988" spans="2:4">
      <c r="B97988" s="245">
        <f t="shared" si="6174"/>
        <v>51201.249999762382</v>
      </c>
      <c r="C97988" s="246">
        <f t="shared" si="6174"/>
        <v>51201.291666429046</v>
      </c>
      <c r="D97988" s="247"/>
    </row>
    <row r="97989" spans="2:4">
      <c r="B97989" s="245">
        <f t="shared" si="6174"/>
        <v>51201.291666429046</v>
      </c>
      <c r="C97989" s="246">
        <f t="shared" si="6174"/>
        <v>51201.33333309571</v>
      </c>
      <c r="D97989" s="247"/>
    </row>
    <row r="97990" spans="2:4">
      <c r="B97990" s="245">
        <f t="shared" si="6174"/>
        <v>51201.33333309571</v>
      </c>
      <c r="C97990" s="246">
        <f t="shared" si="6174"/>
        <v>51201.374999762375</v>
      </c>
      <c r="D97990" s="247"/>
    </row>
    <row r="97991" spans="2:4">
      <c r="B97991" s="245">
        <f t="shared" si="6174"/>
        <v>51201.374999762375</v>
      </c>
      <c r="C97991" s="246">
        <f t="shared" si="6174"/>
        <v>51201.416666429039</v>
      </c>
      <c r="D97991" s="247"/>
    </row>
    <row r="97992" spans="2:4">
      <c r="B97992" s="245">
        <f t="shared" si="6174"/>
        <v>51201.416666429039</v>
      </c>
      <c r="C97992" s="246">
        <f t="shared" si="6174"/>
        <v>51201.458333095703</v>
      </c>
      <c r="D97992" s="247"/>
    </row>
    <row r="97993" spans="2:4">
      <c r="B97993" s="245">
        <f t="shared" si="6174"/>
        <v>51201.458333095703</v>
      </c>
      <c r="C97993" s="246">
        <f t="shared" si="6174"/>
        <v>51201.499999762367</v>
      </c>
      <c r="D97993" s="247"/>
    </row>
    <row r="97994" spans="2:4">
      <c r="B97994" s="245">
        <f t="shared" si="6174"/>
        <v>51201.499999762367</v>
      </c>
      <c r="C97994" s="246">
        <f t="shared" si="6174"/>
        <v>51201.541666429031</v>
      </c>
      <c r="D97994" s="247"/>
    </row>
    <row r="97995" spans="2:4">
      <c r="B97995" s="245">
        <f t="shared" si="6174"/>
        <v>51201.541666429031</v>
      </c>
      <c r="C97995" s="246">
        <f t="shared" si="6174"/>
        <v>51201.583333095696</v>
      </c>
      <c r="D97995" s="247"/>
    </row>
    <row r="97996" spans="2:4">
      <c r="B97996" s="245">
        <f t="shared" ref="B97996:C98011" si="6175">B97995+1/24</f>
        <v>51201.583333095696</v>
      </c>
      <c r="C97996" s="246">
        <f t="shared" si="6175"/>
        <v>51201.62499976236</v>
      </c>
      <c r="D97996" s="247"/>
    </row>
    <row r="97997" spans="2:4">
      <c r="B97997" s="245">
        <f t="shared" si="6175"/>
        <v>51201.62499976236</v>
      </c>
      <c r="C97997" s="246">
        <f t="shared" si="6175"/>
        <v>51201.666666429024</v>
      </c>
      <c r="D97997" s="247"/>
    </row>
    <row r="97998" spans="2:4">
      <c r="B97998" s="245">
        <f t="shared" si="6175"/>
        <v>51201.666666429024</v>
      </c>
      <c r="C97998" s="246">
        <f t="shared" si="6175"/>
        <v>51201.708333095688</v>
      </c>
      <c r="D97998" s="247"/>
    </row>
    <row r="97999" spans="2:4">
      <c r="B97999" s="245">
        <f t="shared" si="6175"/>
        <v>51201.708333095688</v>
      </c>
      <c r="C97999" s="246">
        <f t="shared" si="6175"/>
        <v>51201.749999762353</v>
      </c>
      <c r="D97999" s="247"/>
    </row>
    <row r="98000" spans="2:4">
      <c r="B98000" s="245">
        <f t="shared" si="6175"/>
        <v>51201.749999762353</v>
      </c>
      <c r="C98000" s="246">
        <f t="shared" si="6175"/>
        <v>51201.791666429017</v>
      </c>
      <c r="D98000" s="247"/>
    </row>
    <row r="98001" spans="2:4">
      <c r="B98001" s="245">
        <f t="shared" si="6175"/>
        <v>51201.791666429017</v>
      </c>
      <c r="C98001" s="246">
        <f t="shared" si="6175"/>
        <v>51201.833333095681</v>
      </c>
      <c r="D98001" s="247"/>
    </row>
    <row r="98002" spans="2:4">
      <c r="B98002" s="245">
        <f t="shared" si="6175"/>
        <v>51201.833333095681</v>
      </c>
      <c r="C98002" s="246">
        <f t="shared" si="6175"/>
        <v>51201.874999762345</v>
      </c>
      <c r="D98002" s="247"/>
    </row>
    <row r="98003" spans="2:4">
      <c r="B98003" s="245">
        <f t="shared" si="6175"/>
        <v>51201.874999762345</v>
      </c>
      <c r="C98003" s="246">
        <f t="shared" si="6175"/>
        <v>51201.91666642901</v>
      </c>
      <c r="D98003" s="247"/>
    </row>
    <row r="98004" spans="2:4">
      <c r="B98004" s="245">
        <f t="shared" si="6175"/>
        <v>51201.91666642901</v>
      </c>
      <c r="C98004" s="246">
        <f t="shared" si="6175"/>
        <v>51201.958333095674</v>
      </c>
      <c r="D98004" s="247"/>
    </row>
    <row r="98005" spans="2:4">
      <c r="B98005" s="245">
        <f t="shared" si="6175"/>
        <v>51201.958333095674</v>
      </c>
      <c r="C98005" s="246">
        <f t="shared" si="6175"/>
        <v>51201.999999762338</v>
      </c>
      <c r="D98005" s="247"/>
    </row>
    <row r="98006" spans="2:4">
      <c r="B98006" s="245">
        <f t="shared" si="6175"/>
        <v>51201.999999762338</v>
      </c>
      <c r="C98006" s="246">
        <f t="shared" si="6175"/>
        <v>51202.041666429002</v>
      </c>
      <c r="D98006" s="247"/>
    </row>
    <row r="98007" spans="2:4">
      <c r="B98007" s="245">
        <f t="shared" si="6175"/>
        <v>51202.041666429002</v>
      </c>
      <c r="C98007" s="246">
        <f t="shared" si="6175"/>
        <v>51202.083333095667</v>
      </c>
      <c r="D98007" s="247"/>
    </row>
    <row r="98008" spans="2:4">
      <c r="B98008" s="245">
        <f t="shared" si="6175"/>
        <v>51202.083333095667</v>
      </c>
      <c r="C98008" s="246">
        <f t="shared" si="6175"/>
        <v>51202.124999762331</v>
      </c>
      <c r="D98008" s="247"/>
    </row>
    <row r="98009" spans="2:4">
      <c r="B98009" s="245">
        <f t="shared" si="6175"/>
        <v>51202.124999762331</v>
      </c>
      <c r="C98009" s="246">
        <f t="shared" si="6175"/>
        <v>51202.166666428995</v>
      </c>
      <c r="D98009" s="247"/>
    </row>
    <row r="98010" spans="2:4">
      <c r="B98010" s="245">
        <f t="shared" si="6175"/>
        <v>51202.166666428995</v>
      </c>
      <c r="C98010" s="246">
        <f t="shared" si="6175"/>
        <v>51202.208333095659</v>
      </c>
      <c r="D98010" s="247"/>
    </row>
    <row r="98011" spans="2:4">
      <c r="B98011" s="245">
        <f t="shared" si="6175"/>
        <v>51202.208333095659</v>
      </c>
      <c r="C98011" s="246">
        <f t="shared" si="6175"/>
        <v>51202.249999762324</v>
      </c>
      <c r="D98011" s="247"/>
    </row>
    <row r="98012" spans="2:4">
      <c r="B98012" s="245">
        <f t="shared" ref="B98012:C98027" si="6176">B98011+1/24</f>
        <v>51202.249999762324</v>
      </c>
      <c r="C98012" s="246">
        <f t="shared" si="6176"/>
        <v>51202.291666428988</v>
      </c>
      <c r="D98012" s="247"/>
    </row>
    <row r="98013" spans="2:4">
      <c r="B98013" s="245">
        <f t="shared" si="6176"/>
        <v>51202.291666428988</v>
      </c>
      <c r="C98013" s="246">
        <f t="shared" si="6176"/>
        <v>51202.333333095652</v>
      </c>
      <c r="D98013" s="247"/>
    </row>
    <row r="98014" spans="2:4">
      <c r="B98014" s="245">
        <f t="shared" si="6176"/>
        <v>51202.333333095652</v>
      </c>
      <c r="C98014" s="246">
        <f t="shared" si="6176"/>
        <v>51202.374999762316</v>
      </c>
      <c r="D98014" s="247"/>
    </row>
    <row r="98015" spans="2:4">
      <c r="B98015" s="245">
        <f t="shared" si="6176"/>
        <v>51202.374999762316</v>
      </c>
      <c r="C98015" s="246">
        <f t="shared" si="6176"/>
        <v>51202.416666428981</v>
      </c>
      <c r="D98015" s="247"/>
    </row>
    <row r="98016" spans="2:4">
      <c r="B98016" s="245">
        <f t="shared" si="6176"/>
        <v>51202.416666428981</v>
      </c>
      <c r="C98016" s="246">
        <f t="shared" si="6176"/>
        <v>51202.458333095645</v>
      </c>
      <c r="D98016" s="247"/>
    </row>
    <row r="98017" spans="2:4">
      <c r="B98017" s="245">
        <f t="shared" si="6176"/>
        <v>51202.458333095645</v>
      </c>
      <c r="C98017" s="246">
        <f t="shared" si="6176"/>
        <v>51202.499999762309</v>
      </c>
      <c r="D98017" s="247"/>
    </row>
    <row r="98018" spans="2:4">
      <c r="B98018" s="245">
        <f t="shared" si="6176"/>
        <v>51202.499999762309</v>
      </c>
      <c r="C98018" s="246">
        <f t="shared" si="6176"/>
        <v>51202.541666428973</v>
      </c>
      <c r="D98018" s="247"/>
    </row>
    <row r="98019" spans="2:4">
      <c r="B98019" s="245">
        <f t="shared" si="6176"/>
        <v>51202.541666428973</v>
      </c>
      <c r="C98019" s="246">
        <f t="shared" si="6176"/>
        <v>51202.583333095637</v>
      </c>
      <c r="D98019" s="247"/>
    </row>
    <row r="98020" spans="2:4">
      <c r="B98020" s="245">
        <f t="shared" si="6176"/>
        <v>51202.583333095637</v>
      </c>
      <c r="C98020" s="246">
        <f t="shared" si="6176"/>
        <v>51202.624999762302</v>
      </c>
      <c r="D98020" s="247"/>
    </row>
    <row r="98021" spans="2:4">
      <c r="B98021" s="245">
        <f t="shared" si="6176"/>
        <v>51202.624999762302</v>
      </c>
      <c r="C98021" s="246">
        <f t="shared" si="6176"/>
        <v>51202.666666428966</v>
      </c>
      <c r="D98021" s="247"/>
    </row>
    <row r="98022" spans="2:4">
      <c r="B98022" s="245">
        <f t="shared" si="6176"/>
        <v>51202.666666428966</v>
      </c>
      <c r="C98022" s="246">
        <f t="shared" si="6176"/>
        <v>51202.70833309563</v>
      </c>
      <c r="D98022" s="247"/>
    </row>
    <row r="98023" spans="2:4">
      <c r="B98023" s="245">
        <f t="shared" si="6176"/>
        <v>51202.70833309563</v>
      </c>
      <c r="C98023" s="246">
        <f t="shared" si="6176"/>
        <v>51202.749999762294</v>
      </c>
      <c r="D98023" s="247"/>
    </row>
    <row r="98024" spans="2:4">
      <c r="B98024" s="245">
        <f t="shared" si="6176"/>
        <v>51202.749999762294</v>
      </c>
      <c r="C98024" s="246">
        <f t="shared" si="6176"/>
        <v>51202.791666428959</v>
      </c>
      <c r="D98024" s="247"/>
    </row>
    <row r="98025" spans="2:4">
      <c r="B98025" s="245">
        <f t="shared" si="6176"/>
        <v>51202.791666428959</v>
      </c>
      <c r="C98025" s="246">
        <f t="shared" si="6176"/>
        <v>51202.833333095623</v>
      </c>
      <c r="D98025" s="247"/>
    </row>
    <row r="98026" spans="2:4">
      <c r="B98026" s="245">
        <f t="shared" si="6176"/>
        <v>51202.833333095623</v>
      </c>
      <c r="C98026" s="246">
        <f t="shared" si="6176"/>
        <v>51202.874999762287</v>
      </c>
      <c r="D98026" s="247"/>
    </row>
    <row r="98027" spans="2:4">
      <c r="B98027" s="245">
        <f t="shared" si="6176"/>
        <v>51202.874999762287</v>
      </c>
      <c r="C98027" s="246">
        <f t="shared" si="6176"/>
        <v>51202.916666428951</v>
      </c>
      <c r="D98027" s="247"/>
    </row>
    <row r="98028" spans="2:4">
      <c r="B98028" s="245">
        <f t="shared" ref="B98028:C98043" si="6177">B98027+1/24</f>
        <v>51202.916666428951</v>
      </c>
      <c r="C98028" s="246">
        <f t="shared" si="6177"/>
        <v>51202.958333095616</v>
      </c>
      <c r="D98028" s="247"/>
    </row>
    <row r="98029" spans="2:4">
      <c r="B98029" s="245">
        <f t="shared" si="6177"/>
        <v>51202.958333095616</v>
      </c>
      <c r="C98029" s="246">
        <f t="shared" si="6177"/>
        <v>51202.99999976228</v>
      </c>
      <c r="D98029" s="247"/>
    </row>
    <row r="98030" spans="2:4">
      <c r="B98030" s="245">
        <f t="shared" si="6177"/>
        <v>51202.99999976228</v>
      </c>
      <c r="C98030" s="246">
        <f t="shared" si="6177"/>
        <v>51203.041666428944</v>
      </c>
      <c r="D98030" s="247"/>
    </row>
    <row r="98031" spans="2:4">
      <c r="B98031" s="245">
        <f t="shared" si="6177"/>
        <v>51203.041666428944</v>
      </c>
      <c r="C98031" s="246">
        <f t="shared" si="6177"/>
        <v>51203.083333095608</v>
      </c>
      <c r="D98031" s="247"/>
    </row>
    <row r="98032" spans="2:4">
      <c r="B98032" s="245">
        <f t="shared" si="6177"/>
        <v>51203.083333095608</v>
      </c>
      <c r="C98032" s="246">
        <f t="shared" si="6177"/>
        <v>51203.124999762273</v>
      </c>
      <c r="D98032" s="247"/>
    </row>
    <row r="98033" spans="2:4">
      <c r="B98033" s="245">
        <f t="shared" si="6177"/>
        <v>51203.124999762273</v>
      </c>
      <c r="C98033" s="246">
        <f t="shared" si="6177"/>
        <v>51203.166666428937</v>
      </c>
      <c r="D98033" s="247"/>
    </row>
    <row r="98034" spans="2:4">
      <c r="B98034" s="245">
        <f t="shared" si="6177"/>
        <v>51203.166666428937</v>
      </c>
      <c r="C98034" s="246">
        <f t="shared" si="6177"/>
        <v>51203.208333095601</v>
      </c>
      <c r="D98034" s="247"/>
    </row>
    <row r="98035" spans="2:4">
      <c r="B98035" s="245">
        <f t="shared" si="6177"/>
        <v>51203.208333095601</v>
      </c>
      <c r="C98035" s="246">
        <f t="shared" si="6177"/>
        <v>51203.249999762265</v>
      </c>
      <c r="D98035" s="247"/>
    </row>
    <row r="98036" spans="2:4">
      <c r="B98036" s="245">
        <f t="shared" si="6177"/>
        <v>51203.249999762265</v>
      </c>
      <c r="C98036" s="246">
        <f t="shared" si="6177"/>
        <v>51203.29166642893</v>
      </c>
      <c r="D98036" s="247"/>
    </row>
    <row r="98037" spans="2:4">
      <c r="B98037" s="245">
        <f t="shared" si="6177"/>
        <v>51203.29166642893</v>
      </c>
      <c r="C98037" s="246">
        <f t="shared" si="6177"/>
        <v>51203.333333095594</v>
      </c>
      <c r="D98037" s="247"/>
    </row>
    <row r="98038" spans="2:4">
      <c r="B98038" s="245">
        <f t="shared" si="6177"/>
        <v>51203.333333095594</v>
      </c>
      <c r="C98038" s="246">
        <f t="shared" si="6177"/>
        <v>51203.374999762258</v>
      </c>
      <c r="D98038" s="247"/>
    </row>
    <row r="98039" spans="2:4">
      <c r="B98039" s="245">
        <f t="shared" si="6177"/>
        <v>51203.374999762258</v>
      </c>
      <c r="C98039" s="246">
        <f t="shared" si="6177"/>
        <v>51203.416666428922</v>
      </c>
      <c r="D98039" s="247"/>
    </row>
    <row r="98040" spans="2:4">
      <c r="B98040" s="245">
        <f t="shared" si="6177"/>
        <v>51203.416666428922</v>
      </c>
      <c r="C98040" s="246">
        <f t="shared" si="6177"/>
        <v>51203.458333095587</v>
      </c>
      <c r="D98040" s="247"/>
    </row>
    <row r="98041" spans="2:4">
      <c r="B98041" s="245">
        <f t="shared" si="6177"/>
        <v>51203.458333095587</v>
      </c>
      <c r="C98041" s="246">
        <f t="shared" si="6177"/>
        <v>51203.499999762251</v>
      </c>
      <c r="D98041" s="247"/>
    </row>
    <row r="98042" spans="2:4">
      <c r="B98042" s="245">
        <f t="shared" si="6177"/>
        <v>51203.499999762251</v>
      </c>
      <c r="C98042" s="246">
        <f t="shared" si="6177"/>
        <v>51203.541666428915</v>
      </c>
      <c r="D98042" s="247"/>
    </row>
    <row r="98043" spans="2:4">
      <c r="B98043" s="245">
        <f t="shared" si="6177"/>
        <v>51203.541666428915</v>
      </c>
      <c r="C98043" s="246">
        <f t="shared" si="6177"/>
        <v>51203.583333095579</v>
      </c>
      <c r="D98043" s="247"/>
    </row>
    <row r="98044" spans="2:4">
      <c r="B98044" s="245">
        <f t="shared" ref="B98044:C98059" si="6178">B98043+1/24</f>
        <v>51203.583333095579</v>
      </c>
      <c r="C98044" s="246">
        <f t="shared" si="6178"/>
        <v>51203.624999762244</v>
      </c>
      <c r="D98044" s="247"/>
    </row>
    <row r="98045" spans="2:4">
      <c r="B98045" s="245">
        <f t="shared" si="6178"/>
        <v>51203.624999762244</v>
      </c>
      <c r="C98045" s="246">
        <f t="shared" si="6178"/>
        <v>51203.666666428908</v>
      </c>
      <c r="D98045" s="247"/>
    </row>
    <row r="98046" spans="2:4">
      <c r="B98046" s="245">
        <f t="shared" si="6178"/>
        <v>51203.666666428908</v>
      </c>
      <c r="C98046" s="246">
        <f t="shared" si="6178"/>
        <v>51203.708333095572</v>
      </c>
      <c r="D98046" s="247"/>
    </row>
    <row r="98047" spans="2:4">
      <c r="B98047" s="245">
        <f t="shared" si="6178"/>
        <v>51203.708333095572</v>
      </c>
      <c r="C98047" s="246">
        <f t="shared" si="6178"/>
        <v>51203.749999762236</v>
      </c>
      <c r="D98047" s="247"/>
    </row>
    <row r="98048" spans="2:4">
      <c r="B98048" s="245">
        <f t="shared" si="6178"/>
        <v>51203.749999762236</v>
      </c>
      <c r="C98048" s="246">
        <f t="shared" si="6178"/>
        <v>51203.7916664289</v>
      </c>
      <c r="D98048" s="247"/>
    </row>
    <row r="98049" spans="2:4">
      <c r="B98049" s="245">
        <f t="shared" si="6178"/>
        <v>51203.7916664289</v>
      </c>
      <c r="C98049" s="246">
        <f t="shared" si="6178"/>
        <v>51203.833333095565</v>
      </c>
      <c r="D98049" s="247"/>
    </row>
    <row r="98050" spans="2:4">
      <c r="B98050" s="245">
        <f t="shared" si="6178"/>
        <v>51203.833333095565</v>
      </c>
      <c r="C98050" s="246">
        <f t="shared" si="6178"/>
        <v>51203.874999762229</v>
      </c>
      <c r="D98050" s="247"/>
    </row>
    <row r="98051" spans="2:4">
      <c r="B98051" s="245">
        <f t="shared" si="6178"/>
        <v>51203.874999762229</v>
      </c>
      <c r="C98051" s="246">
        <f t="shared" si="6178"/>
        <v>51203.916666428893</v>
      </c>
      <c r="D98051" s="247"/>
    </row>
    <row r="98052" spans="2:4">
      <c r="B98052" s="245">
        <f t="shared" si="6178"/>
        <v>51203.916666428893</v>
      </c>
      <c r="C98052" s="246">
        <f t="shared" si="6178"/>
        <v>51203.958333095557</v>
      </c>
      <c r="D98052" s="247"/>
    </row>
    <row r="98053" spans="2:4">
      <c r="B98053" s="245">
        <f t="shared" si="6178"/>
        <v>51203.958333095557</v>
      </c>
      <c r="C98053" s="246">
        <f t="shared" si="6178"/>
        <v>51203.999999762222</v>
      </c>
      <c r="D98053" s="247"/>
    </row>
    <row r="98054" spans="2:4">
      <c r="B98054" s="245">
        <f t="shared" si="6178"/>
        <v>51203.999999762222</v>
      </c>
      <c r="C98054" s="246">
        <f t="shared" si="6178"/>
        <v>51204.041666428886</v>
      </c>
      <c r="D98054" s="247"/>
    </row>
    <row r="98055" spans="2:4">
      <c r="B98055" s="245">
        <f t="shared" si="6178"/>
        <v>51204.041666428886</v>
      </c>
      <c r="C98055" s="246">
        <f t="shared" si="6178"/>
        <v>51204.08333309555</v>
      </c>
      <c r="D98055" s="247"/>
    </row>
    <row r="98056" spans="2:4">
      <c r="B98056" s="245">
        <f t="shared" si="6178"/>
        <v>51204.08333309555</v>
      </c>
      <c r="C98056" s="246">
        <f t="shared" si="6178"/>
        <v>51204.124999762214</v>
      </c>
      <c r="D98056" s="247"/>
    </row>
    <row r="98057" spans="2:4">
      <c r="B98057" s="245">
        <f t="shared" si="6178"/>
        <v>51204.124999762214</v>
      </c>
      <c r="C98057" s="246">
        <f t="shared" si="6178"/>
        <v>51204.166666428879</v>
      </c>
      <c r="D98057" s="247"/>
    </row>
    <row r="98058" spans="2:4">
      <c r="B98058" s="245">
        <f t="shared" si="6178"/>
        <v>51204.166666428879</v>
      </c>
      <c r="C98058" s="246">
        <f t="shared" si="6178"/>
        <v>51204.208333095543</v>
      </c>
      <c r="D98058" s="247"/>
    </row>
    <row r="98059" spans="2:4">
      <c r="B98059" s="245">
        <f t="shared" si="6178"/>
        <v>51204.208333095543</v>
      </c>
      <c r="C98059" s="246">
        <f t="shared" si="6178"/>
        <v>51204.249999762207</v>
      </c>
      <c r="D98059" s="247"/>
    </row>
    <row r="98060" spans="2:4">
      <c r="B98060" s="245">
        <f t="shared" ref="B98060:C98070" si="6179">B98059+1/24</f>
        <v>51204.249999762207</v>
      </c>
      <c r="C98060" s="246">
        <f t="shared" si="6179"/>
        <v>51204.291666428871</v>
      </c>
      <c r="D98060" s="247"/>
    </row>
    <row r="98061" spans="2:4">
      <c r="B98061" s="245">
        <f t="shared" si="6179"/>
        <v>51204.291666428871</v>
      </c>
      <c r="C98061" s="246">
        <f t="shared" si="6179"/>
        <v>51204.333333095536</v>
      </c>
      <c r="D98061" s="247"/>
    </row>
    <row r="98062" spans="2:4">
      <c r="B98062" s="245">
        <f t="shared" si="6179"/>
        <v>51204.333333095536</v>
      </c>
      <c r="C98062" s="246">
        <f t="shared" si="6179"/>
        <v>51204.3749997622</v>
      </c>
      <c r="D98062" s="247"/>
    </row>
    <row r="98063" spans="2:4">
      <c r="B98063" s="245">
        <f t="shared" si="6179"/>
        <v>51204.3749997622</v>
      </c>
      <c r="C98063" s="246">
        <f t="shared" si="6179"/>
        <v>51204.416666428864</v>
      </c>
      <c r="D98063" s="247"/>
    </row>
    <row r="98064" spans="2:4">
      <c r="B98064" s="245">
        <f t="shared" si="6179"/>
        <v>51204.416666428864</v>
      </c>
      <c r="C98064" s="246">
        <f t="shared" si="6179"/>
        <v>51204.458333095528</v>
      </c>
      <c r="D98064" s="247"/>
    </row>
    <row r="98065" spans="2:4">
      <c r="B98065" s="245">
        <f t="shared" si="6179"/>
        <v>51204.458333095528</v>
      </c>
      <c r="C98065" s="246">
        <f t="shared" si="6179"/>
        <v>51204.499999762193</v>
      </c>
      <c r="D98065" s="247"/>
    </row>
    <row r="98066" spans="2:4">
      <c r="B98066" s="245">
        <f t="shared" si="6179"/>
        <v>51204.499999762193</v>
      </c>
      <c r="C98066" s="246">
        <f t="shared" si="6179"/>
        <v>51204.541666428857</v>
      </c>
      <c r="D98066" s="247"/>
    </row>
    <row r="98067" spans="2:4">
      <c r="B98067" s="245">
        <f t="shared" si="6179"/>
        <v>51204.541666428857</v>
      </c>
      <c r="C98067" s="246">
        <f t="shared" si="6179"/>
        <v>51204.583333095521</v>
      </c>
      <c r="D98067" s="247"/>
    </row>
    <row r="98068" spans="2:4">
      <c r="B98068" s="245">
        <f t="shared" si="6179"/>
        <v>51204.583333095521</v>
      </c>
      <c r="C98068" s="246">
        <f t="shared" si="6179"/>
        <v>51204.624999762185</v>
      </c>
      <c r="D98068" s="247"/>
    </row>
    <row r="98069" spans="2:4">
      <c r="B98069" s="245">
        <f t="shared" si="6179"/>
        <v>51204.624999762185</v>
      </c>
      <c r="C98069" s="246">
        <f t="shared" si="6179"/>
        <v>51204.66666642885</v>
      </c>
      <c r="D98069" s="247"/>
    </row>
    <row r="98070" spans="2:4">
      <c r="B98070" s="245">
        <f t="shared" si="6179"/>
        <v>51204.66666642885</v>
      </c>
      <c r="C98070" s="246">
        <f t="shared" si="6179"/>
        <v>51204.708333095514</v>
      </c>
      <c r="D98070" s="247"/>
    </row>
    <row r="98071" spans="2:4">
      <c r="B98071" s="245">
        <f>B98070+1/24</f>
        <v>51204.708333095514</v>
      </c>
      <c r="C98071" s="246">
        <f>C98070+1/24</f>
        <v>51204.749999762178</v>
      </c>
      <c r="D98071" s="247"/>
    </row>
    <row r="98072" spans="2:4">
      <c r="B98072" s="245">
        <f t="shared" ref="B98072:C98087" si="6180">B98071+1/24</f>
        <v>51204.749999762178</v>
      </c>
      <c r="C98072" s="246">
        <f t="shared" si="6180"/>
        <v>51204.791666428842</v>
      </c>
      <c r="D98072" s="247"/>
    </row>
    <row r="98073" spans="2:4">
      <c r="B98073" s="245">
        <f t="shared" si="6180"/>
        <v>51204.791666428842</v>
      </c>
      <c r="C98073" s="246">
        <f t="shared" si="6180"/>
        <v>51204.833333095507</v>
      </c>
      <c r="D98073" s="247"/>
    </row>
    <row r="98074" spans="2:4">
      <c r="B98074" s="245">
        <f t="shared" si="6180"/>
        <v>51204.833333095507</v>
      </c>
      <c r="C98074" s="246">
        <f t="shared" si="6180"/>
        <v>51204.874999762171</v>
      </c>
      <c r="D98074" s="247"/>
    </row>
    <row r="98075" spans="2:4">
      <c r="B98075" s="245">
        <f t="shared" si="6180"/>
        <v>51204.874999762171</v>
      </c>
      <c r="C98075" s="246">
        <f t="shared" si="6180"/>
        <v>51204.916666428835</v>
      </c>
      <c r="D98075" s="247"/>
    </row>
    <row r="98076" spans="2:4">
      <c r="B98076" s="245">
        <f t="shared" si="6180"/>
        <v>51204.916666428835</v>
      </c>
      <c r="C98076" s="246">
        <f t="shared" si="6180"/>
        <v>51204.958333095499</v>
      </c>
      <c r="D98076" s="247"/>
    </row>
    <row r="98077" spans="2:4">
      <c r="B98077" s="245">
        <f t="shared" si="6180"/>
        <v>51204.958333095499</v>
      </c>
      <c r="C98077" s="246">
        <f t="shared" si="6180"/>
        <v>51204.999999762163</v>
      </c>
      <c r="D98077" s="247"/>
    </row>
    <row r="98078" spans="2:4">
      <c r="B98078" s="245">
        <f t="shared" si="6180"/>
        <v>51204.999999762163</v>
      </c>
      <c r="C98078" s="246">
        <f t="shared" si="6180"/>
        <v>51205.041666428828</v>
      </c>
      <c r="D98078" s="247"/>
    </row>
    <row r="98079" spans="2:4">
      <c r="B98079" s="245">
        <f t="shared" si="6180"/>
        <v>51205.041666428828</v>
      </c>
      <c r="C98079" s="246">
        <f t="shared" si="6180"/>
        <v>51205.083333095492</v>
      </c>
      <c r="D98079" s="247"/>
    </row>
    <row r="98080" spans="2:4">
      <c r="B98080" s="245">
        <f t="shared" si="6180"/>
        <v>51205.083333095492</v>
      </c>
      <c r="C98080" s="246">
        <f t="shared" si="6180"/>
        <v>51205.124999762156</v>
      </c>
      <c r="D98080" s="247"/>
    </row>
    <row r="98081" spans="2:4">
      <c r="B98081" s="245">
        <f t="shared" si="6180"/>
        <v>51205.124999762156</v>
      </c>
      <c r="C98081" s="246">
        <f t="shared" si="6180"/>
        <v>51205.16666642882</v>
      </c>
      <c r="D98081" s="247"/>
    </row>
    <row r="98082" spans="2:4">
      <c r="B98082" s="245">
        <f t="shared" si="6180"/>
        <v>51205.16666642882</v>
      </c>
      <c r="C98082" s="246">
        <f t="shared" si="6180"/>
        <v>51205.208333095485</v>
      </c>
      <c r="D98082" s="247"/>
    </row>
    <row r="98083" spans="2:4">
      <c r="B98083" s="245">
        <f t="shared" si="6180"/>
        <v>51205.208333095485</v>
      </c>
      <c r="C98083" s="246">
        <f t="shared" si="6180"/>
        <v>51205.249999762149</v>
      </c>
      <c r="D98083" s="247"/>
    </row>
    <row r="98084" spans="2:4">
      <c r="B98084" s="245">
        <f t="shared" si="6180"/>
        <v>51205.249999762149</v>
      </c>
      <c r="C98084" s="246">
        <f t="shared" si="6180"/>
        <v>51205.291666428813</v>
      </c>
      <c r="D98084" s="247"/>
    </row>
    <row r="98085" spans="2:4">
      <c r="B98085" s="245">
        <f t="shared" si="6180"/>
        <v>51205.291666428813</v>
      </c>
      <c r="C98085" s="246">
        <f t="shared" si="6180"/>
        <v>51205.333333095477</v>
      </c>
      <c r="D98085" s="247"/>
    </row>
    <row r="98086" spans="2:4">
      <c r="B98086" s="245">
        <f t="shared" si="6180"/>
        <v>51205.333333095477</v>
      </c>
      <c r="C98086" s="246">
        <f t="shared" si="6180"/>
        <v>51205.374999762142</v>
      </c>
      <c r="D98086" s="247"/>
    </row>
    <row r="98087" spans="2:4">
      <c r="B98087" s="245">
        <f t="shared" si="6180"/>
        <v>51205.374999762142</v>
      </c>
      <c r="C98087" s="246">
        <f t="shared" si="6180"/>
        <v>51205.416666428806</v>
      </c>
      <c r="D98087" s="247"/>
    </row>
    <row r="98088" spans="2:4">
      <c r="B98088" s="245">
        <f t="shared" ref="B98088:C98103" si="6181">B98087+1/24</f>
        <v>51205.416666428806</v>
      </c>
      <c r="C98088" s="246">
        <f t="shared" si="6181"/>
        <v>51205.45833309547</v>
      </c>
      <c r="D98088" s="247"/>
    </row>
    <row r="98089" spans="2:4">
      <c r="B98089" s="245">
        <f t="shared" si="6181"/>
        <v>51205.45833309547</v>
      </c>
      <c r="C98089" s="246">
        <f t="shared" si="6181"/>
        <v>51205.499999762134</v>
      </c>
      <c r="D98089" s="247"/>
    </row>
    <row r="98090" spans="2:4">
      <c r="B98090" s="245">
        <f t="shared" si="6181"/>
        <v>51205.499999762134</v>
      </c>
      <c r="C98090" s="246">
        <f t="shared" si="6181"/>
        <v>51205.541666428799</v>
      </c>
      <c r="D98090" s="247"/>
    </row>
    <row r="98091" spans="2:4">
      <c r="B98091" s="245">
        <f t="shared" si="6181"/>
        <v>51205.541666428799</v>
      </c>
      <c r="C98091" s="246">
        <f t="shared" si="6181"/>
        <v>51205.583333095463</v>
      </c>
      <c r="D98091" s="247"/>
    </row>
    <row r="98092" spans="2:4">
      <c r="B98092" s="245">
        <f t="shared" si="6181"/>
        <v>51205.583333095463</v>
      </c>
      <c r="C98092" s="246">
        <f t="shared" si="6181"/>
        <v>51205.624999762127</v>
      </c>
      <c r="D98092" s="247"/>
    </row>
    <row r="98093" spans="2:4">
      <c r="B98093" s="245">
        <f t="shared" si="6181"/>
        <v>51205.624999762127</v>
      </c>
      <c r="C98093" s="246">
        <f t="shared" si="6181"/>
        <v>51205.666666428791</v>
      </c>
      <c r="D98093" s="247"/>
    </row>
    <row r="98094" spans="2:4">
      <c r="B98094" s="245">
        <f t="shared" si="6181"/>
        <v>51205.666666428791</v>
      </c>
      <c r="C98094" s="246">
        <f t="shared" si="6181"/>
        <v>51205.708333095456</v>
      </c>
      <c r="D98094" s="247"/>
    </row>
    <row r="98095" spans="2:4">
      <c r="B98095" s="245">
        <f t="shared" si="6181"/>
        <v>51205.708333095456</v>
      </c>
      <c r="C98095" s="246">
        <f t="shared" si="6181"/>
        <v>51205.74999976212</v>
      </c>
      <c r="D98095" s="247"/>
    </row>
    <row r="98096" spans="2:4">
      <c r="B98096" s="245">
        <f t="shared" si="6181"/>
        <v>51205.74999976212</v>
      </c>
      <c r="C98096" s="246">
        <f t="shared" si="6181"/>
        <v>51205.791666428784</v>
      </c>
      <c r="D98096" s="247"/>
    </row>
    <row r="98097" spans="2:4">
      <c r="B98097" s="245">
        <f t="shared" si="6181"/>
        <v>51205.791666428784</v>
      </c>
      <c r="C98097" s="246">
        <f t="shared" si="6181"/>
        <v>51205.833333095448</v>
      </c>
      <c r="D98097" s="247"/>
    </row>
    <row r="98098" spans="2:4">
      <c r="B98098" s="245">
        <f t="shared" si="6181"/>
        <v>51205.833333095448</v>
      </c>
      <c r="C98098" s="246">
        <f t="shared" si="6181"/>
        <v>51205.874999762113</v>
      </c>
      <c r="D98098" s="247"/>
    </row>
    <row r="98099" spans="2:4">
      <c r="B98099" s="245">
        <f t="shared" si="6181"/>
        <v>51205.874999762113</v>
      </c>
      <c r="C98099" s="246">
        <f t="shared" si="6181"/>
        <v>51205.916666428777</v>
      </c>
      <c r="D98099" s="247"/>
    </row>
    <row r="98100" spans="2:4">
      <c r="B98100" s="245">
        <f t="shared" si="6181"/>
        <v>51205.916666428777</v>
      </c>
      <c r="C98100" s="246">
        <f t="shared" si="6181"/>
        <v>51205.958333095441</v>
      </c>
      <c r="D98100" s="247"/>
    </row>
    <row r="98101" spans="2:4">
      <c r="B98101" s="245">
        <f t="shared" si="6181"/>
        <v>51205.958333095441</v>
      </c>
      <c r="C98101" s="246">
        <f t="shared" si="6181"/>
        <v>51205.999999762105</v>
      </c>
      <c r="D98101" s="247"/>
    </row>
    <row r="98102" spans="2:4">
      <c r="B98102" s="245">
        <f t="shared" si="6181"/>
        <v>51205.999999762105</v>
      </c>
      <c r="C98102" s="246">
        <f t="shared" si="6181"/>
        <v>51206.04166642877</v>
      </c>
      <c r="D98102" s="247"/>
    </row>
    <row r="98103" spans="2:4">
      <c r="B98103" s="245">
        <f t="shared" si="6181"/>
        <v>51206.04166642877</v>
      </c>
      <c r="C98103" s="246">
        <f t="shared" si="6181"/>
        <v>51206.083333095434</v>
      </c>
      <c r="D98103" s="247"/>
    </row>
    <row r="98104" spans="2:4">
      <c r="B98104" s="245">
        <f t="shared" ref="B98104:C98119" si="6182">B98103+1/24</f>
        <v>51206.083333095434</v>
      </c>
      <c r="C98104" s="246">
        <f t="shared" si="6182"/>
        <v>51206.124999762098</v>
      </c>
      <c r="D98104" s="247"/>
    </row>
    <row r="98105" spans="2:4">
      <c r="B98105" s="245">
        <f t="shared" si="6182"/>
        <v>51206.124999762098</v>
      </c>
      <c r="C98105" s="246">
        <f t="shared" si="6182"/>
        <v>51206.166666428762</v>
      </c>
      <c r="D98105" s="247"/>
    </row>
    <row r="98106" spans="2:4">
      <c r="B98106" s="245">
        <f t="shared" si="6182"/>
        <v>51206.166666428762</v>
      </c>
      <c r="C98106" s="246">
        <f t="shared" si="6182"/>
        <v>51206.208333095426</v>
      </c>
      <c r="D98106" s="247"/>
    </row>
    <row r="98107" spans="2:4">
      <c r="B98107" s="245">
        <f t="shared" si="6182"/>
        <v>51206.208333095426</v>
      </c>
      <c r="C98107" s="246">
        <f t="shared" si="6182"/>
        <v>51206.249999762091</v>
      </c>
      <c r="D98107" s="247"/>
    </row>
    <row r="98108" spans="2:4">
      <c r="B98108" s="245">
        <f t="shared" si="6182"/>
        <v>51206.249999762091</v>
      </c>
      <c r="C98108" s="246">
        <f t="shared" si="6182"/>
        <v>51206.291666428755</v>
      </c>
      <c r="D98108" s="247"/>
    </row>
    <row r="98109" spans="2:4">
      <c r="B98109" s="245">
        <f t="shared" si="6182"/>
        <v>51206.291666428755</v>
      </c>
      <c r="C98109" s="246">
        <f t="shared" si="6182"/>
        <v>51206.333333095419</v>
      </c>
      <c r="D98109" s="247"/>
    </row>
    <row r="98110" spans="2:4">
      <c r="B98110" s="245">
        <f t="shared" si="6182"/>
        <v>51206.333333095419</v>
      </c>
      <c r="C98110" s="246">
        <f t="shared" si="6182"/>
        <v>51206.374999762083</v>
      </c>
      <c r="D98110" s="247"/>
    </row>
    <row r="98111" spans="2:4">
      <c r="B98111" s="245">
        <f t="shared" si="6182"/>
        <v>51206.374999762083</v>
      </c>
      <c r="C98111" s="246">
        <f t="shared" si="6182"/>
        <v>51206.416666428748</v>
      </c>
      <c r="D98111" s="247"/>
    </row>
    <row r="98112" spans="2:4">
      <c r="B98112" s="245">
        <f t="shared" si="6182"/>
        <v>51206.416666428748</v>
      </c>
      <c r="C98112" s="246">
        <f t="shared" si="6182"/>
        <v>51206.458333095412</v>
      </c>
      <c r="D98112" s="247"/>
    </row>
    <row r="98113" spans="2:4">
      <c r="B98113" s="245">
        <f t="shared" si="6182"/>
        <v>51206.458333095412</v>
      </c>
      <c r="C98113" s="246">
        <f t="shared" si="6182"/>
        <v>51206.499999762076</v>
      </c>
      <c r="D98113" s="247"/>
    </row>
    <row r="98114" spans="2:4">
      <c r="B98114" s="245">
        <f t="shared" si="6182"/>
        <v>51206.499999762076</v>
      </c>
      <c r="C98114" s="246">
        <f t="shared" si="6182"/>
        <v>51206.54166642874</v>
      </c>
      <c r="D98114" s="247"/>
    </row>
    <row r="98115" spans="2:4">
      <c r="B98115" s="245">
        <f t="shared" si="6182"/>
        <v>51206.54166642874</v>
      </c>
      <c r="C98115" s="246">
        <f t="shared" si="6182"/>
        <v>51206.583333095405</v>
      </c>
      <c r="D98115" s="247"/>
    </row>
    <row r="98116" spans="2:4">
      <c r="B98116" s="245">
        <f t="shared" si="6182"/>
        <v>51206.583333095405</v>
      </c>
      <c r="C98116" s="246">
        <f t="shared" si="6182"/>
        <v>51206.624999762069</v>
      </c>
      <c r="D98116" s="247"/>
    </row>
    <row r="98117" spans="2:4">
      <c r="B98117" s="245">
        <f t="shared" si="6182"/>
        <v>51206.624999762069</v>
      </c>
      <c r="C98117" s="246">
        <f t="shared" si="6182"/>
        <v>51206.666666428733</v>
      </c>
      <c r="D98117" s="247"/>
    </row>
    <row r="98118" spans="2:4">
      <c r="B98118" s="245">
        <f t="shared" si="6182"/>
        <v>51206.666666428733</v>
      </c>
      <c r="C98118" s="246">
        <f t="shared" si="6182"/>
        <v>51206.708333095397</v>
      </c>
      <c r="D98118" s="247"/>
    </row>
    <row r="98119" spans="2:4">
      <c r="B98119" s="245">
        <f t="shared" si="6182"/>
        <v>51206.708333095397</v>
      </c>
      <c r="C98119" s="246">
        <f t="shared" si="6182"/>
        <v>51206.749999762062</v>
      </c>
      <c r="D98119" s="247"/>
    </row>
    <row r="98120" spans="2:4">
      <c r="B98120" s="245">
        <f t="shared" ref="B98120:C98135" si="6183">B98119+1/24</f>
        <v>51206.749999762062</v>
      </c>
      <c r="C98120" s="246">
        <f t="shared" si="6183"/>
        <v>51206.791666428726</v>
      </c>
      <c r="D98120" s="247"/>
    </row>
    <row r="98121" spans="2:4">
      <c r="B98121" s="245">
        <f t="shared" si="6183"/>
        <v>51206.791666428726</v>
      </c>
      <c r="C98121" s="246">
        <f t="shared" si="6183"/>
        <v>51206.83333309539</v>
      </c>
      <c r="D98121" s="247"/>
    </row>
    <row r="98122" spans="2:4">
      <c r="B98122" s="245">
        <f t="shared" si="6183"/>
        <v>51206.83333309539</v>
      </c>
      <c r="C98122" s="246">
        <f t="shared" si="6183"/>
        <v>51206.874999762054</v>
      </c>
      <c r="D98122" s="247"/>
    </row>
    <row r="98123" spans="2:4">
      <c r="B98123" s="245">
        <f t="shared" si="6183"/>
        <v>51206.874999762054</v>
      </c>
      <c r="C98123" s="246">
        <f t="shared" si="6183"/>
        <v>51206.916666428719</v>
      </c>
      <c r="D98123" s="247"/>
    </row>
    <row r="98124" spans="2:4">
      <c r="B98124" s="245">
        <f t="shared" si="6183"/>
        <v>51206.916666428719</v>
      </c>
      <c r="C98124" s="246">
        <f t="shared" si="6183"/>
        <v>51206.958333095383</v>
      </c>
      <c r="D98124" s="247"/>
    </row>
    <row r="98125" spans="2:4">
      <c r="B98125" s="245">
        <f t="shared" si="6183"/>
        <v>51206.958333095383</v>
      </c>
      <c r="C98125" s="246">
        <f t="shared" si="6183"/>
        <v>51206.999999762047</v>
      </c>
      <c r="D98125" s="247"/>
    </row>
    <row r="98126" spans="2:4">
      <c r="B98126" s="245">
        <f t="shared" si="6183"/>
        <v>51206.999999762047</v>
      </c>
      <c r="C98126" s="246">
        <f t="shared" si="6183"/>
        <v>51207.041666428711</v>
      </c>
      <c r="D98126" s="247"/>
    </row>
    <row r="98127" spans="2:4">
      <c r="B98127" s="245">
        <f t="shared" si="6183"/>
        <v>51207.041666428711</v>
      </c>
      <c r="C98127" s="246">
        <f t="shared" si="6183"/>
        <v>51207.083333095376</v>
      </c>
      <c r="D98127" s="247"/>
    </row>
    <row r="98128" spans="2:4">
      <c r="B98128" s="245">
        <f t="shared" si="6183"/>
        <v>51207.083333095376</v>
      </c>
      <c r="C98128" s="246">
        <f t="shared" si="6183"/>
        <v>51207.12499976204</v>
      </c>
      <c r="D98128" s="247"/>
    </row>
    <row r="98129" spans="2:4">
      <c r="B98129" s="245">
        <f t="shared" si="6183"/>
        <v>51207.12499976204</v>
      </c>
      <c r="C98129" s="246">
        <f t="shared" si="6183"/>
        <v>51207.166666428704</v>
      </c>
      <c r="D98129" s="247"/>
    </row>
    <row r="98130" spans="2:4">
      <c r="B98130" s="245">
        <f t="shared" si="6183"/>
        <v>51207.166666428704</v>
      </c>
      <c r="C98130" s="246">
        <f t="shared" si="6183"/>
        <v>51207.208333095368</v>
      </c>
      <c r="D98130" s="247"/>
    </row>
    <row r="98131" spans="2:4">
      <c r="B98131" s="245">
        <f t="shared" si="6183"/>
        <v>51207.208333095368</v>
      </c>
      <c r="C98131" s="246">
        <f t="shared" si="6183"/>
        <v>51207.249999762033</v>
      </c>
      <c r="D98131" s="247"/>
    </row>
    <row r="98132" spans="2:4">
      <c r="B98132" s="245">
        <f t="shared" si="6183"/>
        <v>51207.249999762033</v>
      </c>
      <c r="C98132" s="246">
        <f t="shared" si="6183"/>
        <v>51207.291666428697</v>
      </c>
      <c r="D98132" s="247"/>
    </row>
    <row r="98133" spans="2:4">
      <c r="B98133" s="245">
        <f t="shared" si="6183"/>
        <v>51207.291666428697</v>
      </c>
      <c r="C98133" s="246">
        <f t="shared" si="6183"/>
        <v>51207.333333095361</v>
      </c>
      <c r="D98133" s="247"/>
    </row>
    <row r="98134" spans="2:4">
      <c r="B98134" s="245">
        <f t="shared" si="6183"/>
        <v>51207.333333095361</v>
      </c>
      <c r="C98134" s="246">
        <f t="shared" si="6183"/>
        <v>51207.374999762025</v>
      </c>
      <c r="D98134" s="247"/>
    </row>
    <row r="98135" spans="2:4">
      <c r="B98135" s="245">
        <f t="shared" si="6183"/>
        <v>51207.374999762025</v>
      </c>
      <c r="C98135" s="246">
        <f t="shared" si="6183"/>
        <v>51207.416666428689</v>
      </c>
      <c r="D98135" s="247"/>
    </row>
    <row r="98136" spans="2:4">
      <c r="B98136" s="245">
        <f t="shared" ref="B98136:C98151" si="6184">B98135+1/24</f>
        <v>51207.416666428689</v>
      </c>
      <c r="C98136" s="246">
        <f t="shared" si="6184"/>
        <v>51207.458333095354</v>
      </c>
      <c r="D98136" s="247"/>
    </row>
    <row r="98137" spans="2:4">
      <c r="B98137" s="245">
        <f t="shared" si="6184"/>
        <v>51207.458333095354</v>
      </c>
      <c r="C98137" s="246">
        <f t="shared" si="6184"/>
        <v>51207.499999762018</v>
      </c>
      <c r="D98137" s="247"/>
    </row>
    <row r="98138" spans="2:4">
      <c r="B98138" s="245">
        <f t="shared" si="6184"/>
        <v>51207.499999762018</v>
      </c>
      <c r="C98138" s="246">
        <f t="shared" si="6184"/>
        <v>51207.541666428682</v>
      </c>
      <c r="D98138" s="247"/>
    </row>
    <row r="98139" spans="2:4">
      <c r="B98139" s="245">
        <f t="shared" si="6184"/>
        <v>51207.541666428682</v>
      </c>
      <c r="C98139" s="246">
        <f t="shared" si="6184"/>
        <v>51207.583333095346</v>
      </c>
      <c r="D98139" s="247"/>
    </row>
    <row r="98140" spans="2:4">
      <c r="B98140" s="245">
        <f t="shared" si="6184"/>
        <v>51207.583333095346</v>
      </c>
      <c r="C98140" s="246">
        <f t="shared" si="6184"/>
        <v>51207.624999762011</v>
      </c>
      <c r="D98140" s="247"/>
    </row>
    <row r="98141" spans="2:4">
      <c r="B98141" s="245">
        <f t="shared" si="6184"/>
        <v>51207.624999762011</v>
      </c>
      <c r="C98141" s="246">
        <f t="shared" si="6184"/>
        <v>51207.666666428675</v>
      </c>
      <c r="D98141" s="247"/>
    </row>
    <row r="98142" spans="2:4">
      <c r="B98142" s="245">
        <f t="shared" si="6184"/>
        <v>51207.666666428675</v>
      </c>
      <c r="C98142" s="246">
        <f t="shared" si="6184"/>
        <v>51207.708333095339</v>
      </c>
      <c r="D98142" s="247"/>
    </row>
    <row r="98143" spans="2:4">
      <c r="B98143" s="245">
        <f t="shared" si="6184"/>
        <v>51207.708333095339</v>
      </c>
      <c r="C98143" s="246">
        <f t="shared" si="6184"/>
        <v>51207.749999762003</v>
      </c>
      <c r="D98143" s="247"/>
    </row>
    <row r="98144" spans="2:4">
      <c r="B98144" s="245">
        <f t="shared" si="6184"/>
        <v>51207.749999762003</v>
      </c>
      <c r="C98144" s="246">
        <f t="shared" si="6184"/>
        <v>51207.791666428668</v>
      </c>
      <c r="D98144" s="247"/>
    </row>
    <row r="98145" spans="2:4">
      <c r="B98145" s="245">
        <f t="shared" si="6184"/>
        <v>51207.791666428668</v>
      </c>
      <c r="C98145" s="246">
        <f t="shared" si="6184"/>
        <v>51207.833333095332</v>
      </c>
      <c r="D98145" s="247"/>
    </row>
    <row r="98146" spans="2:4">
      <c r="B98146" s="245">
        <f t="shared" si="6184"/>
        <v>51207.833333095332</v>
      </c>
      <c r="C98146" s="246">
        <f t="shared" si="6184"/>
        <v>51207.874999761996</v>
      </c>
      <c r="D98146" s="247"/>
    </row>
    <row r="98147" spans="2:4">
      <c r="B98147" s="245">
        <f t="shared" si="6184"/>
        <v>51207.874999761996</v>
      </c>
      <c r="C98147" s="246">
        <f t="shared" si="6184"/>
        <v>51207.91666642866</v>
      </c>
      <c r="D98147" s="247"/>
    </row>
    <row r="98148" spans="2:4">
      <c r="B98148" s="245">
        <f t="shared" si="6184"/>
        <v>51207.91666642866</v>
      </c>
      <c r="C98148" s="246">
        <f t="shared" si="6184"/>
        <v>51207.958333095325</v>
      </c>
      <c r="D98148" s="247"/>
    </row>
    <row r="98149" spans="2:4">
      <c r="B98149" s="245">
        <f t="shared" si="6184"/>
        <v>51207.958333095325</v>
      </c>
      <c r="C98149" s="246">
        <f t="shared" si="6184"/>
        <v>51207.999999761989</v>
      </c>
      <c r="D98149" s="247"/>
    </row>
    <row r="98150" spans="2:4">
      <c r="B98150" s="245">
        <f t="shared" si="6184"/>
        <v>51207.999999761989</v>
      </c>
      <c r="C98150" s="246">
        <f t="shared" si="6184"/>
        <v>51208.041666428653</v>
      </c>
      <c r="D98150" s="247"/>
    </row>
    <row r="98151" spans="2:4">
      <c r="B98151" s="245">
        <f t="shared" si="6184"/>
        <v>51208.041666428653</v>
      </c>
      <c r="C98151" s="246">
        <f t="shared" si="6184"/>
        <v>51208.083333095317</v>
      </c>
      <c r="D98151" s="247"/>
    </row>
    <row r="98152" spans="2:4">
      <c r="B98152" s="245">
        <f t="shared" ref="B98152:C98167" si="6185">B98151+1/24</f>
        <v>51208.083333095317</v>
      </c>
      <c r="C98152" s="246">
        <f t="shared" si="6185"/>
        <v>51208.124999761982</v>
      </c>
      <c r="D98152" s="247"/>
    </row>
    <row r="98153" spans="2:4">
      <c r="B98153" s="245">
        <f t="shared" si="6185"/>
        <v>51208.124999761982</v>
      </c>
      <c r="C98153" s="246">
        <f t="shared" si="6185"/>
        <v>51208.166666428646</v>
      </c>
      <c r="D98153" s="247"/>
    </row>
    <row r="98154" spans="2:4">
      <c r="B98154" s="245">
        <f t="shared" si="6185"/>
        <v>51208.166666428646</v>
      </c>
      <c r="C98154" s="246">
        <f t="shared" si="6185"/>
        <v>51208.20833309531</v>
      </c>
      <c r="D98154" s="247"/>
    </row>
    <row r="98155" spans="2:4">
      <c r="B98155" s="245">
        <f t="shared" si="6185"/>
        <v>51208.20833309531</v>
      </c>
      <c r="C98155" s="246">
        <f t="shared" si="6185"/>
        <v>51208.249999761974</v>
      </c>
      <c r="D98155" s="247"/>
    </row>
    <row r="98156" spans="2:4">
      <c r="B98156" s="245">
        <f t="shared" si="6185"/>
        <v>51208.249999761974</v>
      </c>
      <c r="C98156" s="246">
        <f t="shared" si="6185"/>
        <v>51208.291666428639</v>
      </c>
      <c r="D98156" s="247"/>
    </row>
    <row r="98157" spans="2:4">
      <c r="B98157" s="245">
        <f t="shared" si="6185"/>
        <v>51208.291666428639</v>
      </c>
      <c r="C98157" s="246">
        <f t="shared" si="6185"/>
        <v>51208.333333095303</v>
      </c>
      <c r="D98157" s="247"/>
    </row>
    <row r="98158" spans="2:4">
      <c r="B98158" s="245">
        <f t="shared" si="6185"/>
        <v>51208.333333095303</v>
      </c>
      <c r="C98158" s="246">
        <f t="shared" si="6185"/>
        <v>51208.374999761967</v>
      </c>
      <c r="D98158" s="247"/>
    </row>
    <row r="98159" spans="2:4">
      <c r="B98159" s="245">
        <f t="shared" si="6185"/>
        <v>51208.374999761967</v>
      </c>
      <c r="C98159" s="246">
        <f t="shared" si="6185"/>
        <v>51208.416666428631</v>
      </c>
      <c r="D98159" s="247"/>
    </row>
    <row r="98160" spans="2:4">
      <c r="B98160" s="245">
        <f t="shared" si="6185"/>
        <v>51208.416666428631</v>
      </c>
      <c r="C98160" s="246">
        <f t="shared" si="6185"/>
        <v>51208.458333095296</v>
      </c>
      <c r="D98160" s="247"/>
    </row>
    <row r="98161" spans="2:4">
      <c r="B98161" s="245">
        <f t="shared" si="6185"/>
        <v>51208.458333095296</v>
      </c>
      <c r="C98161" s="246">
        <f t="shared" si="6185"/>
        <v>51208.49999976196</v>
      </c>
      <c r="D98161" s="247"/>
    </row>
    <row r="98162" spans="2:4">
      <c r="B98162" s="245">
        <f t="shared" si="6185"/>
        <v>51208.49999976196</v>
      </c>
      <c r="C98162" s="246">
        <f t="shared" si="6185"/>
        <v>51208.541666428624</v>
      </c>
      <c r="D98162" s="247"/>
    </row>
    <row r="98163" spans="2:4">
      <c r="B98163" s="245">
        <f t="shared" si="6185"/>
        <v>51208.541666428624</v>
      </c>
      <c r="C98163" s="246">
        <f t="shared" si="6185"/>
        <v>51208.583333095288</v>
      </c>
      <c r="D98163" s="247"/>
    </row>
    <row r="98164" spans="2:4">
      <c r="B98164" s="245">
        <f t="shared" si="6185"/>
        <v>51208.583333095288</v>
      </c>
      <c r="C98164" s="246">
        <f t="shared" si="6185"/>
        <v>51208.624999761952</v>
      </c>
      <c r="D98164" s="247"/>
    </row>
    <row r="98165" spans="2:4">
      <c r="B98165" s="245">
        <f t="shared" si="6185"/>
        <v>51208.624999761952</v>
      </c>
      <c r="C98165" s="246">
        <f t="shared" si="6185"/>
        <v>51208.666666428617</v>
      </c>
      <c r="D98165" s="247"/>
    </row>
    <row r="98166" spans="2:4">
      <c r="B98166" s="245">
        <f t="shared" si="6185"/>
        <v>51208.666666428617</v>
      </c>
      <c r="C98166" s="246">
        <f t="shared" si="6185"/>
        <v>51208.708333095281</v>
      </c>
      <c r="D98166" s="247"/>
    </row>
    <row r="98167" spans="2:4">
      <c r="B98167" s="245">
        <f t="shared" si="6185"/>
        <v>51208.708333095281</v>
      </c>
      <c r="C98167" s="246">
        <f t="shared" si="6185"/>
        <v>51208.749999761945</v>
      </c>
      <c r="D98167" s="247"/>
    </row>
    <row r="98168" spans="2:4">
      <c r="B98168" s="245">
        <f t="shared" ref="B98168:C98183" si="6186">B98167+1/24</f>
        <v>51208.749999761945</v>
      </c>
      <c r="C98168" s="246">
        <f t="shared" si="6186"/>
        <v>51208.791666428609</v>
      </c>
      <c r="D98168" s="247"/>
    </row>
    <row r="98169" spans="2:4">
      <c r="B98169" s="245">
        <f t="shared" si="6186"/>
        <v>51208.791666428609</v>
      </c>
      <c r="C98169" s="246">
        <f t="shared" si="6186"/>
        <v>51208.833333095274</v>
      </c>
      <c r="D98169" s="247"/>
    </row>
    <row r="98170" spans="2:4">
      <c r="B98170" s="245">
        <f t="shared" si="6186"/>
        <v>51208.833333095274</v>
      </c>
      <c r="C98170" s="246">
        <f t="shared" si="6186"/>
        <v>51208.874999761938</v>
      </c>
      <c r="D98170" s="247"/>
    </row>
    <row r="98171" spans="2:4">
      <c r="B98171" s="245">
        <f t="shared" si="6186"/>
        <v>51208.874999761938</v>
      </c>
      <c r="C98171" s="246">
        <f t="shared" si="6186"/>
        <v>51208.916666428602</v>
      </c>
      <c r="D98171" s="247"/>
    </row>
    <row r="98172" spans="2:4">
      <c r="B98172" s="245">
        <f t="shared" si="6186"/>
        <v>51208.916666428602</v>
      </c>
      <c r="C98172" s="246">
        <f t="shared" si="6186"/>
        <v>51208.958333095266</v>
      </c>
      <c r="D98172" s="247"/>
    </row>
    <row r="98173" spans="2:4">
      <c r="B98173" s="245">
        <f t="shared" si="6186"/>
        <v>51208.958333095266</v>
      </c>
      <c r="C98173" s="246">
        <f t="shared" si="6186"/>
        <v>51208.999999761931</v>
      </c>
      <c r="D98173" s="247"/>
    </row>
    <row r="98174" spans="2:4">
      <c r="B98174" s="245">
        <f t="shared" si="6186"/>
        <v>51208.999999761931</v>
      </c>
      <c r="C98174" s="246">
        <f t="shared" si="6186"/>
        <v>51209.041666428595</v>
      </c>
      <c r="D98174" s="247"/>
    </row>
    <row r="98175" spans="2:4">
      <c r="B98175" s="245">
        <f t="shared" si="6186"/>
        <v>51209.041666428595</v>
      </c>
      <c r="C98175" s="246">
        <f t="shared" si="6186"/>
        <v>51209.083333095259</v>
      </c>
      <c r="D98175" s="247"/>
    </row>
    <row r="98176" spans="2:4">
      <c r="B98176" s="245">
        <f t="shared" si="6186"/>
        <v>51209.083333095259</v>
      </c>
      <c r="C98176" s="246">
        <f t="shared" si="6186"/>
        <v>51209.124999761923</v>
      </c>
      <c r="D98176" s="247"/>
    </row>
    <row r="98177" spans="2:4">
      <c r="B98177" s="245">
        <f t="shared" si="6186"/>
        <v>51209.124999761923</v>
      </c>
      <c r="C98177" s="246">
        <f t="shared" si="6186"/>
        <v>51209.166666428588</v>
      </c>
      <c r="D98177" s="247"/>
    </row>
    <row r="98178" spans="2:4">
      <c r="B98178" s="245">
        <f t="shared" si="6186"/>
        <v>51209.166666428588</v>
      </c>
      <c r="C98178" s="246">
        <f t="shared" si="6186"/>
        <v>51209.208333095252</v>
      </c>
      <c r="D98178" s="247"/>
    </row>
    <row r="98179" spans="2:4">
      <c r="B98179" s="245">
        <f t="shared" si="6186"/>
        <v>51209.208333095252</v>
      </c>
      <c r="C98179" s="246">
        <f t="shared" si="6186"/>
        <v>51209.249999761916</v>
      </c>
      <c r="D98179" s="247"/>
    </row>
    <row r="98180" spans="2:4">
      <c r="B98180" s="245">
        <f t="shared" si="6186"/>
        <v>51209.249999761916</v>
      </c>
      <c r="C98180" s="246">
        <f t="shared" si="6186"/>
        <v>51209.29166642858</v>
      </c>
      <c r="D98180" s="247"/>
    </row>
    <row r="98181" spans="2:4">
      <c r="B98181" s="245">
        <f t="shared" si="6186"/>
        <v>51209.29166642858</v>
      </c>
      <c r="C98181" s="246">
        <f t="shared" si="6186"/>
        <v>51209.333333095245</v>
      </c>
      <c r="D98181" s="247"/>
    </row>
    <row r="98182" spans="2:4">
      <c r="B98182" s="245">
        <f t="shared" si="6186"/>
        <v>51209.333333095245</v>
      </c>
      <c r="C98182" s="246">
        <f t="shared" si="6186"/>
        <v>51209.374999761909</v>
      </c>
      <c r="D98182" s="247"/>
    </row>
    <row r="98183" spans="2:4">
      <c r="B98183" s="245">
        <f t="shared" si="6186"/>
        <v>51209.374999761909</v>
      </c>
      <c r="C98183" s="246">
        <f t="shared" si="6186"/>
        <v>51209.416666428573</v>
      </c>
      <c r="D98183" s="247"/>
    </row>
    <row r="98184" spans="2:4">
      <c r="B98184" s="245">
        <f t="shared" ref="B98184:C98199" si="6187">B98183+1/24</f>
        <v>51209.416666428573</v>
      </c>
      <c r="C98184" s="246">
        <f t="shared" si="6187"/>
        <v>51209.458333095237</v>
      </c>
      <c r="D98184" s="247"/>
    </row>
    <row r="98185" spans="2:4">
      <c r="B98185" s="245">
        <f t="shared" si="6187"/>
        <v>51209.458333095237</v>
      </c>
      <c r="C98185" s="246">
        <f t="shared" si="6187"/>
        <v>51209.499999761902</v>
      </c>
      <c r="D98185" s="247"/>
    </row>
    <row r="98186" spans="2:4">
      <c r="B98186" s="245">
        <f t="shared" si="6187"/>
        <v>51209.499999761902</v>
      </c>
      <c r="C98186" s="246">
        <f t="shared" si="6187"/>
        <v>51209.541666428566</v>
      </c>
      <c r="D98186" s="247"/>
    </row>
    <row r="98187" spans="2:4">
      <c r="B98187" s="245">
        <f t="shared" si="6187"/>
        <v>51209.541666428566</v>
      </c>
      <c r="C98187" s="246">
        <f t="shared" si="6187"/>
        <v>51209.58333309523</v>
      </c>
      <c r="D98187" s="247"/>
    </row>
    <row r="98188" spans="2:4">
      <c r="B98188" s="245">
        <f t="shared" si="6187"/>
        <v>51209.58333309523</v>
      </c>
      <c r="C98188" s="246">
        <f t="shared" si="6187"/>
        <v>51209.624999761894</v>
      </c>
      <c r="D98188" s="247"/>
    </row>
    <row r="98189" spans="2:4">
      <c r="B98189" s="245">
        <f t="shared" si="6187"/>
        <v>51209.624999761894</v>
      </c>
      <c r="C98189" s="246">
        <f t="shared" si="6187"/>
        <v>51209.666666428559</v>
      </c>
      <c r="D98189" s="247"/>
    </row>
    <row r="98190" spans="2:4">
      <c r="B98190" s="245">
        <f t="shared" si="6187"/>
        <v>51209.666666428559</v>
      </c>
      <c r="C98190" s="246">
        <f t="shared" si="6187"/>
        <v>51209.708333095223</v>
      </c>
      <c r="D98190" s="247"/>
    </row>
    <row r="98191" spans="2:4">
      <c r="B98191" s="245">
        <f t="shared" si="6187"/>
        <v>51209.708333095223</v>
      </c>
      <c r="C98191" s="246">
        <f t="shared" si="6187"/>
        <v>51209.749999761887</v>
      </c>
      <c r="D98191" s="247"/>
    </row>
    <row r="98192" spans="2:4">
      <c r="B98192" s="245">
        <f t="shared" si="6187"/>
        <v>51209.749999761887</v>
      </c>
      <c r="C98192" s="246">
        <f t="shared" si="6187"/>
        <v>51209.791666428551</v>
      </c>
      <c r="D98192" s="247"/>
    </row>
    <row r="98193" spans="2:4">
      <c r="B98193" s="245">
        <f t="shared" si="6187"/>
        <v>51209.791666428551</v>
      </c>
      <c r="C98193" s="246">
        <f t="shared" si="6187"/>
        <v>51209.833333095215</v>
      </c>
      <c r="D98193" s="247"/>
    </row>
    <row r="98194" spans="2:4">
      <c r="B98194" s="245">
        <f t="shared" si="6187"/>
        <v>51209.833333095215</v>
      </c>
      <c r="C98194" s="246">
        <f t="shared" si="6187"/>
        <v>51209.87499976188</v>
      </c>
      <c r="D98194" s="247"/>
    </row>
    <row r="98195" spans="2:4">
      <c r="B98195" s="245">
        <f t="shared" si="6187"/>
        <v>51209.87499976188</v>
      </c>
      <c r="C98195" s="246">
        <f t="shared" si="6187"/>
        <v>51209.916666428544</v>
      </c>
      <c r="D98195" s="247"/>
    </row>
    <row r="98196" spans="2:4">
      <c r="B98196" s="245">
        <f t="shared" si="6187"/>
        <v>51209.916666428544</v>
      </c>
      <c r="C98196" s="246">
        <f t="shared" si="6187"/>
        <v>51209.958333095208</v>
      </c>
      <c r="D98196" s="247"/>
    </row>
    <row r="98197" spans="2:4">
      <c r="B98197" s="245">
        <f t="shared" si="6187"/>
        <v>51209.958333095208</v>
      </c>
      <c r="C98197" s="246">
        <f t="shared" si="6187"/>
        <v>51209.999999761872</v>
      </c>
      <c r="D98197" s="247"/>
    </row>
    <row r="98198" spans="2:4">
      <c r="B98198" s="245">
        <f t="shared" si="6187"/>
        <v>51209.999999761872</v>
      </c>
      <c r="C98198" s="246">
        <f t="shared" si="6187"/>
        <v>51210.041666428537</v>
      </c>
      <c r="D98198" s="247"/>
    </row>
    <row r="98199" spans="2:4">
      <c r="B98199" s="245">
        <f t="shared" si="6187"/>
        <v>51210.041666428537</v>
      </c>
      <c r="C98199" s="246">
        <f t="shared" si="6187"/>
        <v>51210.083333095201</v>
      </c>
      <c r="D98199" s="247"/>
    </row>
    <row r="98200" spans="2:4">
      <c r="B98200" s="245">
        <f t="shared" ref="B98200:C98215" si="6188">B98199+1/24</f>
        <v>51210.083333095201</v>
      </c>
      <c r="C98200" s="246">
        <f t="shared" si="6188"/>
        <v>51210.124999761865</v>
      </c>
      <c r="D98200" s="247"/>
    </row>
    <row r="98201" spans="2:4">
      <c r="B98201" s="245">
        <f t="shared" si="6188"/>
        <v>51210.124999761865</v>
      </c>
      <c r="C98201" s="246">
        <f t="shared" si="6188"/>
        <v>51210.166666428529</v>
      </c>
      <c r="D98201" s="247"/>
    </row>
    <row r="98202" spans="2:4">
      <c r="B98202" s="245">
        <f t="shared" si="6188"/>
        <v>51210.166666428529</v>
      </c>
      <c r="C98202" s="246">
        <f t="shared" si="6188"/>
        <v>51210.208333095194</v>
      </c>
      <c r="D98202" s="247"/>
    </row>
    <row r="98203" spans="2:4">
      <c r="B98203" s="245">
        <f t="shared" si="6188"/>
        <v>51210.208333095194</v>
      </c>
      <c r="C98203" s="246">
        <f t="shared" si="6188"/>
        <v>51210.249999761858</v>
      </c>
      <c r="D98203" s="247"/>
    </row>
    <row r="98204" spans="2:4">
      <c r="B98204" s="245">
        <f t="shared" si="6188"/>
        <v>51210.249999761858</v>
      </c>
      <c r="C98204" s="246">
        <f t="shared" si="6188"/>
        <v>51210.291666428522</v>
      </c>
      <c r="D98204" s="247"/>
    </row>
    <row r="98205" spans="2:4">
      <c r="B98205" s="245">
        <f t="shared" si="6188"/>
        <v>51210.291666428522</v>
      </c>
      <c r="C98205" s="246">
        <f t="shared" si="6188"/>
        <v>51210.333333095186</v>
      </c>
      <c r="D98205" s="247"/>
    </row>
    <row r="98206" spans="2:4">
      <c r="B98206" s="245">
        <f t="shared" si="6188"/>
        <v>51210.333333095186</v>
      </c>
      <c r="C98206" s="246">
        <f t="shared" si="6188"/>
        <v>51210.374999761851</v>
      </c>
      <c r="D98206" s="247"/>
    </row>
    <row r="98207" spans="2:4">
      <c r="B98207" s="245">
        <f t="shared" si="6188"/>
        <v>51210.374999761851</v>
      </c>
      <c r="C98207" s="246">
        <f t="shared" si="6188"/>
        <v>51210.416666428515</v>
      </c>
      <c r="D98207" s="247"/>
    </row>
    <row r="98208" spans="2:4">
      <c r="B98208" s="245">
        <f t="shared" si="6188"/>
        <v>51210.416666428515</v>
      </c>
      <c r="C98208" s="246">
        <f t="shared" si="6188"/>
        <v>51210.458333095179</v>
      </c>
      <c r="D98208" s="247"/>
    </row>
    <row r="98209" spans="2:4">
      <c r="B98209" s="245">
        <f t="shared" si="6188"/>
        <v>51210.458333095179</v>
      </c>
      <c r="C98209" s="246">
        <f t="shared" si="6188"/>
        <v>51210.499999761843</v>
      </c>
      <c r="D98209" s="247"/>
    </row>
    <row r="98210" spans="2:4">
      <c r="B98210" s="245">
        <f t="shared" si="6188"/>
        <v>51210.499999761843</v>
      </c>
      <c r="C98210" s="246">
        <f t="shared" si="6188"/>
        <v>51210.541666428508</v>
      </c>
      <c r="D98210" s="247"/>
    </row>
    <row r="98211" spans="2:4">
      <c r="B98211" s="245">
        <f t="shared" si="6188"/>
        <v>51210.541666428508</v>
      </c>
      <c r="C98211" s="246">
        <f t="shared" si="6188"/>
        <v>51210.583333095172</v>
      </c>
      <c r="D98211" s="247"/>
    </row>
    <row r="98212" spans="2:4">
      <c r="B98212" s="245">
        <f t="shared" si="6188"/>
        <v>51210.583333095172</v>
      </c>
      <c r="C98212" s="246">
        <f t="shared" si="6188"/>
        <v>51210.624999761836</v>
      </c>
      <c r="D98212" s="247"/>
    </row>
    <row r="98213" spans="2:4">
      <c r="B98213" s="245">
        <f t="shared" si="6188"/>
        <v>51210.624999761836</v>
      </c>
      <c r="C98213" s="246">
        <f t="shared" si="6188"/>
        <v>51210.6666664285</v>
      </c>
      <c r="D98213" s="247"/>
    </row>
    <row r="98214" spans="2:4">
      <c r="B98214" s="245">
        <f t="shared" si="6188"/>
        <v>51210.6666664285</v>
      </c>
      <c r="C98214" s="246">
        <f t="shared" si="6188"/>
        <v>51210.708333095165</v>
      </c>
      <c r="D98214" s="247"/>
    </row>
    <row r="98215" spans="2:4">
      <c r="B98215" s="245">
        <f t="shared" si="6188"/>
        <v>51210.708333095165</v>
      </c>
      <c r="C98215" s="246">
        <f t="shared" si="6188"/>
        <v>51210.749999761829</v>
      </c>
      <c r="D98215" s="247"/>
    </row>
    <row r="98216" spans="2:4">
      <c r="B98216" s="245">
        <f t="shared" ref="B98216:C98231" si="6189">B98215+1/24</f>
        <v>51210.749999761829</v>
      </c>
      <c r="C98216" s="246">
        <f t="shared" si="6189"/>
        <v>51210.791666428493</v>
      </c>
      <c r="D98216" s="247"/>
    </row>
    <row r="98217" spans="2:4">
      <c r="B98217" s="245">
        <f t="shared" si="6189"/>
        <v>51210.791666428493</v>
      </c>
      <c r="C98217" s="246">
        <f t="shared" si="6189"/>
        <v>51210.833333095157</v>
      </c>
      <c r="D98217" s="247"/>
    </row>
    <row r="98218" spans="2:4">
      <c r="B98218" s="245">
        <f t="shared" si="6189"/>
        <v>51210.833333095157</v>
      </c>
      <c r="C98218" s="246">
        <f t="shared" si="6189"/>
        <v>51210.874999761822</v>
      </c>
      <c r="D98218" s="247"/>
    </row>
    <row r="98219" spans="2:4">
      <c r="B98219" s="245">
        <f t="shared" si="6189"/>
        <v>51210.874999761822</v>
      </c>
      <c r="C98219" s="246">
        <f t="shared" si="6189"/>
        <v>51210.916666428486</v>
      </c>
      <c r="D98219" s="247"/>
    </row>
    <row r="98220" spans="2:4">
      <c r="B98220" s="245">
        <f t="shared" si="6189"/>
        <v>51210.916666428486</v>
      </c>
      <c r="C98220" s="246">
        <f t="shared" si="6189"/>
        <v>51210.95833309515</v>
      </c>
      <c r="D98220" s="247"/>
    </row>
    <row r="98221" spans="2:4">
      <c r="B98221" s="245">
        <f t="shared" si="6189"/>
        <v>51210.95833309515</v>
      </c>
      <c r="C98221" s="246">
        <f t="shared" si="6189"/>
        <v>51210.999999761814</v>
      </c>
      <c r="D98221" s="247"/>
    </row>
    <row r="98222" spans="2:4">
      <c r="B98222" s="245">
        <f t="shared" si="6189"/>
        <v>51210.999999761814</v>
      </c>
      <c r="C98222" s="246">
        <f t="shared" si="6189"/>
        <v>51211.041666428478</v>
      </c>
      <c r="D98222" s="247"/>
    </row>
    <row r="98223" spans="2:4">
      <c r="B98223" s="245">
        <f t="shared" si="6189"/>
        <v>51211.041666428478</v>
      </c>
      <c r="C98223" s="246">
        <f t="shared" si="6189"/>
        <v>51211.083333095143</v>
      </c>
      <c r="D98223" s="247"/>
    </row>
    <row r="98224" spans="2:4">
      <c r="B98224" s="245">
        <f t="shared" si="6189"/>
        <v>51211.083333095143</v>
      </c>
      <c r="C98224" s="246">
        <f t="shared" si="6189"/>
        <v>51211.124999761807</v>
      </c>
      <c r="D98224" s="247"/>
    </row>
    <row r="98225" spans="2:4">
      <c r="B98225" s="245">
        <f t="shared" si="6189"/>
        <v>51211.124999761807</v>
      </c>
      <c r="C98225" s="246">
        <f t="shared" si="6189"/>
        <v>51211.166666428471</v>
      </c>
      <c r="D98225" s="247"/>
    </row>
    <row r="98226" spans="2:4">
      <c r="B98226" s="245">
        <f t="shared" si="6189"/>
        <v>51211.166666428471</v>
      </c>
      <c r="C98226" s="246">
        <f t="shared" si="6189"/>
        <v>51211.208333095135</v>
      </c>
      <c r="D98226" s="247"/>
    </row>
    <row r="98227" spans="2:4">
      <c r="B98227" s="245">
        <f t="shared" si="6189"/>
        <v>51211.208333095135</v>
      </c>
      <c r="C98227" s="246">
        <f t="shared" si="6189"/>
        <v>51211.2499997618</v>
      </c>
      <c r="D98227" s="247"/>
    </row>
    <row r="98228" spans="2:4">
      <c r="B98228" s="245">
        <f t="shared" si="6189"/>
        <v>51211.2499997618</v>
      </c>
      <c r="C98228" s="246">
        <f t="shared" si="6189"/>
        <v>51211.291666428464</v>
      </c>
      <c r="D98228" s="247"/>
    </row>
    <row r="98229" spans="2:4">
      <c r="B98229" s="245">
        <f t="shared" si="6189"/>
        <v>51211.291666428464</v>
      </c>
      <c r="C98229" s="246">
        <f t="shared" si="6189"/>
        <v>51211.333333095128</v>
      </c>
      <c r="D98229" s="247"/>
    </row>
    <row r="98230" spans="2:4">
      <c r="B98230" s="245">
        <f t="shared" si="6189"/>
        <v>51211.333333095128</v>
      </c>
      <c r="C98230" s="246">
        <f t="shared" si="6189"/>
        <v>51211.374999761792</v>
      </c>
      <c r="D98230" s="247"/>
    </row>
    <row r="98231" spans="2:4">
      <c r="B98231" s="245">
        <f t="shared" si="6189"/>
        <v>51211.374999761792</v>
      </c>
      <c r="C98231" s="246">
        <f t="shared" si="6189"/>
        <v>51211.416666428457</v>
      </c>
      <c r="D98231" s="247"/>
    </row>
    <row r="98232" spans="2:4">
      <c r="B98232" s="245">
        <f t="shared" ref="B98232:C98247" si="6190">B98231+1/24</f>
        <v>51211.416666428457</v>
      </c>
      <c r="C98232" s="246">
        <f t="shared" si="6190"/>
        <v>51211.458333095121</v>
      </c>
      <c r="D98232" s="247"/>
    </row>
    <row r="98233" spans="2:4">
      <c r="B98233" s="245">
        <f t="shared" si="6190"/>
        <v>51211.458333095121</v>
      </c>
      <c r="C98233" s="246">
        <f t="shared" si="6190"/>
        <v>51211.499999761785</v>
      </c>
      <c r="D98233" s="247"/>
    </row>
    <row r="98234" spans="2:4">
      <c r="B98234" s="245">
        <f t="shared" si="6190"/>
        <v>51211.499999761785</v>
      </c>
      <c r="C98234" s="246">
        <f t="shared" si="6190"/>
        <v>51211.541666428449</v>
      </c>
      <c r="D98234" s="247"/>
    </row>
    <row r="98235" spans="2:4">
      <c r="B98235" s="245">
        <f t="shared" si="6190"/>
        <v>51211.541666428449</v>
      </c>
      <c r="C98235" s="246">
        <f t="shared" si="6190"/>
        <v>51211.583333095114</v>
      </c>
      <c r="D98235" s="247"/>
    </row>
    <row r="98236" spans="2:4">
      <c r="B98236" s="245">
        <f t="shared" si="6190"/>
        <v>51211.583333095114</v>
      </c>
      <c r="C98236" s="246">
        <f t="shared" si="6190"/>
        <v>51211.624999761778</v>
      </c>
      <c r="D98236" s="247"/>
    </row>
    <row r="98237" spans="2:4">
      <c r="B98237" s="245">
        <f t="shared" si="6190"/>
        <v>51211.624999761778</v>
      </c>
      <c r="C98237" s="246">
        <f t="shared" si="6190"/>
        <v>51211.666666428442</v>
      </c>
      <c r="D98237" s="247"/>
    </row>
    <row r="98238" spans="2:4">
      <c r="B98238" s="245">
        <f t="shared" si="6190"/>
        <v>51211.666666428442</v>
      </c>
      <c r="C98238" s="246">
        <f t="shared" si="6190"/>
        <v>51211.708333095106</v>
      </c>
      <c r="D98238" s="247"/>
    </row>
    <row r="98239" spans="2:4">
      <c r="B98239" s="245">
        <f t="shared" si="6190"/>
        <v>51211.708333095106</v>
      </c>
      <c r="C98239" s="246">
        <f t="shared" si="6190"/>
        <v>51211.749999761771</v>
      </c>
      <c r="D98239" s="247"/>
    </row>
    <row r="98240" spans="2:4">
      <c r="B98240" s="245">
        <f t="shared" si="6190"/>
        <v>51211.749999761771</v>
      </c>
      <c r="C98240" s="246">
        <f t="shared" si="6190"/>
        <v>51211.791666428435</v>
      </c>
      <c r="D98240" s="247"/>
    </row>
    <row r="98241" spans="2:4">
      <c r="B98241" s="245">
        <f t="shared" si="6190"/>
        <v>51211.791666428435</v>
      </c>
      <c r="C98241" s="246">
        <f t="shared" si="6190"/>
        <v>51211.833333095099</v>
      </c>
      <c r="D98241" s="247"/>
    </row>
    <row r="98242" spans="2:4">
      <c r="B98242" s="245">
        <f t="shared" si="6190"/>
        <v>51211.833333095099</v>
      </c>
      <c r="C98242" s="246">
        <f t="shared" si="6190"/>
        <v>51211.874999761763</v>
      </c>
      <c r="D98242" s="247"/>
    </row>
    <row r="98243" spans="2:4">
      <c r="B98243" s="245">
        <f t="shared" si="6190"/>
        <v>51211.874999761763</v>
      </c>
      <c r="C98243" s="246">
        <f t="shared" si="6190"/>
        <v>51211.916666428428</v>
      </c>
      <c r="D98243" s="247"/>
    </row>
    <row r="98244" spans="2:4">
      <c r="B98244" s="245">
        <f t="shared" si="6190"/>
        <v>51211.916666428428</v>
      </c>
      <c r="C98244" s="246">
        <f t="shared" si="6190"/>
        <v>51211.958333095092</v>
      </c>
      <c r="D98244" s="247"/>
    </row>
    <row r="98245" spans="2:4">
      <c r="B98245" s="245">
        <f t="shared" si="6190"/>
        <v>51211.958333095092</v>
      </c>
      <c r="C98245" s="246">
        <f t="shared" si="6190"/>
        <v>51211.999999761756</v>
      </c>
      <c r="D98245" s="247"/>
    </row>
    <row r="98246" spans="2:4">
      <c r="B98246" s="245">
        <f t="shared" si="6190"/>
        <v>51211.999999761756</v>
      </c>
      <c r="C98246" s="246">
        <f t="shared" si="6190"/>
        <v>51212.04166642842</v>
      </c>
      <c r="D98246" s="247"/>
    </row>
    <row r="98247" spans="2:4">
      <c r="B98247" s="245">
        <f t="shared" si="6190"/>
        <v>51212.04166642842</v>
      </c>
      <c r="C98247" s="246">
        <f t="shared" si="6190"/>
        <v>51212.083333095085</v>
      </c>
      <c r="D98247" s="247"/>
    </row>
    <row r="98248" spans="2:4">
      <c r="B98248" s="245">
        <f t="shared" ref="B98248:C98263" si="6191">B98247+1/24</f>
        <v>51212.083333095085</v>
      </c>
      <c r="C98248" s="246">
        <f t="shared" si="6191"/>
        <v>51212.124999761749</v>
      </c>
      <c r="D98248" s="247"/>
    </row>
    <row r="98249" spans="2:4">
      <c r="B98249" s="245">
        <f t="shared" si="6191"/>
        <v>51212.124999761749</v>
      </c>
      <c r="C98249" s="246">
        <f t="shared" si="6191"/>
        <v>51212.166666428413</v>
      </c>
      <c r="D98249" s="247"/>
    </row>
    <row r="98250" spans="2:4">
      <c r="B98250" s="245">
        <f t="shared" si="6191"/>
        <v>51212.166666428413</v>
      </c>
      <c r="C98250" s="246">
        <f t="shared" si="6191"/>
        <v>51212.208333095077</v>
      </c>
      <c r="D98250" s="247"/>
    </row>
    <row r="98251" spans="2:4">
      <c r="B98251" s="245">
        <f t="shared" si="6191"/>
        <v>51212.208333095077</v>
      </c>
      <c r="C98251" s="246">
        <f t="shared" si="6191"/>
        <v>51212.249999761741</v>
      </c>
      <c r="D98251" s="247"/>
    </row>
    <row r="98252" spans="2:4">
      <c r="B98252" s="245">
        <f t="shared" si="6191"/>
        <v>51212.249999761741</v>
      </c>
      <c r="C98252" s="246">
        <f t="shared" si="6191"/>
        <v>51212.291666428406</v>
      </c>
      <c r="D98252" s="247"/>
    </row>
    <row r="98253" spans="2:4">
      <c r="B98253" s="245">
        <f t="shared" si="6191"/>
        <v>51212.291666428406</v>
      </c>
      <c r="C98253" s="246">
        <f t="shared" si="6191"/>
        <v>51212.33333309507</v>
      </c>
      <c r="D98253" s="247"/>
    </row>
    <row r="98254" spans="2:4">
      <c r="B98254" s="245">
        <f t="shared" si="6191"/>
        <v>51212.33333309507</v>
      </c>
      <c r="C98254" s="246">
        <f t="shared" si="6191"/>
        <v>51212.374999761734</v>
      </c>
      <c r="D98254" s="247"/>
    </row>
    <row r="98255" spans="2:4">
      <c r="B98255" s="245">
        <f t="shared" si="6191"/>
        <v>51212.374999761734</v>
      </c>
      <c r="C98255" s="246">
        <f t="shared" si="6191"/>
        <v>51212.416666428398</v>
      </c>
      <c r="D98255" s="247"/>
    </row>
    <row r="98256" spans="2:4">
      <c r="B98256" s="245">
        <f t="shared" si="6191"/>
        <v>51212.416666428398</v>
      </c>
      <c r="C98256" s="246">
        <f t="shared" si="6191"/>
        <v>51212.458333095063</v>
      </c>
      <c r="D98256" s="247"/>
    </row>
    <row r="98257" spans="2:4">
      <c r="B98257" s="245">
        <f t="shared" si="6191"/>
        <v>51212.458333095063</v>
      </c>
      <c r="C98257" s="246">
        <f t="shared" si="6191"/>
        <v>51212.499999761727</v>
      </c>
      <c r="D98257" s="247"/>
    </row>
    <row r="98258" spans="2:4">
      <c r="B98258" s="245">
        <f t="shared" si="6191"/>
        <v>51212.499999761727</v>
      </c>
      <c r="C98258" s="246">
        <f t="shared" si="6191"/>
        <v>51212.541666428391</v>
      </c>
      <c r="D98258" s="247"/>
    </row>
    <row r="98259" spans="2:4">
      <c r="B98259" s="245">
        <f t="shared" si="6191"/>
        <v>51212.541666428391</v>
      </c>
      <c r="C98259" s="246">
        <f t="shared" si="6191"/>
        <v>51212.583333095055</v>
      </c>
      <c r="D98259" s="247"/>
    </row>
    <row r="98260" spans="2:4">
      <c r="B98260" s="245">
        <f t="shared" si="6191"/>
        <v>51212.583333095055</v>
      </c>
      <c r="C98260" s="246">
        <f t="shared" si="6191"/>
        <v>51212.62499976172</v>
      </c>
      <c r="D98260" s="247"/>
    </row>
    <row r="98261" spans="2:4">
      <c r="B98261" s="245">
        <f t="shared" si="6191"/>
        <v>51212.62499976172</v>
      </c>
      <c r="C98261" s="246">
        <f t="shared" si="6191"/>
        <v>51212.666666428384</v>
      </c>
      <c r="D98261" s="247"/>
    </row>
    <row r="98262" spans="2:4">
      <c r="B98262" s="245">
        <f t="shared" si="6191"/>
        <v>51212.666666428384</v>
      </c>
      <c r="C98262" s="246">
        <f t="shared" si="6191"/>
        <v>51212.708333095048</v>
      </c>
      <c r="D98262" s="247"/>
    </row>
    <row r="98263" spans="2:4">
      <c r="B98263" s="245">
        <f t="shared" si="6191"/>
        <v>51212.708333095048</v>
      </c>
      <c r="C98263" s="246">
        <f t="shared" si="6191"/>
        <v>51212.749999761712</v>
      </c>
      <c r="D98263" s="247"/>
    </row>
    <row r="98264" spans="2:4">
      <c r="B98264" s="245">
        <f t="shared" ref="B98264:C98279" si="6192">B98263+1/24</f>
        <v>51212.749999761712</v>
      </c>
      <c r="C98264" s="246">
        <f t="shared" si="6192"/>
        <v>51212.791666428377</v>
      </c>
      <c r="D98264" s="247"/>
    </row>
    <row r="98265" spans="2:4">
      <c r="B98265" s="245">
        <f t="shared" si="6192"/>
        <v>51212.791666428377</v>
      </c>
      <c r="C98265" s="246">
        <f t="shared" si="6192"/>
        <v>51212.833333095041</v>
      </c>
      <c r="D98265" s="247"/>
    </row>
    <row r="98266" spans="2:4">
      <c r="B98266" s="245">
        <f t="shared" si="6192"/>
        <v>51212.833333095041</v>
      </c>
      <c r="C98266" s="246">
        <f t="shared" si="6192"/>
        <v>51212.874999761705</v>
      </c>
      <c r="D98266" s="247"/>
    </row>
    <row r="98267" spans="2:4">
      <c r="B98267" s="245">
        <f t="shared" si="6192"/>
        <v>51212.874999761705</v>
      </c>
      <c r="C98267" s="246">
        <f t="shared" si="6192"/>
        <v>51212.916666428369</v>
      </c>
      <c r="D98267" s="247"/>
    </row>
    <row r="98268" spans="2:4">
      <c r="B98268" s="245">
        <f t="shared" si="6192"/>
        <v>51212.916666428369</v>
      </c>
      <c r="C98268" s="246">
        <f t="shared" si="6192"/>
        <v>51212.958333095034</v>
      </c>
      <c r="D98268" s="247"/>
    </row>
    <row r="98269" spans="2:4">
      <c r="B98269" s="245">
        <f t="shared" si="6192"/>
        <v>51212.958333095034</v>
      </c>
      <c r="C98269" s="246">
        <f t="shared" si="6192"/>
        <v>51212.999999761698</v>
      </c>
      <c r="D98269" s="247"/>
    </row>
    <row r="98270" spans="2:4">
      <c r="B98270" s="245">
        <f t="shared" si="6192"/>
        <v>51212.999999761698</v>
      </c>
      <c r="C98270" s="246">
        <f t="shared" si="6192"/>
        <v>51213.041666428362</v>
      </c>
      <c r="D98270" s="247"/>
    </row>
    <row r="98271" spans="2:4">
      <c r="B98271" s="245">
        <f t="shared" si="6192"/>
        <v>51213.041666428362</v>
      </c>
      <c r="C98271" s="246">
        <f t="shared" si="6192"/>
        <v>51213.083333095026</v>
      </c>
      <c r="D98271" s="247"/>
    </row>
    <row r="98272" spans="2:4">
      <c r="B98272" s="245">
        <f t="shared" si="6192"/>
        <v>51213.083333095026</v>
      </c>
      <c r="C98272" s="246">
        <f t="shared" si="6192"/>
        <v>51213.124999761691</v>
      </c>
      <c r="D98272" s="247"/>
    </row>
    <row r="98273" spans="2:4">
      <c r="B98273" s="245">
        <f t="shared" si="6192"/>
        <v>51213.124999761691</v>
      </c>
      <c r="C98273" s="246">
        <f t="shared" si="6192"/>
        <v>51213.166666428355</v>
      </c>
      <c r="D98273" s="247"/>
    </row>
    <row r="98274" spans="2:4">
      <c r="B98274" s="245">
        <f t="shared" si="6192"/>
        <v>51213.166666428355</v>
      </c>
      <c r="C98274" s="246">
        <f t="shared" si="6192"/>
        <v>51213.208333095019</v>
      </c>
      <c r="D98274" s="247"/>
    </row>
    <row r="98275" spans="2:4">
      <c r="B98275" s="245">
        <f t="shared" si="6192"/>
        <v>51213.208333095019</v>
      </c>
      <c r="C98275" s="246">
        <f t="shared" si="6192"/>
        <v>51213.249999761683</v>
      </c>
      <c r="D98275" s="247"/>
    </row>
    <row r="98276" spans="2:4">
      <c r="B98276" s="245">
        <f t="shared" si="6192"/>
        <v>51213.249999761683</v>
      </c>
      <c r="C98276" s="246">
        <f t="shared" si="6192"/>
        <v>51213.291666428348</v>
      </c>
      <c r="D98276" s="247"/>
    </row>
    <row r="98277" spans="2:4">
      <c r="B98277" s="245">
        <f t="shared" si="6192"/>
        <v>51213.291666428348</v>
      </c>
      <c r="C98277" s="246">
        <f t="shared" si="6192"/>
        <v>51213.333333095012</v>
      </c>
      <c r="D98277" s="247"/>
    </row>
    <row r="98278" spans="2:4">
      <c r="B98278" s="245">
        <f t="shared" si="6192"/>
        <v>51213.333333095012</v>
      </c>
      <c r="C98278" s="246">
        <f t="shared" si="6192"/>
        <v>51213.374999761676</v>
      </c>
      <c r="D98278" s="247"/>
    </row>
    <row r="98279" spans="2:4">
      <c r="B98279" s="245">
        <f t="shared" si="6192"/>
        <v>51213.374999761676</v>
      </c>
      <c r="C98279" s="246">
        <f t="shared" si="6192"/>
        <v>51213.41666642834</v>
      </c>
      <c r="D98279" s="247"/>
    </row>
    <row r="98280" spans="2:4">
      <c r="B98280" s="245">
        <f t="shared" ref="B98280:C98295" si="6193">B98279+1/24</f>
        <v>51213.41666642834</v>
      </c>
      <c r="C98280" s="246">
        <f t="shared" si="6193"/>
        <v>51213.458333095004</v>
      </c>
      <c r="D98280" s="247"/>
    </row>
    <row r="98281" spans="2:4">
      <c r="B98281" s="245">
        <f t="shared" si="6193"/>
        <v>51213.458333095004</v>
      </c>
      <c r="C98281" s="246">
        <f t="shared" si="6193"/>
        <v>51213.499999761669</v>
      </c>
      <c r="D98281" s="247"/>
    </row>
    <row r="98282" spans="2:4">
      <c r="B98282" s="245">
        <f t="shared" si="6193"/>
        <v>51213.499999761669</v>
      </c>
      <c r="C98282" s="246">
        <f t="shared" si="6193"/>
        <v>51213.541666428333</v>
      </c>
      <c r="D98282" s="247"/>
    </row>
    <row r="98283" spans="2:4">
      <c r="B98283" s="245">
        <f t="shared" si="6193"/>
        <v>51213.541666428333</v>
      </c>
      <c r="C98283" s="246">
        <f t="shared" si="6193"/>
        <v>51213.583333094997</v>
      </c>
      <c r="D98283" s="247"/>
    </row>
    <row r="98284" spans="2:4">
      <c r="B98284" s="245">
        <f t="shared" si="6193"/>
        <v>51213.583333094997</v>
      </c>
      <c r="C98284" s="246">
        <f t="shared" si="6193"/>
        <v>51213.624999761661</v>
      </c>
      <c r="D98284" s="247"/>
    </row>
    <row r="98285" spans="2:4">
      <c r="B98285" s="245">
        <f t="shared" si="6193"/>
        <v>51213.624999761661</v>
      </c>
      <c r="C98285" s="246">
        <f t="shared" si="6193"/>
        <v>51213.666666428326</v>
      </c>
      <c r="D98285" s="247"/>
    </row>
    <row r="98286" spans="2:4">
      <c r="B98286" s="245">
        <f t="shared" si="6193"/>
        <v>51213.666666428326</v>
      </c>
      <c r="C98286" s="246">
        <f t="shared" si="6193"/>
        <v>51213.70833309499</v>
      </c>
      <c r="D98286" s="247"/>
    </row>
    <row r="98287" spans="2:4">
      <c r="B98287" s="245">
        <f t="shared" si="6193"/>
        <v>51213.70833309499</v>
      </c>
      <c r="C98287" s="246">
        <f t="shared" si="6193"/>
        <v>51213.749999761654</v>
      </c>
      <c r="D98287" s="247"/>
    </row>
    <row r="98288" spans="2:4">
      <c r="B98288" s="245">
        <f t="shared" si="6193"/>
        <v>51213.749999761654</v>
      </c>
      <c r="C98288" s="246">
        <f t="shared" si="6193"/>
        <v>51213.791666428318</v>
      </c>
      <c r="D98288" s="247"/>
    </row>
    <row r="98289" spans="2:4">
      <c r="B98289" s="245">
        <f t="shared" si="6193"/>
        <v>51213.791666428318</v>
      </c>
      <c r="C98289" s="246">
        <f t="shared" si="6193"/>
        <v>51213.833333094983</v>
      </c>
      <c r="D98289" s="247"/>
    </row>
    <row r="98290" spans="2:4">
      <c r="B98290" s="245">
        <f t="shared" si="6193"/>
        <v>51213.833333094983</v>
      </c>
      <c r="C98290" s="246">
        <f t="shared" si="6193"/>
        <v>51213.874999761647</v>
      </c>
      <c r="D98290" s="247"/>
    </row>
    <row r="98291" spans="2:4">
      <c r="B98291" s="245">
        <f t="shared" si="6193"/>
        <v>51213.874999761647</v>
      </c>
      <c r="C98291" s="246">
        <f t="shared" si="6193"/>
        <v>51213.916666428311</v>
      </c>
      <c r="D98291" s="247"/>
    </row>
    <row r="98292" spans="2:4">
      <c r="B98292" s="245">
        <f t="shared" si="6193"/>
        <v>51213.916666428311</v>
      </c>
      <c r="C98292" s="246">
        <f t="shared" si="6193"/>
        <v>51213.958333094975</v>
      </c>
      <c r="D98292" s="247"/>
    </row>
    <row r="98293" spans="2:4">
      <c r="B98293" s="245">
        <f t="shared" si="6193"/>
        <v>51213.958333094975</v>
      </c>
      <c r="C98293" s="246">
        <f t="shared" si="6193"/>
        <v>51213.99999976164</v>
      </c>
      <c r="D98293" s="247"/>
    </row>
    <row r="98294" spans="2:4">
      <c r="B98294" s="245">
        <f t="shared" si="6193"/>
        <v>51213.99999976164</v>
      </c>
      <c r="C98294" s="246">
        <f t="shared" si="6193"/>
        <v>51214.041666428304</v>
      </c>
      <c r="D98294" s="247"/>
    </row>
    <row r="98295" spans="2:4">
      <c r="B98295" s="245">
        <f t="shared" si="6193"/>
        <v>51214.041666428304</v>
      </c>
      <c r="C98295" s="246">
        <f t="shared" si="6193"/>
        <v>51214.083333094968</v>
      </c>
      <c r="D98295" s="247"/>
    </row>
    <row r="98296" spans="2:4">
      <c r="B98296" s="245">
        <f t="shared" ref="B98296:C98311" si="6194">B98295+1/24</f>
        <v>51214.083333094968</v>
      </c>
      <c r="C98296" s="246">
        <f t="shared" si="6194"/>
        <v>51214.124999761632</v>
      </c>
      <c r="D98296" s="247"/>
    </row>
    <row r="98297" spans="2:4">
      <c r="B98297" s="245">
        <f t="shared" si="6194"/>
        <v>51214.124999761632</v>
      </c>
      <c r="C98297" s="246">
        <f t="shared" si="6194"/>
        <v>51214.166666428297</v>
      </c>
      <c r="D98297" s="247"/>
    </row>
    <row r="98298" spans="2:4">
      <c r="B98298" s="245">
        <f t="shared" si="6194"/>
        <v>51214.166666428297</v>
      </c>
      <c r="C98298" s="246">
        <f t="shared" si="6194"/>
        <v>51214.208333094961</v>
      </c>
      <c r="D98298" s="247"/>
    </row>
    <row r="98299" spans="2:4">
      <c r="B98299" s="245">
        <f t="shared" si="6194"/>
        <v>51214.208333094961</v>
      </c>
      <c r="C98299" s="246">
        <f t="shared" si="6194"/>
        <v>51214.249999761625</v>
      </c>
      <c r="D98299" s="247"/>
    </row>
    <row r="98300" spans="2:4">
      <c r="B98300" s="245">
        <f t="shared" si="6194"/>
        <v>51214.249999761625</v>
      </c>
      <c r="C98300" s="246">
        <f t="shared" si="6194"/>
        <v>51214.291666428289</v>
      </c>
      <c r="D98300" s="247"/>
    </row>
    <row r="98301" spans="2:4">
      <c r="B98301" s="245">
        <f t="shared" si="6194"/>
        <v>51214.291666428289</v>
      </c>
      <c r="C98301" s="246">
        <f t="shared" si="6194"/>
        <v>51214.333333094954</v>
      </c>
      <c r="D98301" s="247"/>
    </row>
    <row r="98302" spans="2:4">
      <c r="B98302" s="245">
        <f t="shared" si="6194"/>
        <v>51214.333333094954</v>
      </c>
      <c r="C98302" s="246">
        <f t="shared" si="6194"/>
        <v>51214.374999761618</v>
      </c>
      <c r="D98302" s="247"/>
    </row>
    <row r="98303" spans="2:4">
      <c r="B98303" s="245">
        <f t="shared" si="6194"/>
        <v>51214.374999761618</v>
      </c>
      <c r="C98303" s="246">
        <f t="shared" si="6194"/>
        <v>51214.416666428282</v>
      </c>
      <c r="D98303" s="247"/>
    </row>
    <row r="98304" spans="2:4">
      <c r="B98304" s="245">
        <f t="shared" si="6194"/>
        <v>51214.416666428282</v>
      </c>
      <c r="C98304" s="246">
        <f t="shared" si="6194"/>
        <v>51214.458333094946</v>
      </c>
      <c r="D98304" s="247"/>
    </row>
    <row r="98305" spans="2:4">
      <c r="B98305" s="245">
        <f t="shared" si="6194"/>
        <v>51214.458333094946</v>
      </c>
      <c r="C98305" s="246">
        <f t="shared" si="6194"/>
        <v>51214.499999761611</v>
      </c>
      <c r="D98305" s="247"/>
    </row>
    <row r="98306" spans="2:4">
      <c r="B98306" s="245">
        <f t="shared" si="6194"/>
        <v>51214.499999761611</v>
      </c>
      <c r="C98306" s="246">
        <f t="shared" si="6194"/>
        <v>51214.541666428275</v>
      </c>
      <c r="D98306" s="247"/>
    </row>
    <row r="98307" spans="2:4">
      <c r="B98307" s="245">
        <f t="shared" si="6194"/>
        <v>51214.541666428275</v>
      </c>
      <c r="C98307" s="246">
        <f t="shared" si="6194"/>
        <v>51214.583333094939</v>
      </c>
      <c r="D98307" s="247"/>
    </row>
    <row r="98308" spans="2:4">
      <c r="B98308" s="245">
        <f t="shared" si="6194"/>
        <v>51214.583333094939</v>
      </c>
      <c r="C98308" s="246">
        <f t="shared" si="6194"/>
        <v>51214.624999761603</v>
      </c>
      <c r="D98308" s="247"/>
    </row>
    <row r="98309" spans="2:4">
      <c r="B98309" s="245">
        <f t="shared" si="6194"/>
        <v>51214.624999761603</v>
      </c>
      <c r="C98309" s="246">
        <f t="shared" si="6194"/>
        <v>51214.666666428267</v>
      </c>
      <c r="D98309" s="247"/>
    </row>
    <row r="98310" spans="2:4">
      <c r="B98310" s="245">
        <f t="shared" si="6194"/>
        <v>51214.666666428267</v>
      </c>
      <c r="C98310" s="246">
        <f t="shared" si="6194"/>
        <v>51214.708333094932</v>
      </c>
      <c r="D98310" s="247"/>
    </row>
    <row r="98311" spans="2:4">
      <c r="B98311" s="245">
        <f t="shared" si="6194"/>
        <v>51214.708333094932</v>
      </c>
      <c r="C98311" s="246">
        <f t="shared" si="6194"/>
        <v>51214.749999761596</v>
      </c>
      <c r="D98311" s="247"/>
    </row>
    <row r="98312" spans="2:4">
      <c r="B98312" s="245">
        <f t="shared" ref="B98312:C98327" si="6195">B98311+1/24</f>
        <v>51214.749999761596</v>
      </c>
      <c r="C98312" s="246">
        <f t="shared" si="6195"/>
        <v>51214.79166642826</v>
      </c>
      <c r="D98312" s="247"/>
    </row>
    <row r="98313" spans="2:4">
      <c r="B98313" s="245">
        <f t="shared" si="6195"/>
        <v>51214.79166642826</v>
      </c>
      <c r="C98313" s="246">
        <f t="shared" si="6195"/>
        <v>51214.833333094924</v>
      </c>
      <c r="D98313" s="247"/>
    </row>
    <row r="98314" spans="2:4">
      <c r="B98314" s="245">
        <f t="shared" si="6195"/>
        <v>51214.833333094924</v>
      </c>
      <c r="C98314" s="246">
        <f t="shared" si="6195"/>
        <v>51214.874999761589</v>
      </c>
      <c r="D98314" s="247"/>
    </row>
    <row r="98315" spans="2:4">
      <c r="B98315" s="245">
        <f t="shared" si="6195"/>
        <v>51214.874999761589</v>
      </c>
      <c r="C98315" s="246">
        <f t="shared" si="6195"/>
        <v>51214.916666428253</v>
      </c>
      <c r="D98315" s="247"/>
    </row>
    <row r="98316" spans="2:4">
      <c r="B98316" s="245">
        <f t="shared" si="6195"/>
        <v>51214.916666428253</v>
      </c>
      <c r="C98316" s="246">
        <f t="shared" si="6195"/>
        <v>51214.958333094917</v>
      </c>
      <c r="D98316" s="247"/>
    </row>
    <row r="98317" spans="2:4">
      <c r="B98317" s="245">
        <f t="shared" si="6195"/>
        <v>51214.958333094917</v>
      </c>
      <c r="C98317" s="246">
        <f t="shared" si="6195"/>
        <v>51214.999999761581</v>
      </c>
      <c r="D98317" s="247"/>
    </row>
    <row r="98318" spans="2:4">
      <c r="B98318" s="245">
        <f t="shared" si="6195"/>
        <v>51214.999999761581</v>
      </c>
      <c r="C98318" s="246">
        <f t="shared" si="6195"/>
        <v>51215.041666428246</v>
      </c>
      <c r="D98318" s="247"/>
    </row>
    <row r="98319" spans="2:4">
      <c r="B98319" s="245">
        <f t="shared" si="6195"/>
        <v>51215.041666428246</v>
      </c>
      <c r="C98319" s="246">
        <f t="shared" si="6195"/>
        <v>51215.08333309491</v>
      </c>
      <c r="D98319" s="247"/>
    </row>
    <row r="98320" spans="2:4">
      <c r="B98320" s="245">
        <f t="shared" si="6195"/>
        <v>51215.08333309491</v>
      </c>
      <c r="C98320" s="246">
        <f t="shared" si="6195"/>
        <v>51215.124999761574</v>
      </c>
      <c r="D98320" s="247"/>
    </row>
    <row r="98321" spans="2:4">
      <c r="B98321" s="245">
        <f t="shared" si="6195"/>
        <v>51215.124999761574</v>
      </c>
      <c r="C98321" s="246">
        <f t="shared" si="6195"/>
        <v>51215.166666428238</v>
      </c>
      <c r="D98321" s="247"/>
    </row>
    <row r="98322" spans="2:4">
      <c r="B98322" s="245">
        <f t="shared" si="6195"/>
        <v>51215.166666428238</v>
      </c>
      <c r="C98322" s="246">
        <f t="shared" si="6195"/>
        <v>51215.208333094903</v>
      </c>
      <c r="D98322" s="247"/>
    </row>
    <row r="98323" spans="2:4">
      <c r="B98323" s="245">
        <f t="shared" si="6195"/>
        <v>51215.208333094903</v>
      </c>
      <c r="C98323" s="246">
        <f t="shared" si="6195"/>
        <v>51215.249999761567</v>
      </c>
      <c r="D98323" s="247"/>
    </row>
    <row r="98324" spans="2:4">
      <c r="B98324" s="245">
        <f t="shared" si="6195"/>
        <v>51215.249999761567</v>
      </c>
      <c r="C98324" s="246">
        <f t="shared" si="6195"/>
        <v>51215.291666428231</v>
      </c>
      <c r="D98324" s="247"/>
    </row>
    <row r="98325" spans="2:4">
      <c r="B98325" s="245">
        <f t="shared" si="6195"/>
        <v>51215.291666428231</v>
      </c>
      <c r="C98325" s="246">
        <f t="shared" si="6195"/>
        <v>51215.333333094895</v>
      </c>
      <c r="D98325" s="247"/>
    </row>
    <row r="98326" spans="2:4">
      <c r="B98326" s="245">
        <f t="shared" si="6195"/>
        <v>51215.333333094895</v>
      </c>
      <c r="C98326" s="246">
        <f t="shared" si="6195"/>
        <v>51215.37499976156</v>
      </c>
      <c r="D98326" s="247"/>
    </row>
    <row r="98327" spans="2:4">
      <c r="B98327" s="245">
        <f t="shared" si="6195"/>
        <v>51215.37499976156</v>
      </c>
      <c r="C98327" s="246">
        <f t="shared" si="6195"/>
        <v>51215.416666428224</v>
      </c>
      <c r="D98327" s="247"/>
    </row>
    <row r="98328" spans="2:4">
      <c r="B98328" s="245">
        <f t="shared" ref="B98328:C98343" si="6196">B98327+1/24</f>
        <v>51215.416666428224</v>
      </c>
      <c r="C98328" s="246">
        <f t="shared" si="6196"/>
        <v>51215.458333094888</v>
      </c>
      <c r="D98328" s="247"/>
    </row>
    <row r="98329" spans="2:4">
      <c r="B98329" s="245">
        <f t="shared" si="6196"/>
        <v>51215.458333094888</v>
      </c>
      <c r="C98329" s="246">
        <f t="shared" si="6196"/>
        <v>51215.499999761552</v>
      </c>
      <c r="D98329" s="247"/>
    </row>
    <row r="98330" spans="2:4">
      <c r="B98330" s="245">
        <f t="shared" si="6196"/>
        <v>51215.499999761552</v>
      </c>
      <c r="C98330" s="246">
        <f t="shared" si="6196"/>
        <v>51215.541666428217</v>
      </c>
      <c r="D98330" s="247"/>
    </row>
    <row r="98331" spans="2:4">
      <c r="B98331" s="245">
        <f t="shared" si="6196"/>
        <v>51215.541666428217</v>
      </c>
      <c r="C98331" s="246">
        <f t="shared" si="6196"/>
        <v>51215.583333094881</v>
      </c>
      <c r="D98331" s="247"/>
    </row>
    <row r="98332" spans="2:4">
      <c r="B98332" s="245">
        <f t="shared" si="6196"/>
        <v>51215.583333094881</v>
      </c>
      <c r="C98332" s="246">
        <f t="shared" si="6196"/>
        <v>51215.624999761545</v>
      </c>
      <c r="D98332" s="247"/>
    </row>
    <row r="98333" spans="2:4">
      <c r="B98333" s="245">
        <f t="shared" si="6196"/>
        <v>51215.624999761545</v>
      </c>
      <c r="C98333" s="246">
        <f t="shared" si="6196"/>
        <v>51215.666666428209</v>
      </c>
      <c r="D98333" s="247"/>
    </row>
    <row r="98334" spans="2:4">
      <c r="B98334" s="245">
        <f t="shared" si="6196"/>
        <v>51215.666666428209</v>
      </c>
      <c r="C98334" s="246">
        <f t="shared" si="6196"/>
        <v>51215.708333094874</v>
      </c>
      <c r="D98334" s="247"/>
    </row>
    <row r="98335" spans="2:4">
      <c r="B98335" s="245">
        <f t="shared" si="6196"/>
        <v>51215.708333094874</v>
      </c>
      <c r="C98335" s="246">
        <f t="shared" si="6196"/>
        <v>51215.749999761538</v>
      </c>
      <c r="D98335" s="247"/>
    </row>
    <row r="98336" spans="2:4">
      <c r="B98336" s="245">
        <f t="shared" si="6196"/>
        <v>51215.749999761538</v>
      </c>
      <c r="C98336" s="246">
        <f t="shared" si="6196"/>
        <v>51215.791666428202</v>
      </c>
      <c r="D98336" s="247"/>
    </row>
    <row r="98337" spans="2:4">
      <c r="B98337" s="245">
        <f t="shared" si="6196"/>
        <v>51215.791666428202</v>
      </c>
      <c r="C98337" s="246">
        <f t="shared" si="6196"/>
        <v>51215.833333094866</v>
      </c>
      <c r="D98337" s="247"/>
    </row>
    <row r="98338" spans="2:4">
      <c r="B98338" s="245">
        <f t="shared" si="6196"/>
        <v>51215.833333094866</v>
      </c>
      <c r="C98338" s="246">
        <f t="shared" si="6196"/>
        <v>51215.87499976153</v>
      </c>
      <c r="D98338" s="247"/>
    </row>
    <row r="98339" spans="2:4">
      <c r="B98339" s="245">
        <f t="shared" si="6196"/>
        <v>51215.87499976153</v>
      </c>
      <c r="C98339" s="246">
        <f t="shared" si="6196"/>
        <v>51215.916666428195</v>
      </c>
      <c r="D98339" s="247"/>
    </row>
    <row r="98340" spans="2:4">
      <c r="B98340" s="245">
        <f t="shared" si="6196"/>
        <v>51215.916666428195</v>
      </c>
      <c r="C98340" s="246">
        <f t="shared" si="6196"/>
        <v>51215.958333094859</v>
      </c>
      <c r="D98340" s="247"/>
    </row>
    <row r="98341" spans="2:4">
      <c r="B98341" s="245">
        <f t="shared" si="6196"/>
        <v>51215.958333094859</v>
      </c>
      <c r="C98341" s="246">
        <f t="shared" si="6196"/>
        <v>51215.999999761523</v>
      </c>
      <c r="D98341" s="247"/>
    </row>
    <row r="98342" spans="2:4">
      <c r="B98342" s="245">
        <f t="shared" si="6196"/>
        <v>51215.999999761523</v>
      </c>
      <c r="C98342" s="246">
        <f t="shared" si="6196"/>
        <v>51216.041666428187</v>
      </c>
      <c r="D98342" s="247"/>
    </row>
    <row r="98343" spans="2:4">
      <c r="B98343" s="245">
        <f t="shared" si="6196"/>
        <v>51216.041666428187</v>
      </c>
      <c r="C98343" s="246">
        <f t="shared" si="6196"/>
        <v>51216.083333094852</v>
      </c>
      <c r="D98343" s="247"/>
    </row>
    <row r="98344" spans="2:4">
      <c r="B98344" s="245">
        <f t="shared" ref="B98344:C98359" si="6197">B98343+1/24</f>
        <v>51216.083333094852</v>
      </c>
      <c r="C98344" s="246">
        <f t="shared" si="6197"/>
        <v>51216.124999761516</v>
      </c>
      <c r="D98344" s="247"/>
    </row>
    <row r="98345" spans="2:4">
      <c r="B98345" s="245">
        <f t="shared" si="6197"/>
        <v>51216.124999761516</v>
      </c>
      <c r="C98345" s="246">
        <f t="shared" si="6197"/>
        <v>51216.16666642818</v>
      </c>
      <c r="D98345" s="247"/>
    </row>
    <row r="98346" spans="2:4">
      <c r="B98346" s="245">
        <f t="shared" si="6197"/>
        <v>51216.16666642818</v>
      </c>
      <c r="C98346" s="246">
        <f t="shared" si="6197"/>
        <v>51216.208333094844</v>
      </c>
      <c r="D98346" s="247"/>
    </row>
    <row r="98347" spans="2:4">
      <c r="B98347" s="245">
        <f t="shared" si="6197"/>
        <v>51216.208333094844</v>
      </c>
      <c r="C98347" s="246">
        <f t="shared" si="6197"/>
        <v>51216.249999761509</v>
      </c>
      <c r="D98347" s="247"/>
    </row>
    <row r="98348" spans="2:4">
      <c r="B98348" s="245">
        <f t="shared" si="6197"/>
        <v>51216.249999761509</v>
      </c>
      <c r="C98348" s="246">
        <f t="shared" si="6197"/>
        <v>51216.291666428173</v>
      </c>
      <c r="D98348" s="247"/>
    </row>
    <row r="98349" spans="2:4">
      <c r="B98349" s="245">
        <f t="shared" si="6197"/>
        <v>51216.291666428173</v>
      </c>
      <c r="C98349" s="246">
        <f t="shared" si="6197"/>
        <v>51216.333333094837</v>
      </c>
      <c r="D98349" s="247"/>
    </row>
    <row r="98350" spans="2:4">
      <c r="B98350" s="245">
        <f t="shared" si="6197"/>
        <v>51216.333333094837</v>
      </c>
      <c r="C98350" s="246">
        <f t="shared" si="6197"/>
        <v>51216.374999761501</v>
      </c>
      <c r="D98350" s="247"/>
    </row>
    <row r="98351" spans="2:4">
      <c r="B98351" s="245">
        <f t="shared" si="6197"/>
        <v>51216.374999761501</v>
      </c>
      <c r="C98351" s="246">
        <f t="shared" si="6197"/>
        <v>51216.416666428166</v>
      </c>
      <c r="D98351" s="247"/>
    </row>
    <row r="98352" spans="2:4">
      <c r="B98352" s="245">
        <f t="shared" si="6197"/>
        <v>51216.416666428166</v>
      </c>
      <c r="C98352" s="246">
        <f t="shared" si="6197"/>
        <v>51216.45833309483</v>
      </c>
      <c r="D98352" s="247"/>
    </row>
    <row r="98353" spans="2:4">
      <c r="B98353" s="245">
        <f t="shared" si="6197"/>
        <v>51216.45833309483</v>
      </c>
      <c r="C98353" s="246">
        <f t="shared" si="6197"/>
        <v>51216.499999761494</v>
      </c>
      <c r="D98353" s="247"/>
    </row>
    <row r="98354" spans="2:4">
      <c r="B98354" s="245">
        <f t="shared" si="6197"/>
        <v>51216.499999761494</v>
      </c>
      <c r="C98354" s="246">
        <f t="shared" si="6197"/>
        <v>51216.541666428158</v>
      </c>
      <c r="D98354" s="247"/>
    </row>
    <row r="98355" spans="2:4">
      <c r="B98355" s="245">
        <f t="shared" si="6197"/>
        <v>51216.541666428158</v>
      </c>
      <c r="C98355" s="246">
        <f t="shared" si="6197"/>
        <v>51216.583333094823</v>
      </c>
      <c r="D98355" s="247"/>
    </row>
    <row r="98356" spans="2:4">
      <c r="B98356" s="245">
        <f t="shared" si="6197"/>
        <v>51216.583333094823</v>
      </c>
      <c r="C98356" s="246">
        <f t="shared" si="6197"/>
        <v>51216.624999761487</v>
      </c>
      <c r="D98356" s="247"/>
    </row>
    <row r="98357" spans="2:4">
      <c r="B98357" s="245">
        <f t="shared" si="6197"/>
        <v>51216.624999761487</v>
      </c>
      <c r="C98357" s="246">
        <f t="shared" si="6197"/>
        <v>51216.666666428151</v>
      </c>
      <c r="D98357" s="247"/>
    </row>
    <row r="98358" spans="2:4">
      <c r="B98358" s="245">
        <f t="shared" si="6197"/>
        <v>51216.666666428151</v>
      </c>
      <c r="C98358" s="246">
        <f t="shared" si="6197"/>
        <v>51216.708333094815</v>
      </c>
      <c r="D98358" s="247"/>
    </row>
    <row r="98359" spans="2:4">
      <c r="B98359" s="245">
        <f t="shared" si="6197"/>
        <v>51216.708333094815</v>
      </c>
      <c r="C98359" s="246">
        <f t="shared" si="6197"/>
        <v>51216.74999976148</v>
      </c>
      <c r="D98359" s="247"/>
    </row>
    <row r="98360" spans="2:4">
      <c r="B98360" s="245">
        <f t="shared" ref="B98360:C98375" si="6198">B98359+1/24</f>
        <v>51216.74999976148</v>
      </c>
      <c r="C98360" s="246">
        <f t="shared" si="6198"/>
        <v>51216.791666428144</v>
      </c>
      <c r="D98360" s="247"/>
    </row>
    <row r="98361" spans="2:4">
      <c r="B98361" s="245">
        <f t="shared" si="6198"/>
        <v>51216.791666428144</v>
      </c>
      <c r="C98361" s="246">
        <f t="shared" si="6198"/>
        <v>51216.833333094808</v>
      </c>
      <c r="D98361" s="247"/>
    </row>
    <row r="98362" spans="2:4">
      <c r="B98362" s="245">
        <f t="shared" si="6198"/>
        <v>51216.833333094808</v>
      </c>
      <c r="C98362" s="246">
        <f t="shared" si="6198"/>
        <v>51216.874999761472</v>
      </c>
      <c r="D98362" s="247"/>
    </row>
    <row r="98363" spans="2:4">
      <c r="B98363" s="245">
        <f t="shared" si="6198"/>
        <v>51216.874999761472</v>
      </c>
      <c r="C98363" s="246">
        <f t="shared" si="6198"/>
        <v>51216.916666428137</v>
      </c>
      <c r="D98363" s="247"/>
    </row>
    <row r="98364" spans="2:4">
      <c r="B98364" s="245">
        <f t="shared" si="6198"/>
        <v>51216.916666428137</v>
      </c>
      <c r="C98364" s="246">
        <f t="shared" si="6198"/>
        <v>51216.958333094801</v>
      </c>
      <c r="D98364" s="247"/>
    </row>
    <row r="98365" spans="2:4">
      <c r="B98365" s="245">
        <f t="shared" si="6198"/>
        <v>51216.958333094801</v>
      </c>
      <c r="C98365" s="246">
        <f t="shared" si="6198"/>
        <v>51216.999999761465</v>
      </c>
      <c r="D98365" s="247"/>
    </row>
    <row r="98366" spans="2:4">
      <c r="B98366" s="245">
        <f t="shared" si="6198"/>
        <v>51216.999999761465</v>
      </c>
      <c r="C98366" s="246">
        <f t="shared" si="6198"/>
        <v>51217.041666428129</v>
      </c>
      <c r="D98366" s="247"/>
    </row>
    <row r="98367" spans="2:4">
      <c r="B98367" s="245">
        <f t="shared" si="6198"/>
        <v>51217.041666428129</v>
      </c>
      <c r="C98367" s="246">
        <f t="shared" si="6198"/>
        <v>51217.083333094793</v>
      </c>
      <c r="D98367" s="247"/>
    </row>
    <row r="98368" spans="2:4">
      <c r="B98368" s="245">
        <f t="shared" si="6198"/>
        <v>51217.083333094793</v>
      </c>
      <c r="C98368" s="246">
        <f t="shared" si="6198"/>
        <v>51217.124999761458</v>
      </c>
      <c r="D98368" s="247"/>
    </row>
    <row r="98369" spans="2:4">
      <c r="B98369" s="245">
        <f t="shared" si="6198"/>
        <v>51217.124999761458</v>
      </c>
      <c r="C98369" s="246">
        <f t="shared" si="6198"/>
        <v>51217.166666428122</v>
      </c>
      <c r="D98369" s="247"/>
    </row>
    <row r="98370" spans="2:4">
      <c r="B98370" s="245">
        <f t="shared" si="6198"/>
        <v>51217.166666428122</v>
      </c>
      <c r="C98370" s="246">
        <f t="shared" si="6198"/>
        <v>51217.208333094786</v>
      </c>
      <c r="D98370" s="247"/>
    </row>
    <row r="98371" spans="2:4">
      <c r="B98371" s="245">
        <f t="shared" si="6198"/>
        <v>51217.208333094786</v>
      </c>
      <c r="C98371" s="246">
        <f t="shared" si="6198"/>
        <v>51217.24999976145</v>
      </c>
      <c r="D98371" s="247"/>
    </row>
    <row r="98372" spans="2:4">
      <c r="B98372" s="245">
        <f t="shared" si="6198"/>
        <v>51217.24999976145</v>
      </c>
      <c r="C98372" s="246">
        <f t="shared" si="6198"/>
        <v>51217.291666428115</v>
      </c>
      <c r="D98372" s="247"/>
    </row>
    <row r="98373" spans="2:4">
      <c r="B98373" s="245">
        <f t="shared" si="6198"/>
        <v>51217.291666428115</v>
      </c>
      <c r="C98373" s="246">
        <f t="shared" si="6198"/>
        <v>51217.333333094779</v>
      </c>
      <c r="D98373" s="247"/>
    </row>
    <row r="98374" spans="2:4">
      <c r="B98374" s="245">
        <f t="shared" si="6198"/>
        <v>51217.333333094779</v>
      </c>
      <c r="C98374" s="246">
        <f t="shared" si="6198"/>
        <v>51217.374999761443</v>
      </c>
      <c r="D98374" s="247"/>
    </row>
    <row r="98375" spans="2:4">
      <c r="B98375" s="245">
        <f t="shared" si="6198"/>
        <v>51217.374999761443</v>
      </c>
      <c r="C98375" s="246">
        <f t="shared" si="6198"/>
        <v>51217.416666428107</v>
      </c>
      <c r="D98375" s="247"/>
    </row>
    <row r="98376" spans="2:4">
      <c r="B98376" s="245">
        <f t="shared" ref="B98376:C98391" si="6199">B98375+1/24</f>
        <v>51217.416666428107</v>
      </c>
      <c r="C98376" s="246">
        <f t="shared" si="6199"/>
        <v>51217.458333094772</v>
      </c>
      <c r="D98376" s="247"/>
    </row>
    <row r="98377" spans="2:4">
      <c r="B98377" s="245">
        <f t="shared" si="6199"/>
        <v>51217.458333094772</v>
      </c>
      <c r="C98377" s="246">
        <f t="shared" si="6199"/>
        <v>51217.499999761436</v>
      </c>
      <c r="D98377" s="247"/>
    </row>
    <row r="98378" spans="2:4">
      <c r="B98378" s="245">
        <f t="shared" si="6199"/>
        <v>51217.499999761436</v>
      </c>
      <c r="C98378" s="246">
        <f t="shared" si="6199"/>
        <v>51217.5416664281</v>
      </c>
      <c r="D98378" s="247"/>
    </row>
    <row r="98379" spans="2:4">
      <c r="B98379" s="245">
        <f t="shared" si="6199"/>
        <v>51217.5416664281</v>
      </c>
      <c r="C98379" s="246">
        <f t="shared" si="6199"/>
        <v>51217.583333094764</v>
      </c>
      <c r="D98379" s="247"/>
    </row>
    <row r="98380" spans="2:4">
      <c r="B98380" s="245">
        <f t="shared" si="6199"/>
        <v>51217.583333094764</v>
      </c>
      <c r="C98380" s="246">
        <f t="shared" si="6199"/>
        <v>51217.624999761429</v>
      </c>
      <c r="D98380" s="247"/>
    </row>
    <row r="98381" spans="2:4">
      <c r="B98381" s="245">
        <f t="shared" si="6199"/>
        <v>51217.624999761429</v>
      </c>
      <c r="C98381" s="246">
        <f t="shared" si="6199"/>
        <v>51217.666666428093</v>
      </c>
      <c r="D98381" s="247"/>
    </row>
    <row r="98382" spans="2:4">
      <c r="B98382" s="245">
        <f t="shared" si="6199"/>
        <v>51217.666666428093</v>
      </c>
      <c r="C98382" s="246">
        <f t="shared" si="6199"/>
        <v>51217.708333094757</v>
      </c>
      <c r="D98382" s="247"/>
    </row>
    <row r="98383" spans="2:4">
      <c r="B98383" s="245">
        <f t="shared" si="6199"/>
        <v>51217.708333094757</v>
      </c>
      <c r="C98383" s="246">
        <f t="shared" si="6199"/>
        <v>51217.749999761421</v>
      </c>
      <c r="D98383" s="247"/>
    </row>
    <row r="98384" spans="2:4">
      <c r="B98384" s="245">
        <f t="shared" si="6199"/>
        <v>51217.749999761421</v>
      </c>
      <c r="C98384" s="246">
        <f t="shared" si="6199"/>
        <v>51217.791666428086</v>
      </c>
      <c r="D98384" s="247"/>
    </row>
    <row r="98385" spans="2:4">
      <c r="B98385" s="245">
        <f t="shared" si="6199"/>
        <v>51217.791666428086</v>
      </c>
      <c r="C98385" s="246">
        <f t="shared" si="6199"/>
        <v>51217.83333309475</v>
      </c>
      <c r="D98385" s="247"/>
    </row>
    <row r="98386" spans="2:4">
      <c r="B98386" s="245">
        <f t="shared" si="6199"/>
        <v>51217.83333309475</v>
      </c>
      <c r="C98386" s="246">
        <f t="shared" si="6199"/>
        <v>51217.874999761414</v>
      </c>
      <c r="D98386" s="247"/>
    </row>
    <row r="98387" spans="2:4">
      <c r="B98387" s="245">
        <f t="shared" si="6199"/>
        <v>51217.874999761414</v>
      </c>
      <c r="C98387" s="246">
        <f t="shared" si="6199"/>
        <v>51217.916666428078</v>
      </c>
      <c r="D98387" s="247"/>
    </row>
    <row r="98388" spans="2:4">
      <c r="B98388" s="245">
        <f t="shared" si="6199"/>
        <v>51217.916666428078</v>
      </c>
      <c r="C98388" s="246">
        <f t="shared" si="6199"/>
        <v>51217.958333094743</v>
      </c>
      <c r="D98388" s="247"/>
    </row>
    <row r="98389" spans="2:4">
      <c r="B98389" s="245">
        <f t="shared" si="6199"/>
        <v>51217.958333094743</v>
      </c>
      <c r="C98389" s="246">
        <f t="shared" si="6199"/>
        <v>51217.999999761407</v>
      </c>
      <c r="D98389" s="247"/>
    </row>
    <row r="98390" spans="2:4">
      <c r="B98390" s="245">
        <f t="shared" si="6199"/>
        <v>51217.999999761407</v>
      </c>
      <c r="C98390" s="246">
        <f t="shared" si="6199"/>
        <v>51218.041666428071</v>
      </c>
      <c r="D98390" s="247"/>
    </row>
    <row r="98391" spans="2:4">
      <c r="B98391" s="245">
        <f t="shared" si="6199"/>
        <v>51218.041666428071</v>
      </c>
      <c r="C98391" s="246">
        <f t="shared" si="6199"/>
        <v>51218.083333094735</v>
      </c>
      <c r="D98391" s="247"/>
    </row>
    <row r="98392" spans="2:4">
      <c r="B98392" s="245">
        <f t="shared" ref="B98392:C98407" si="6200">B98391+1/24</f>
        <v>51218.083333094735</v>
      </c>
      <c r="C98392" s="246">
        <f t="shared" si="6200"/>
        <v>51218.1249997614</v>
      </c>
      <c r="D98392" s="247"/>
    </row>
    <row r="98393" spans="2:4">
      <c r="B98393" s="245">
        <f t="shared" si="6200"/>
        <v>51218.1249997614</v>
      </c>
      <c r="C98393" s="246">
        <f t="shared" si="6200"/>
        <v>51218.166666428064</v>
      </c>
      <c r="D98393" s="247"/>
    </row>
    <row r="98394" spans="2:4">
      <c r="B98394" s="245">
        <f t="shared" si="6200"/>
        <v>51218.166666428064</v>
      </c>
      <c r="C98394" s="246">
        <f t="shared" si="6200"/>
        <v>51218.208333094728</v>
      </c>
      <c r="D98394" s="247"/>
    </row>
    <row r="98395" spans="2:4">
      <c r="B98395" s="245">
        <f t="shared" si="6200"/>
        <v>51218.208333094728</v>
      </c>
      <c r="C98395" s="246">
        <f t="shared" si="6200"/>
        <v>51218.249999761392</v>
      </c>
      <c r="D98395" s="247"/>
    </row>
    <row r="98396" spans="2:4">
      <c r="B98396" s="245">
        <f t="shared" si="6200"/>
        <v>51218.249999761392</v>
      </c>
      <c r="C98396" s="246">
        <f t="shared" si="6200"/>
        <v>51218.291666428056</v>
      </c>
      <c r="D98396" s="247"/>
    </row>
    <row r="98397" spans="2:4">
      <c r="B98397" s="245">
        <f t="shared" si="6200"/>
        <v>51218.291666428056</v>
      </c>
      <c r="C98397" s="246">
        <f t="shared" si="6200"/>
        <v>51218.333333094721</v>
      </c>
      <c r="D98397" s="247"/>
    </row>
    <row r="98398" spans="2:4">
      <c r="B98398" s="245">
        <f t="shared" si="6200"/>
        <v>51218.333333094721</v>
      </c>
      <c r="C98398" s="246">
        <f t="shared" si="6200"/>
        <v>51218.374999761385</v>
      </c>
      <c r="D98398" s="247"/>
    </row>
    <row r="98399" spans="2:4">
      <c r="B98399" s="245">
        <f t="shared" si="6200"/>
        <v>51218.374999761385</v>
      </c>
      <c r="C98399" s="246">
        <f t="shared" si="6200"/>
        <v>51218.416666428049</v>
      </c>
      <c r="D98399" s="247"/>
    </row>
    <row r="98400" spans="2:4">
      <c r="B98400" s="245">
        <f t="shared" si="6200"/>
        <v>51218.416666428049</v>
      </c>
      <c r="C98400" s="246">
        <f t="shared" si="6200"/>
        <v>51218.458333094713</v>
      </c>
      <c r="D98400" s="247"/>
    </row>
    <row r="98401" spans="2:4">
      <c r="B98401" s="245">
        <f t="shared" si="6200"/>
        <v>51218.458333094713</v>
      </c>
      <c r="C98401" s="246">
        <f t="shared" si="6200"/>
        <v>51218.499999761378</v>
      </c>
      <c r="D98401" s="247"/>
    </row>
    <row r="98402" spans="2:4">
      <c r="B98402" s="245">
        <f t="shared" si="6200"/>
        <v>51218.499999761378</v>
      </c>
      <c r="C98402" s="246">
        <f t="shared" si="6200"/>
        <v>51218.541666428042</v>
      </c>
      <c r="D98402" s="247"/>
    </row>
    <row r="98403" spans="2:4">
      <c r="B98403" s="245">
        <f t="shared" si="6200"/>
        <v>51218.541666428042</v>
      </c>
      <c r="C98403" s="246">
        <f t="shared" si="6200"/>
        <v>51218.583333094706</v>
      </c>
      <c r="D98403" s="247"/>
    </row>
    <row r="98404" spans="2:4">
      <c r="B98404" s="245">
        <f t="shared" si="6200"/>
        <v>51218.583333094706</v>
      </c>
      <c r="C98404" s="246">
        <f t="shared" si="6200"/>
        <v>51218.62499976137</v>
      </c>
      <c r="D98404" s="247"/>
    </row>
    <row r="98405" spans="2:4">
      <c r="B98405" s="245">
        <f t="shared" si="6200"/>
        <v>51218.62499976137</v>
      </c>
      <c r="C98405" s="246">
        <f t="shared" si="6200"/>
        <v>51218.666666428035</v>
      </c>
      <c r="D98405" s="247"/>
    </row>
    <row r="98406" spans="2:4">
      <c r="B98406" s="245">
        <f t="shared" si="6200"/>
        <v>51218.666666428035</v>
      </c>
      <c r="C98406" s="246">
        <f t="shared" si="6200"/>
        <v>51218.708333094699</v>
      </c>
      <c r="D98406" s="247"/>
    </row>
    <row r="98407" spans="2:4">
      <c r="B98407" s="245">
        <f t="shared" si="6200"/>
        <v>51218.708333094699</v>
      </c>
      <c r="C98407" s="246">
        <f t="shared" si="6200"/>
        <v>51218.749999761363</v>
      </c>
      <c r="D98407" s="247"/>
    </row>
    <row r="98408" spans="2:4">
      <c r="B98408" s="245">
        <f t="shared" ref="B98408:C98423" si="6201">B98407+1/24</f>
        <v>51218.749999761363</v>
      </c>
      <c r="C98408" s="246">
        <f t="shared" si="6201"/>
        <v>51218.791666428027</v>
      </c>
      <c r="D98408" s="247"/>
    </row>
    <row r="98409" spans="2:4">
      <c r="B98409" s="245">
        <f t="shared" si="6201"/>
        <v>51218.791666428027</v>
      </c>
      <c r="C98409" s="246">
        <f t="shared" si="6201"/>
        <v>51218.833333094692</v>
      </c>
      <c r="D98409" s="247"/>
    </row>
    <row r="98410" spans="2:4">
      <c r="B98410" s="245">
        <f t="shared" si="6201"/>
        <v>51218.833333094692</v>
      </c>
      <c r="C98410" s="246">
        <f t="shared" si="6201"/>
        <v>51218.874999761356</v>
      </c>
      <c r="D98410" s="247"/>
    </row>
    <row r="98411" spans="2:4">
      <c r="B98411" s="245">
        <f t="shared" si="6201"/>
        <v>51218.874999761356</v>
      </c>
      <c r="C98411" s="246">
        <f t="shared" si="6201"/>
        <v>51218.91666642802</v>
      </c>
      <c r="D98411" s="247"/>
    </row>
    <row r="98412" spans="2:4">
      <c r="B98412" s="245">
        <f t="shared" si="6201"/>
        <v>51218.91666642802</v>
      </c>
      <c r="C98412" s="246">
        <f t="shared" si="6201"/>
        <v>51218.958333094684</v>
      </c>
      <c r="D98412" s="247"/>
    </row>
    <row r="98413" spans="2:4">
      <c r="B98413" s="245">
        <f t="shared" si="6201"/>
        <v>51218.958333094684</v>
      </c>
      <c r="C98413" s="246">
        <f t="shared" si="6201"/>
        <v>51218.999999761349</v>
      </c>
      <c r="D98413" s="247"/>
    </row>
    <row r="98414" spans="2:4">
      <c r="B98414" s="245">
        <f t="shared" si="6201"/>
        <v>51218.999999761349</v>
      </c>
      <c r="C98414" s="246">
        <f t="shared" si="6201"/>
        <v>51219.041666428013</v>
      </c>
      <c r="D98414" s="247"/>
    </row>
    <row r="98415" spans="2:4">
      <c r="B98415" s="245">
        <f t="shared" si="6201"/>
        <v>51219.041666428013</v>
      </c>
      <c r="C98415" s="246">
        <f t="shared" si="6201"/>
        <v>51219.083333094677</v>
      </c>
      <c r="D98415" s="247"/>
    </row>
    <row r="98416" spans="2:4">
      <c r="B98416" s="245">
        <f t="shared" si="6201"/>
        <v>51219.083333094677</v>
      </c>
      <c r="C98416" s="246">
        <f t="shared" si="6201"/>
        <v>51219.124999761341</v>
      </c>
      <c r="D98416" s="247"/>
    </row>
    <row r="98417" spans="2:4">
      <c r="B98417" s="245">
        <f t="shared" si="6201"/>
        <v>51219.124999761341</v>
      </c>
      <c r="C98417" s="246">
        <f t="shared" si="6201"/>
        <v>51219.166666428006</v>
      </c>
      <c r="D98417" s="247"/>
    </row>
    <row r="98418" spans="2:4">
      <c r="B98418" s="245">
        <f t="shared" si="6201"/>
        <v>51219.166666428006</v>
      </c>
      <c r="C98418" s="246">
        <f t="shared" si="6201"/>
        <v>51219.20833309467</v>
      </c>
      <c r="D98418" s="247"/>
    </row>
    <row r="98419" spans="2:4">
      <c r="B98419" s="245">
        <f t="shared" si="6201"/>
        <v>51219.20833309467</v>
      </c>
      <c r="C98419" s="246">
        <f t="shared" si="6201"/>
        <v>51219.249999761334</v>
      </c>
      <c r="D98419" s="247"/>
    </row>
    <row r="98420" spans="2:4">
      <c r="B98420" s="245">
        <f t="shared" si="6201"/>
        <v>51219.249999761334</v>
      </c>
      <c r="C98420" s="246">
        <f t="shared" si="6201"/>
        <v>51219.291666427998</v>
      </c>
      <c r="D98420" s="247"/>
    </row>
    <row r="98421" spans="2:4">
      <c r="B98421" s="245">
        <f t="shared" si="6201"/>
        <v>51219.291666427998</v>
      </c>
      <c r="C98421" s="246">
        <f t="shared" si="6201"/>
        <v>51219.333333094663</v>
      </c>
      <c r="D98421" s="247"/>
    </row>
    <row r="98422" spans="2:4">
      <c r="B98422" s="245">
        <f t="shared" si="6201"/>
        <v>51219.333333094663</v>
      </c>
      <c r="C98422" s="246">
        <f t="shared" si="6201"/>
        <v>51219.374999761327</v>
      </c>
      <c r="D98422" s="247"/>
    </row>
    <row r="98423" spans="2:4">
      <c r="B98423" s="245">
        <f t="shared" si="6201"/>
        <v>51219.374999761327</v>
      </c>
      <c r="C98423" s="246">
        <f t="shared" si="6201"/>
        <v>51219.416666427991</v>
      </c>
      <c r="D98423" s="247"/>
    </row>
    <row r="98424" spans="2:4">
      <c r="B98424" s="245">
        <f t="shared" ref="B98424:C98439" si="6202">B98423+1/24</f>
        <v>51219.416666427991</v>
      </c>
      <c r="C98424" s="246">
        <f t="shared" si="6202"/>
        <v>51219.458333094655</v>
      </c>
      <c r="D98424" s="247"/>
    </row>
    <row r="98425" spans="2:4">
      <c r="B98425" s="245">
        <f t="shared" si="6202"/>
        <v>51219.458333094655</v>
      </c>
      <c r="C98425" s="246">
        <f t="shared" si="6202"/>
        <v>51219.499999761319</v>
      </c>
      <c r="D98425" s="247"/>
    </row>
    <row r="98426" spans="2:4">
      <c r="B98426" s="245">
        <f t="shared" si="6202"/>
        <v>51219.499999761319</v>
      </c>
      <c r="C98426" s="246">
        <f t="shared" si="6202"/>
        <v>51219.541666427984</v>
      </c>
      <c r="D98426" s="247"/>
    </row>
    <row r="98427" spans="2:4">
      <c r="B98427" s="245">
        <f t="shared" si="6202"/>
        <v>51219.541666427984</v>
      </c>
      <c r="C98427" s="246">
        <f t="shared" si="6202"/>
        <v>51219.583333094648</v>
      </c>
      <c r="D98427" s="247"/>
    </row>
    <row r="98428" spans="2:4">
      <c r="B98428" s="245">
        <f t="shared" si="6202"/>
        <v>51219.583333094648</v>
      </c>
      <c r="C98428" s="246">
        <f t="shared" si="6202"/>
        <v>51219.624999761312</v>
      </c>
      <c r="D98428" s="247"/>
    </row>
    <row r="98429" spans="2:4">
      <c r="B98429" s="245">
        <f t="shared" si="6202"/>
        <v>51219.624999761312</v>
      </c>
      <c r="C98429" s="246">
        <f t="shared" si="6202"/>
        <v>51219.666666427976</v>
      </c>
      <c r="D98429" s="247"/>
    </row>
    <row r="98430" spans="2:4">
      <c r="B98430" s="245">
        <f t="shared" si="6202"/>
        <v>51219.666666427976</v>
      </c>
      <c r="C98430" s="246">
        <f t="shared" si="6202"/>
        <v>51219.708333094641</v>
      </c>
      <c r="D98430" s="247"/>
    </row>
    <row r="98431" spans="2:4">
      <c r="B98431" s="245">
        <f t="shared" si="6202"/>
        <v>51219.708333094641</v>
      </c>
      <c r="C98431" s="246">
        <f t="shared" si="6202"/>
        <v>51219.749999761305</v>
      </c>
      <c r="D98431" s="247"/>
    </row>
    <row r="98432" spans="2:4">
      <c r="B98432" s="245">
        <f t="shared" si="6202"/>
        <v>51219.749999761305</v>
      </c>
      <c r="C98432" s="246">
        <f t="shared" si="6202"/>
        <v>51219.791666427969</v>
      </c>
      <c r="D98432" s="247"/>
    </row>
    <row r="98433" spans="2:4">
      <c r="B98433" s="245">
        <f t="shared" si="6202"/>
        <v>51219.791666427969</v>
      </c>
      <c r="C98433" s="246">
        <f t="shared" si="6202"/>
        <v>51219.833333094633</v>
      </c>
      <c r="D98433" s="247"/>
    </row>
    <row r="98434" spans="2:4">
      <c r="B98434" s="245">
        <f t="shared" si="6202"/>
        <v>51219.833333094633</v>
      </c>
      <c r="C98434" s="246">
        <f t="shared" si="6202"/>
        <v>51219.874999761298</v>
      </c>
      <c r="D98434" s="247"/>
    </row>
    <row r="98435" spans="2:4">
      <c r="B98435" s="245">
        <f t="shared" si="6202"/>
        <v>51219.874999761298</v>
      </c>
      <c r="C98435" s="246">
        <f t="shared" si="6202"/>
        <v>51219.916666427962</v>
      </c>
      <c r="D98435" s="247"/>
    </row>
    <row r="98436" spans="2:4">
      <c r="B98436" s="245">
        <f t="shared" si="6202"/>
        <v>51219.916666427962</v>
      </c>
      <c r="C98436" s="246">
        <f t="shared" si="6202"/>
        <v>51219.958333094626</v>
      </c>
      <c r="D98436" s="247"/>
    </row>
    <row r="98437" spans="2:4">
      <c r="B98437" s="245">
        <f t="shared" si="6202"/>
        <v>51219.958333094626</v>
      </c>
      <c r="C98437" s="246">
        <f t="shared" si="6202"/>
        <v>51219.99999976129</v>
      </c>
      <c r="D98437" s="247"/>
    </row>
    <row r="98438" spans="2:4">
      <c r="B98438" s="245">
        <f t="shared" si="6202"/>
        <v>51219.99999976129</v>
      </c>
      <c r="C98438" s="246">
        <f t="shared" si="6202"/>
        <v>51220.041666427955</v>
      </c>
      <c r="D98438" s="247"/>
    </row>
    <row r="98439" spans="2:4">
      <c r="B98439" s="245">
        <f t="shared" si="6202"/>
        <v>51220.041666427955</v>
      </c>
      <c r="C98439" s="246">
        <f t="shared" si="6202"/>
        <v>51220.083333094619</v>
      </c>
      <c r="D98439" s="247"/>
    </row>
    <row r="98440" spans="2:4">
      <c r="B98440" s="245">
        <f t="shared" ref="B98440:C98455" si="6203">B98439+1/24</f>
        <v>51220.083333094619</v>
      </c>
      <c r="C98440" s="246">
        <f t="shared" si="6203"/>
        <v>51220.124999761283</v>
      </c>
      <c r="D98440" s="247"/>
    </row>
    <row r="98441" spans="2:4">
      <c r="B98441" s="245">
        <f t="shared" si="6203"/>
        <v>51220.124999761283</v>
      </c>
      <c r="C98441" s="246">
        <f t="shared" si="6203"/>
        <v>51220.166666427947</v>
      </c>
      <c r="D98441" s="247"/>
    </row>
    <row r="98442" spans="2:4">
      <c r="B98442" s="245">
        <f t="shared" si="6203"/>
        <v>51220.166666427947</v>
      </c>
      <c r="C98442" s="246">
        <f t="shared" si="6203"/>
        <v>51220.208333094612</v>
      </c>
      <c r="D98442" s="247"/>
    </row>
    <row r="98443" spans="2:4">
      <c r="B98443" s="245">
        <f t="shared" si="6203"/>
        <v>51220.208333094612</v>
      </c>
      <c r="C98443" s="246">
        <f t="shared" si="6203"/>
        <v>51220.249999761276</v>
      </c>
      <c r="D98443" s="247"/>
    </row>
    <row r="98444" spans="2:4">
      <c r="B98444" s="245">
        <f t="shared" si="6203"/>
        <v>51220.249999761276</v>
      </c>
      <c r="C98444" s="246">
        <f t="shared" si="6203"/>
        <v>51220.29166642794</v>
      </c>
      <c r="D98444" s="247"/>
    </row>
    <row r="98445" spans="2:4">
      <c r="B98445" s="245">
        <f t="shared" si="6203"/>
        <v>51220.29166642794</v>
      </c>
      <c r="C98445" s="246">
        <f t="shared" si="6203"/>
        <v>51220.333333094604</v>
      </c>
      <c r="D98445" s="247"/>
    </row>
    <row r="98446" spans="2:4">
      <c r="B98446" s="245">
        <f t="shared" si="6203"/>
        <v>51220.333333094604</v>
      </c>
      <c r="C98446" s="246">
        <f t="shared" si="6203"/>
        <v>51220.374999761269</v>
      </c>
      <c r="D98446" s="247"/>
    </row>
    <row r="98447" spans="2:4">
      <c r="B98447" s="245">
        <f t="shared" si="6203"/>
        <v>51220.374999761269</v>
      </c>
      <c r="C98447" s="246">
        <f t="shared" si="6203"/>
        <v>51220.416666427933</v>
      </c>
      <c r="D98447" s="247"/>
    </row>
    <row r="98448" spans="2:4">
      <c r="B98448" s="245">
        <f t="shared" si="6203"/>
        <v>51220.416666427933</v>
      </c>
      <c r="C98448" s="246">
        <f t="shared" si="6203"/>
        <v>51220.458333094597</v>
      </c>
      <c r="D98448" s="247"/>
    </row>
    <row r="98449" spans="2:4">
      <c r="B98449" s="245">
        <f t="shared" si="6203"/>
        <v>51220.458333094597</v>
      </c>
      <c r="C98449" s="246">
        <f t="shared" si="6203"/>
        <v>51220.499999761261</v>
      </c>
      <c r="D98449" s="247"/>
    </row>
    <row r="98450" spans="2:4">
      <c r="B98450" s="245">
        <f t="shared" si="6203"/>
        <v>51220.499999761261</v>
      </c>
      <c r="C98450" s="246">
        <f t="shared" si="6203"/>
        <v>51220.541666427926</v>
      </c>
      <c r="D98450" s="247"/>
    </row>
    <row r="98451" spans="2:4">
      <c r="B98451" s="245">
        <f t="shared" si="6203"/>
        <v>51220.541666427926</v>
      </c>
      <c r="C98451" s="246">
        <f t="shared" si="6203"/>
        <v>51220.58333309459</v>
      </c>
      <c r="D98451" s="247"/>
    </row>
    <row r="98452" spans="2:4">
      <c r="B98452" s="245">
        <f t="shared" si="6203"/>
        <v>51220.58333309459</v>
      </c>
      <c r="C98452" s="246">
        <f t="shared" si="6203"/>
        <v>51220.624999761254</v>
      </c>
      <c r="D98452" s="247"/>
    </row>
    <row r="98453" spans="2:4">
      <c r="B98453" s="245">
        <f t="shared" si="6203"/>
        <v>51220.624999761254</v>
      </c>
      <c r="C98453" s="246">
        <f t="shared" si="6203"/>
        <v>51220.666666427918</v>
      </c>
      <c r="D98453" s="247"/>
    </row>
    <row r="98454" spans="2:4">
      <c r="B98454" s="245">
        <f t="shared" si="6203"/>
        <v>51220.666666427918</v>
      </c>
      <c r="C98454" s="246">
        <f t="shared" si="6203"/>
        <v>51220.708333094582</v>
      </c>
      <c r="D98454" s="247"/>
    </row>
    <row r="98455" spans="2:4">
      <c r="B98455" s="245">
        <f t="shared" si="6203"/>
        <v>51220.708333094582</v>
      </c>
      <c r="C98455" s="246">
        <f t="shared" si="6203"/>
        <v>51220.749999761247</v>
      </c>
      <c r="D98455" s="247"/>
    </row>
    <row r="98456" spans="2:4">
      <c r="B98456" s="245">
        <f t="shared" ref="B98456:C98471" si="6204">B98455+1/24</f>
        <v>51220.749999761247</v>
      </c>
      <c r="C98456" s="246">
        <f t="shared" si="6204"/>
        <v>51220.791666427911</v>
      </c>
      <c r="D98456" s="247"/>
    </row>
    <row r="98457" spans="2:4">
      <c r="B98457" s="245">
        <f t="shared" si="6204"/>
        <v>51220.791666427911</v>
      </c>
      <c r="C98457" s="246">
        <f t="shared" si="6204"/>
        <v>51220.833333094575</v>
      </c>
      <c r="D98457" s="247"/>
    </row>
    <row r="98458" spans="2:4">
      <c r="B98458" s="245">
        <f t="shared" si="6204"/>
        <v>51220.833333094575</v>
      </c>
      <c r="C98458" s="246">
        <f t="shared" si="6204"/>
        <v>51220.874999761239</v>
      </c>
      <c r="D98458" s="247"/>
    </row>
    <row r="98459" spans="2:4">
      <c r="B98459" s="245">
        <f t="shared" si="6204"/>
        <v>51220.874999761239</v>
      </c>
      <c r="C98459" s="246">
        <f t="shared" si="6204"/>
        <v>51220.916666427904</v>
      </c>
      <c r="D98459" s="247"/>
    </row>
    <row r="98460" spans="2:4">
      <c r="B98460" s="245">
        <f t="shared" si="6204"/>
        <v>51220.916666427904</v>
      </c>
      <c r="C98460" s="246">
        <f t="shared" si="6204"/>
        <v>51220.958333094568</v>
      </c>
      <c r="D98460" s="247"/>
    </row>
    <row r="98461" spans="2:4">
      <c r="B98461" s="245">
        <f t="shared" si="6204"/>
        <v>51220.958333094568</v>
      </c>
      <c r="C98461" s="246">
        <f t="shared" si="6204"/>
        <v>51220.999999761232</v>
      </c>
      <c r="D98461" s="247"/>
    </row>
    <row r="98462" spans="2:4">
      <c r="B98462" s="245">
        <f t="shared" si="6204"/>
        <v>51220.999999761232</v>
      </c>
      <c r="C98462" s="246">
        <f t="shared" si="6204"/>
        <v>51221.041666427896</v>
      </c>
      <c r="D98462" s="247"/>
    </row>
    <row r="98463" spans="2:4">
      <c r="B98463" s="245">
        <f t="shared" si="6204"/>
        <v>51221.041666427896</v>
      </c>
      <c r="C98463" s="246">
        <f t="shared" si="6204"/>
        <v>51221.083333094561</v>
      </c>
      <c r="D98463" s="247"/>
    </row>
    <row r="98464" spans="2:4">
      <c r="B98464" s="245">
        <f t="shared" si="6204"/>
        <v>51221.083333094561</v>
      </c>
      <c r="C98464" s="246">
        <f t="shared" si="6204"/>
        <v>51221.124999761225</v>
      </c>
      <c r="D98464" s="247"/>
    </row>
    <row r="98465" spans="2:4">
      <c r="B98465" s="245">
        <f t="shared" si="6204"/>
        <v>51221.124999761225</v>
      </c>
      <c r="C98465" s="246">
        <f t="shared" si="6204"/>
        <v>51221.166666427889</v>
      </c>
      <c r="D98465" s="247"/>
    </row>
    <row r="98466" spans="2:4">
      <c r="B98466" s="245">
        <f t="shared" si="6204"/>
        <v>51221.166666427889</v>
      </c>
      <c r="C98466" s="246">
        <f t="shared" si="6204"/>
        <v>51221.208333094553</v>
      </c>
      <c r="D98466" s="247"/>
    </row>
    <row r="98467" spans="2:4">
      <c r="B98467" s="245">
        <f t="shared" si="6204"/>
        <v>51221.208333094553</v>
      </c>
      <c r="C98467" s="246">
        <f t="shared" si="6204"/>
        <v>51221.249999761218</v>
      </c>
      <c r="D98467" s="247"/>
    </row>
    <row r="98468" spans="2:4">
      <c r="B98468" s="245">
        <f t="shared" si="6204"/>
        <v>51221.249999761218</v>
      </c>
      <c r="C98468" s="246">
        <f t="shared" si="6204"/>
        <v>51221.291666427882</v>
      </c>
      <c r="D98468" s="247"/>
    </row>
    <row r="98469" spans="2:4">
      <c r="B98469" s="245">
        <f t="shared" si="6204"/>
        <v>51221.291666427882</v>
      </c>
      <c r="C98469" s="246">
        <f t="shared" si="6204"/>
        <v>51221.333333094546</v>
      </c>
      <c r="D98469" s="247"/>
    </row>
    <row r="98470" spans="2:4">
      <c r="B98470" s="245">
        <f t="shared" si="6204"/>
        <v>51221.333333094546</v>
      </c>
      <c r="C98470" s="246">
        <f t="shared" si="6204"/>
        <v>51221.37499976121</v>
      </c>
      <c r="D98470" s="247"/>
    </row>
    <row r="98471" spans="2:4">
      <c r="B98471" s="245">
        <f t="shared" si="6204"/>
        <v>51221.37499976121</v>
      </c>
      <c r="C98471" s="246">
        <f t="shared" si="6204"/>
        <v>51221.416666427875</v>
      </c>
      <c r="D98471" s="247"/>
    </row>
    <row r="98472" spans="2:4">
      <c r="B98472" s="245">
        <f t="shared" ref="B98472:C98487" si="6205">B98471+1/24</f>
        <v>51221.416666427875</v>
      </c>
      <c r="C98472" s="246">
        <f t="shared" si="6205"/>
        <v>51221.458333094539</v>
      </c>
      <c r="D98472" s="247"/>
    </row>
    <row r="98473" spans="2:4">
      <c r="B98473" s="245">
        <f t="shared" si="6205"/>
        <v>51221.458333094539</v>
      </c>
      <c r="C98473" s="246">
        <f t="shared" si="6205"/>
        <v>51221.499999761203</v>
      </c>
      <c r="D98473" s="247"/>
    </row>
    <row r="98474" spans="2:4">
      <c r="B98474" s="245">
        <f t="shared" si="6205"/>
        <v>51221.499999761203</v>
      </c>
      <c r="C98474" s="246">
        <f t="shared" si="6205"/>
        <v>51221.541666427867</v>
      </c>
      <c r="D98474" s="247"/>
    </row>
    <row r="98475" spans="2:4">
      <c r="B98475" s="245">
        <f t="shared" si="6205"/>
        <v>51221.541666427867</v>
      </c>
      <c r="C98475" s="246">
        <f t="shared" si="6205"/>
        <v>51221.583333094532</v>
      </c>
      <c r="D98475" s="247"/>
    </row>
    <row r="98476" spans="2:4">
      <c r="B98476" s="245">
        <f t="shared" si="6205"/>
        <v>51221.583333094532</v>
      </c>
      <c r="C98476" s="246">
        <f t="shared" si="6205"/>
        <v>51221.624999761196</v>
      </c>
      <c r="D98476" s="247"/>
    </row>
    <row r="98477" spans="2:4">
      <c r="B98477" s="245">
        <f t="shared" si="6205"/>
        <v>51221.624999761196</v>
      </c>
      <c r="C98477" s="246">
        <f t="shared" si="6205"/>
        <v>51221.66666642786</v>
      </c>
      <c r="D98477" s="247"/>
    </row>
    <row r="98478" spans="2:4">
      <c r="B98478" s="245">
        <f t="shared" si="6205"/>
        <v>51221.66666642786</v>
      </c>
      <c r="C98478" s="246">
        <f t="shared" si="6205"/>
        <v>51221.708333094524</v>
      </c>
      <c r="D98478" s="247"/>
    </row>
    <row r="98479" spans="2:4">
      <c r="B98479" s="245">
        <f t="shared" si="6205"/>
        <v>51221.708333094524</v>
      </c>
      <c r="C98479" s="246">
        <f t="shared" si="6205"/>
        <v>51221.749999761189</v>
      </c>
      <c r="D98479" s="247"/>
    </row>
    <row r="98480" spans="2:4">
      <c r="B98480" s="245">
        <f t="shared" si="6205"/>
        <v>51221.749999761189</v>
      </c>
      <c r="C98480" s="246">
        <f t="shared" si="6205"/>
        <v>51221.791666427853</v>
      </c>
      <c r="D98480" s="247"/>
    </row>
    <row r="98481" spans="2:4">
      <c r="B98481" s="245">
        <f t="shared" si="6205"/>
        <v>51221.791666427853</v>
      </c>
      <c r="C98481" s="246">
        <f t="shared" si="6205"/>
        <v>51221.833333094517</v>
      </c>
      <c r="D98481" s="247"/>
    </row>
    <row r="98482" spans="2:4">
      <c r="B98482" s="245">
        <f t="shared" si="6205"/>
        <v>51221.833333094517</v>
      </c>
      <c r="C98482" s="246">
        <f t="shared" si="6205"/>
        <v>51221.874999761181</v>
      </c>
      <c r="D98482" s="247"/>
    </row>
    <row r="98483" spans="2:4">
      <c r="B98483" s="245">
        <f t="shared" si="6205"/>
        <v>51221.874999761181</v>
      </c>
      <c r="C98483" s="246">
        <f t="shared" si="6205"/>
        <v>51221.916666427845</v>
      </c>
      <c r="D98483" s="247"/>
    </row>
    <row r="98484" spans="2:4">
      <c r="B98484" s="245">
        <f t="shared" si="6205"/>
        <v>51221.916666427845</v>
      </c>
      <c r="C98484" s="246">
        <f t="shared" si="6205"/>
        <v>51221.95833309451</v>
      </c>
      <c r="D98484" s="247"/>
    </row>
    <row r="98485" spans="2:4">
      <c r="B98485" s="245">
        <f t="shared" si="6205"/>
        <v>51221.95833309451</v>
      </c>
      <c r="C98485" s="246">
        <f t="shared" si="6205"/>
        <v>51221.999999761174</v>
      </c>
      <c r="D98485" s="247"/>
    </row>
    <row r="98486" spans="2:4">
      <c r="B98486" s="245">
        <f t="shared" si="6205"/>
        <v>51221.999999761174</v>
      </c>
      <c r="C98486" s="246">
        <f t="shared" si="6205"/>
        <v>51222.041666427838</v>
      </c>
      <c r="D98486" s="247"/>
    </row>
    <row r="98487" spans="2:4">
      <c r="B98487" s="245">
        <f t="shared" si="6205"/>
        <v>51222.041666427838</v>
      </c>
      <c r="C98487" s="246">
        <f t="shared" si="6205"/>
        <v>51222.083333094502</v>
      </c>
      <c r="D98487" s="247"/>
    </row>
    <row r="98488" spans="2:4">
      <c r="B98488" s="245">
        <f t="shared" ref="B98488:C98503" si="6206">B98487+1/24</f>
        <v>51222.083333094502</v>
      </c>
      <c r="C98488" s="246">
        <f t="shared" si="6206"/>
        <v>51222.124999761167</v>
      </c>
      <c r="D98488" s="247"/>
    </row>
    <row r="98489" spans="2:4">
      <c r="B98489" s="245">
        <f t="shared" si="6206"/>
        <v>51222.124999761167</v>
      </c>
      <c r="C98489" s="246">
        <f t="shared" si="6206"/>
        <v>51222.166666427831</v>
      </c>
      <c r="D98489" s="247"/>
    </row>
    <row r="98490" spans="2:4">
      <c r="B98490" s="245">
        <f t="shared" si="6206"/>
        <v>51222.166666427831</v>
      </c>
      <c r="C98490" s="246">
        <f t="shared" si="6206"/>
        <v>51222.208333094495</v>
      </c>
      <c r="D98490" s="247"/>
    </row>
    <row r="98491" spans="2:4">
      <c r="B98491" s="245">
        <f t="shared" si="6206"/>
        <v>51222.208333094495</v>
      </c>
      <c r="C98491" s="246">
        <f t="shared" si="6206"/>
        <v>51222.249999761159</v>
      </c>
      <c r="D98491" s="247"/>
    </row>
    <row r="98492" spans="2:4">
      <c r="B98492" s="245">
        <f t="shared" si="6206"/>
        <v>51222.249999761159</v>
      </c>
      <c r="C98492" s="246">
        <f t="shared" si="6206"/>
        <v>51222.291666427824</v>
      </c>
      <c r="D98492" s="247"/>
    </row>
    <row r="98493" spans="2:4">
      <c r="B98493" s="245">
        <f t="shared" si="6206"/>
        <v>51222.291666427824</v>
      </c>
      <c r="C98493" s="246">
        <f t="shared" si="6206"/>
        <v>51222.333333094488</v>
      </c>
      <c r="D98493" s="247"/>
    </row>
    <row r="98494" spans="2:4">
      <c r="B98494" s="245">
        <f t="shared" si="6206"/>
        <v>51222.333333094488</v>
      </c>
      <c r="C98494" s="246">
        <f t="shared" si="6206"/>
        <v>51222.374999761152</v>
      </c>
      <c r="D98494" s="247"/>
    </row>
    <row r="98495" spans="2:4">
      <c r="B98495" s="245">
        <f t="shared" si="6206"/>
        <v>51222.374999761152</v>
      </c>
      <c r="C98495" s="246">
        <f t="shared" si="6206"/>
        <v>51222.416666427816</v>
      </c>
      <c r="D98495" s="247"/>
    </row>
    <row r="98496" spans="2:4">
      <c r="B98496" s="245">
        <f t="shared" si="6206"/>
        <v>51222.416666427816</v>
      </c>
      <c r="C98496" s="246">
        <f t="shared" si="6206"/>
        <v>51222.458333094481</v>
      </c>
      <c r="D98496" s="247"/>
    </row>
    <row r="98497" spans="2:4">
      <c r="B98497" s="245">
        <f t="shared" si="6206"/>
        <v>51222.458333094481</v>
      </c>
      <c r="C98497" s="246">
        <f t="shared" si="6206"/>
        <v>51222.499999761145</v>
      </c>
      <c r="D98497" s="247"/>
    </row>
    <row r="98498" spans="2:4">
      <c r="B98498" s="245">
        <f t="shared" si="6206"/>
        <v>51222.499999761145</v>
      </c>
      <c r="C98498" s="246">
        <f t="shared" si="6206"/>
        <v>51222.541666427809</v>
      </c>
      <c r="D98498" s="247"/>
    </row>
    <row r="98499" spans="2:4">
      <c r="B98499" s="245">
        <f t="shared" si="6206"/>
        <v>51222.541666427809</v>
      </c>
      <c r="C98499" s="246">
        <f t="shared" si="6206"/>
        <v>51222.583333094473</v>
      </c>
      <c r="D98499" s="247"/>
    </row>
    <row r="98500" spans="2:4">
      <c r="B98500" s="245">
        <f t="shared" si="6206"/>
        <v>51222.583333094473</v>
      </c>
      <c r="C98500" s="246">
        <f t="shared" si="6206"/>
        <v>51222.624999761138</v>
      </c>
      <c r="D98500" s="247"/>
    </row>
    <row r="98501" spans="2:4">
      <c r="B98501" s="245">
        <f t="shared" si="6206"/>
        <v>51222.624999761138</v>
      </c>
      <c r="C98501" s="246">
        <f t="shared" si="6206"/>
        <v>51222.666666427802</v>
      </c>
      <c r="D98501" s="247"/>
    </row>
    <row r="98502" spans="2:4">
      <c r="B98502" s="245">
        <f t="shared" si="6206"/>
        <v>51222.666666427802</v>
      </c>
      <c r="C98502" s="246">
        <f t="shared" si="6206"/>
        <v>51222.708333094466</v>
      </c>
      <c r="D98502" s="247"/>
    </row>
    <row r="98503" spans="2:4">
      <c r="B98503" s="245">
        <f t="shared" si="6206"/>
        <v>51222.708333094466</v>
      </c>
      <c r="C98503" s="246">
        <f t="shared" si="6206"/>
        <v>51222.74999976113</v>
      </c>
      <c r="D98503" s="247"/>
    </row>
    <row r="98504" spans="2:4">
      <c r="B98504" s="245">
        <f t="shared" ref="B98504:C98519" si="6207">B98503+1/24</f>
        <v>51222.74999976113</v>
      </c>
      <c r="C98504" s="246">
        <f t="shared" si="6207"/>
        <v>51222.791666427795</v>
      </c>
      <c r="D98504" s="247"/>
    </row>
    <row r="98505" spans="2:4">
      <c r="B98505" s="245">
        <f t="shared" si="6207"/>
        <v>51222.791666427795</v>
      </c>
      <c r="C98505" s="246">
        <f t="shared" si="6207"/>
        <v>51222.833333094459</v>
      </c>
      <c r="D98505" s="247"/>
    </row>
    <row r="98506" spans="2:4">
      <c r="B98506" s="245">
        <f t="shared" si="6207"/>
        <v>51222.833333094459</v>
      </c>
      <c r="C98506" s="246">
        <f t="shared" si="6207"/>
        <v>51222.874999761123</v>
      </c>
      <c r="D98506" s="247"/>
    </row>
    <row r="98507" spans="2:4">
      <c r="B98507" s="245">
        <f t="shared" si="6207"/>
        <v>51222.874999761123</v>
      </c>
      <c r="C98507" s="246">
        <f t="shared" si="6207"/>
        <v>51222.916666427787</v>
      </c>
      <c r="D98507" s="247"/>
    </row>
    <row r="98508" spans="2:4">
      <c r="B98508" s="245">
        <f t="shared" si="6207"/>
        <v>51222.916666427787</v>
      </c>
      <c r="C98508" s="246">
        <f t="shared" si="6207"/>
        <v>51222.958333094452</v>
      </c>
      <c r="D98508" s="247"/>
    </row>
    <row r="98509" spans="2:4">
      <c r="B98509" s="245">
        <f t="shared" si="6207"/>
        <v>51222.958333094452</v>
      </c>
      <c r="C98509" s="246">
        <f t="shared" si="6207"/>
        <v>51222.999999761116</v>
      </c>
      <c r="D98509" s="247"/>
    </row>
    <row r="98510" spans="2:4">
      <c r="B98510" s="245">
        <f t="shared" si="6207"/>
        <v>51222.999999761116</v>
      </c>
      <c r="C98510" s="246">
        <f t="shared" si="6207"/>
        <v>51223.04166642778</v>
      </c>
      <c r="D98510" s="247"/>
    </row>
    <row r="98511" spans="2:4">
      <c r="B98511" s="245">
        <f t="shared" si="6207"/>
        <v>51223.04166642778</v>
      </c>
      <c r="C98511" s="246">
        <f t="shared" si="6207"/>
        <v>51223.083333094444</v>
      </c>
      <c r="D98511" s="247"/>
    </row>
    <row r="98512" spans="2:4">
      <c r="B98512" s="245">
        <f t="shared" si="6207"/>
        <v>51223.083333094444</v>
      </c>
      <c r="C98512" s="246">
        <f t="shared" si="6207"/>
        <v>51223.124999761108</v>
      </c>
      <c r="D98512" s="247"/>
    </row>
    <row r="98513" spans="2:4">
      <c r="B98513" s="245">
        <f t="shared" si="6207"/>
        <v>51223.124999761108</v>
      </c>
      <c r="C98513" s="246">
        <f t="shared" si="6207"/>
        <v>51223.166666427773</v>
      </c>
      <c r="D98513" s="247"/>
    </row>
    <row r="98514" spans="2:4">
      <c r="B98514" s="245">
        <f t="shared" si="6207"/>
        <v>51223.166666427773</v>
      </c>
      <c r="C98514" s="246">
        <f t="shared" si="6207"/>
        <v>51223.208333094437</v>
      </c>
      <c r="D98514" s="247"/>
    </row>
    <row r="98515" spans="2:4">
      <c r="B98515" s="245">
        <f t="shared" si="6207"/>
        <v>51223.208333094437</v>
      </c>
      <c r="C98515" s="246">
        <f t="shared" si="6207"/>
        <v>51223.249999761101</v>
      </c>
      <c r="D98515" s="247"/>
    </row>
    <row r="98516" spans="2:4">
      <c r="B98516" s="245">
        <f t="shared" si="6207"/>
        <v>51223.249999761101</v>
      </c>
      <c r="C98516" s="246">
        <f t="shared" si="6207"/>
        <v>51223.291666427765</v>
      </c>
      <c r="D98516" s="247"/>
    </row>
    <row r="98517" spans="2:4">
      <c r="B98517" s="245">
        <f t="shared" si="6207"/>
        <v>51223.291666427765</v>
      </c>
      <c r="C98517" s="246">
        <f t="shared" si="6207"/>
        <v>51223.33333309443</v>
      </c>
      <c r="D98517" s="247"/>
    </row>
    <row r="98518" spans="2:4">
      <c r="B98518" s="245">
        <f t="shared" si="6207"/>
        <v>51223.33333309443</v>
      </c>
      <c r="C98518" s="246">
        <f t="shared" si="6207"/>
        <v>51223.374999761094</v>
      </c>
      <c r="D98518" s="247"/>
    </row>
    <row r="98519" spans="2:4">
      <c r="B98519" s="245">
        <f t="shared" si="6207"/>
        <v>51223.374999761094</v>
      </c>
      <c r="C98519" s="246">
        <f t="shared" si="6207"/>
        <v>51223.416666427758</v>
      </c>
      <c r="D98519" s="247"/>
    </row>
    <row r="98520" spans="2:4">
      <c r="B98520" s="245">
        <f t="shared" ref="B98520:C98535" si="6208">B98519+1/24</f>
        <v>51223.416666427758</v>
      </c>
      <c r="C98520" s="246">
        <f t="shared" si="6208"/>
        <v>51223.458333094422</v>
      </c>
      <c r="D98520" s="247"/>
    </row>
    <row r="98521" spans="2:4">
      <c r="B98521" s="245">
        <f t="shared" si="6208"/>
        <v>51223.458333094422</v>
      </c>
      <c r="C98521" s="246">
        <f t="shared" si="6208"/>
        <v>51223.499999761087</v>
      </c>
      <c r="D98521" s="247"/>
    </row>
    <row r="98522" spans="2:4">
      <c r="B98522" s="245">
        <f t="shared" si="6208"/>
        <v>51223.499999761087</v>
      </c>
      <c r="C98522" s="246">
        <f t="shared" si="6208"/>
        <v>51223.541666427751</v>
      </c>
      <c r="D98522" s="247"/>
    </row>
    <row r="98523" spans="2:4">
      <c r="B98523" s="245">
        <f t="shared" si="6208"/>
        <v>51223.541666427751</v>
      </c>
      <c r="C98523" s="246">
        <f t="shared" si="6208"/>
        <v>51223.583333094415</v>
      </c>
      <c r="D98523" s="247"/>
    </row>
    <row r="98524" spans="2:4">
      <c r="B98524" s="245">
        <f t="shared" si="6208"/>
        <v>51223.583333094415</v>
      </c>
      <c r="C98524" s="246">
        <f t="shared" si="6208"/>
        <v>51223.624999761079</v>
      </c>
      <c r="D98524" s="247"/>
    </row>
    <row r="98525" spans="2:4">
      <c r="B98525" s="245">
        <f t="shared" si="6208"/>
        <v>51223.624999761079</v>
      </c>
      <c r="C98525" s="246">
        <f t="shared" si="6208"/>
        <v>51223.666666427744</v>
      </c>
      <c r="D98525" s="247"/>
    </row>
    <row r="98526" spans="2:4">
      <c r="B98526" s="245">
        <f t="shared" si="6208"/>
        <v>51223.666666427744</v>
      </c>
      <c r="C98526" s="246">
        <f t="shared" si="6208"/>
        <v>51223.708333094408</v>
      </c>
      <c r="D98526" s="247"/>
    </row>
    <row r="98527" spans="2:4">
      <c r="B98527" s="245">
        <f t="shared" si="6208"/>
        <v>51223.708333094408</v>
      </c>
      <c r="C98527" s="246">
        <f t="shared" si="6208"/>
        <v>51223.749999761072</v>
      </c>
      <c r="D98527" s="247"/>
    </row>
    <row r="98528" spans="2:4">
      <c r="B98528" s="245">
        <f t="shared" si="6208"/>
        <v>51223.749999761072</v>
      </c>
      <c r="C98528" s="246">
        <f t="shared" si="6208"/>
        <v>51223.791666427736</v>
      </c>
      <c r="D98528" s="247"/>
    </row>
    <row r="98529" spans="2:4">
      <c r="B98529" s="245">
        <f t="shared" si="6208"/>
        <v>51223.791666427736</v>
      </c>
      <c r="C98529" s="246">
        <f t="shared" si="6208"/>
        <v>51223.833333094401</v>
      </c>
      <c r="D98529" s="247"/>
    </row>
    <row r="98530" spans="2:4">
      <c r="B98530" s="245">
        <f t="shared" si="6208"/>
        <v>51223.833333094401</v>
      </c>
      <c r="C98530" s="246">
        <f t="shared" si="6208"/>
        <v>51223.874999761065</v>
      </c>
      <c r="D98530" s="247"/>
    </row>
    <row r="98531" spans="2:4">
      <c r="B98531" s="245">
        <f t="shared" si="6208"/>
        <v>51223.874999761065</v>
      </c>
      <c r="C98531" s="246">
        <f t="shared" si="6208"/>
        <v>51223.916666427729</v>
      </c>
      <c r="D98531" s="247"/>
    </row>
    <row r="98532" spans="2:4">
      <c r="B98532" s="245">
        <f t="shared" si="6208"/>
        <v>51223.916666427729</v>
      </c>
      <c r="C98532" s="246">
        <f t="shared" si="6208"/>
        <v>51223.958333094393</v>
      </c>
      <c r="D98532" s="247"/>
    </row>
    <row r="98533" spans="2:4">
      <c r="B98533" s="245">
        <f t="shared" si="6208"/>
        <v>51223.958333094393</v>
      </c>
      <c r="C98533" s="246">
        <f t="shared" si="6208"/>
        <v>51223.999999761058</v>
      </c>
      <c r="D98533" s="247"/>
    </row>
    <row r="98534" spans="2:4">
      <c r="B98534" s="245">
        <f t="shared" si="6208"/>
        <v>51223.999999761058</v>
      </c>
      <c r="C98534" s="246">
        <f t="shared" si="6208"/>
        <v>51224.041666427722</v>
      </c>
      <c r="D98534" s="247"/>
    </row>
    <row r="98535" spans="2:4">
      <c r="B98535" s="245">
        <f t="shared" si="6208"/>
        <v>51224.041666427722</v>
      </c>
      <c r="C98535" s="246">
        <f t="shared" si="6208"/>
        <v>51224.083333094386</v>
      </c>
      <c r="D98535" s="247"/>
    </row>
    <row r="98536" spans="2:4">
      <c r="B98536" s="245">
        <f t="shared" ref="B98536:C98546" si="6209">B98535+1/24</f>
        <v>51224.083333094386</v>
      </c>
      <c r="C98536" s="246">
        <f t="shared" si="6209"/>
        <v>51224.12499976105</v>
      </c>
      <c r="D98536" s="247"/>
    </row>
    <row r="98537" spans="2:4">
      <c r="B98537" s="245">
        <f t="shared" si="6209"/>
        <v>51224.12499976105</v>
      </c>
      <c r="C98537" s="246">
        <f t="shared" si="6209"/>
        <v>51224.166666427715</v>
      </c>
      <c r="D98537" s="247"/>
    </row>
    <row r="98538" spans="2:4">
      <c r="B98538" s="245">
        <f t="shared" si="6209"/>
        <v>51224.166666427715</v>
      </c>
      <c r="C98538" s="246">
        <f t="shared" si="6209"/>
        <v>51224.208333094379</v>
      </c>
      <c r="D98538" s="247"/>
    </row>
    <row r="98539" spans="2:4">
      <c r="B98539" s="245">
        <f t="shared" si="6209"/>
        <v>51224.208333094379</v>
      </c>
      <c r="C98539" s="246">
        <f t="shared" si="6209"/>
        <v>51224.249999761043</v>
      </c>
      <c r="D98539" s="247"/>
    </row>
    <row r="98540" spans="2:4">
      <c r="B98540" s="245">
        <f t="shared" si="6209"/>
        <v>51224.249999761043</v>
      </c>
      <c r="C98540" s="246">
        <f t="shared" si="6209"/>
        <v>51224.291666427707</v>
      </c>
      <c r="D98540" s="247"/>
    </row>
    <row r="98541" spans="2:4">
      <c r="B98541" s="245">
        <f t="shared" si="6209"/>
        <v>51224.291666427707</v>
      </c>
      <c r="C98541" s="246">
        <f t="shared" si="6209"/>
        <v>51224.333333094371</v>
      </c>
      <c r="D98541" s="247"/>
    </row>
    <row r="98542" spans="2:4">
      <c r="B98542" s="245">
        <f t="shared" si="6209"/>
        <v>51224.333333094371</v>
      </c>
      <c r="C98542" s="246">
        <f t="shared" si="6209"/>
        <v>51224.374999761036</v>
      </c>
      <c r="D98542" s="247"/>
    </row>
    <row r="98543" spans="2:4">
      <c r="B98543" s="245">
        <f t="shared" si="6209"/>
        <v>51224.374999761036</v>
      </c>
      <c r="C98543" s="246">
        <f t="shared" si="6209"/>
        <v>51224.4166664277</v>
      </c>
      <c r="D98543" s="247"/>
    </row>
    <row r="98544" spans="2:4">
      <c r="B98544" s="245">
        <f t="shared" si="6209"/>
        <v>51224.4166664277</v>
      </c>
      <c r="C98544" s="246">
        <f t="shared" si="6209"/>
        <v>51224.458333094364</v>
      </c>
      <c r="D98544" s="247"/>
    </row>
    <row r="98545" spans="2:4">
      <c r="B98545" s="245">
        <f t="shared" si="6209"/>
        <v>51224.458333094364</v>
      </c>
      <c r="C98545" s="246">
        <f t="shared" si="6209"/>
        <v>51224.499999761028</v>
      </c>
      <c r="D98545" s="247"/>
    </row>
    <row r="98546" spans="2:4">
      <c r="B98546" s="245">
        <f t="shared" si="6209"/>
        <v>51224.499999761028</v>
      </c>
      <c r="C98546" s="246">
        <f t="shared" si="6209"/>
        <v>51224.541666427693</v>
      </c>
      <c r="D98546" s="247"/>
    </row>
    <row r="98547" spans="2:4">
      <c r="B98547" s="245">
        <f>B98546+1/24</f>
        <v>51224.541666427693</v>
      </c>
      <c r="C98547" s="246">
        <f>C98546+1/24</f>
        <v>51224.583333094357</v>
      </c>
      <c r="D98547" s="247"/>
    </row>
    <row r="98548" spans="2:4">
      <c r="B98548" s="245">
        <f t="shared" ref="B98548:C98563" si="6210">B98547+1/24</f>
        <v>51224.583333094357</v>
      </c>
      <c r="C98548" s="246">
        <f t="shared" si="6210"/>
        <v>51224.624999761021</v>
      </c>
      <c r="D98548" s="247"/>
    </row>
    <row r="98549" spans="2:4">
      <c r="B98549" s="245">
        <f t="shared" si="6210"/>
        <v>51224.624999761021</v>
      </c>
      <c r="C98549" s="246">
        <f t="shared" si="6210"/>
        <v>51224.666666427685</v>
      </c>
      <c r="D98549" s="247"/>
    </row>
    <row r="98550" spans="2:4">
      <c r="B98550" s="245">
        <f t="shared" si="6210"/>
        <v>51224.666666427685</v>
      </c>
      <c r="C98550" s="246">
        <f t="shared" si="6210"/>
        <v>51224.70833309435</v>
      </c>
      <c r="D98550" s="247"/>
    </row>
    <row r="98551" spans="2:4">
      <c r="B98551" s="245">
        <f t="shared" si="6210"/>
        <v>51224.70833309435</v>
      </c>
      <c r="C98551" s="246">
        <f t="shared" si="6210"/>
        <v>51224.749999761014</v>
      </c>
      <c r="D98551" s="247"/>
    </row>
    <row r="98552" spans="2:4">
      <c r="B98552" s="245">
        <f t="shared" si="6210"/>
        <v>51224.749999761014</v>
      </c>
      <c r="C98552" s="246">
        <f t="shared" si="6210"/>
        <v>51224.791666427678</v>
      </c>
      <c r="D98552" s="247"/>
    </row>
    <row r="98553" spans="2:4">
      <c r="B98553" s="245">
        <f t="shared" si="6210"/>
        <v>51224.791666427678</v>
      </c>
      <c r="C98553" s="246">
        <f t="shared" si="6210"/>
        <v>51224.833333094342</v>
      </c>
      <c r="D98553" s="247"/>
    </row>
    <row r="98554" spans="2:4">
      <c r="B98554" s="245">
        <f t="shared" si="6210"/>
        <v>51224.833333094342</v>
      </c>
      <c r="C98554" s="246">
        <f t="shared" si="6210"/>
        <v>51224.874999761007</v>
      </c>
      <c r="D98554" s="247"/>
    </row>
    <row r="98555" spans="2:4">
      <c r="B98555" s="245">
        <f t="shared" si="6210"/>
        <v>51224.874999761007</v>
      </c>
      <c r="C98555" s="246">
        <f t="shared" si="6210"/>
        <v>51224.916666427671</v>
      </c>
      <c r="D98555" s="247"/>
    </row>
    <row r="98556" spans="2:4">
      <c r="B98556" s="245">
        <f t="shared" si="6210"/>
        <v>51224.916666427671</v>
      </c>
      <c r="C98556" s="246">
        <f t="shared" si="6210"/>
        <v>51224.958333094335</v>
      </c>
      <c r="D98556" s="247"/>
    </row>
    <row r="98557" spans="2:4">
      <c r="B98557" s="245">
        <f t="shared" si="6210"/>
        <v>51224.958333094335</v>
      </c>
      <c r="C98557" s="246">
        <f t="shared" si="6210"/>
        <v>51224.999999760999</v>
      </c>
      <c r="D98557" s="247"/>
    </row>
    <row r="98558" spans="2:4">
      <c r="B98558" s="245">
        <f t="shared" si="6210"/>
        <v>51224.999999760999</v>
      </c>
      <c r="C98558" s="246">
        <f t="shared" si="6210"/>
        <v>51225.041666427664</v>
      </c>
      <c r="D98558" s="247"/>
    </row>
    <row r="98559" spans="2:4">
      <c r="B98559" s="245">
        <f t="shared" si="6210"/>
        <v>51225.041666427664</v>
      </c>
      <c r="C98559" s="246">
        <f t="shared" si="6210"/>
        <v>51225.083333094328</v>
      </c>
      <c r="D98559" s="247"/>
    </row>
    <row r="98560" spans="2:4">
      <c r="B98560" s="245">
        <f t="shared" si="6210"/>
        <v>51225.083333094328</v>
      </c>
      <c r="C98560" s="246">
        <f t="shared" si="6210"/>
        <v>51225.124999760992</v>
      </c>
      <c r="D98560" s="247"/>
    </row>
    <row r="98561" spans="2:4">
      <c r="B98561" s="245">
        <f t="shared" si="6210"/>
        <v>51225.124999760992</v>
      </c>
      <c r="C98561" s="246">
        <f t="shared" si="6210"/>
        <v>51225.166666427656</v>
      </c>
      <c r="D98561" s="247"/>
    </row>
    <row r="98562" spans="2:4">
      <c r="B98562" s="245">
        <f t="shared" si="6210"/>
        <v>51225.166666427656</v>
      </c>
      <c r="C98562" s="246">
        <f t="shared" si="6210"/>
        <v>51225.208333094321</v>
      </c>
      <c r="D98562" s="247"/>
    </row>
    <row r="98563" spans="2:4">
      <c r="B98563" s="245">
        <f t="shared" si="6210"/>
        <v>51225.208333094321</v>
      </c>
      <c r="C98563" s="246">
        <f t="shared" si="6210"/>
        <v>51225.249999760985</v>
      </c>
      <c r="D98563" s="247"/>
    </row>
    <row r="98564" spans="2:4">
      <c r="B98564" s="245">
        <f t="shared" ref="B98564:C98579" si="6211">B98563+1/24</f>
        <v>51225.249999760985</v>
      </c>
      <c r="C98564" s="246">
        <f t="shared" si="6211"/>
        <v>51225.291666427649</v>
      </c>
      <c r="D98564" s="247"/>
    </row>
    <row r="98565" spans="2:4">
      <c r="B98565" s="245">
        <f t="shared" si="6211"/>
        <v>51225.291666427649</v>
      </c>
      <c r="C98565" s="246">
        <f t="shared" si="6211"/>
        <v>51225.333333094313</v>
      </c>
      <c r="D98565" s="247"/>
    </row>
    <row r="98566" spans="2:4">
      <c r="B98566" s="245">
        <f t="shared" si="6211"/>
        <v>51225.333333094313</v>
      </c>
      <c r="C98566" s="246">
        <f t="shared" si="6211"/>
        <v>51225.374999760978</v>
      </c>
      <c r="D98566" s="247"/>
    </row>
    <row r="98567" spans="2:4">
      <c r="B98567" s="245">
        <f t="shared" si="6211"/>
        <v>51225.374999760978</v>
      </c>
      <c r="C98567" s="246">
        <f t="shared" si="6211"/>
        <v>51225.416666427642</v>
      </c>
      <c r="D98567" s="247"/>
    </row>
    <row r="98568" spans="2:4">
      <c r="B98568" s="245">
        <f t="shared" si="6211"/>
        <v>51225.416666427642</v>
      </c>
      <c r="C98568" s="246">
        <f t="shared" si="6211"/>
        <v>51225.458333094306</v>
      </c>
      <c r="D98568" s="247"/>
    </row>
    <row r="98569" spans="2:4">
      <c r="B98569" s="245">
        <f t="shared" si="6211"/>
        <v>51225.458333094306</v>
      </c>
      <c r="C98569" s="246">
        <f t="shared" si="6211"/>
        <v>51225.49999976097</v>
      </c>
      <c r="D98569" s="247"/>
    </row>
    <row r="98570" spans="2:4">
      <c r="B98570" s="245">
        <f t="shared" si="6211"/>
        <v>51225.49999976097</v>
      </c>
      <c r="C98570" s="246">
        <f t="shared" si="6211"/>
        <v>51225.541666427634</v>
      </c>
      <c r="D98570" s="247"/>
    </row>
    <row r="98571" spans="2:4">
      <c r="B98571" s="245">
        <f t="shared" si="6211"/>
        <v>51225.541666427634</v>
      </c>
      <c r="C98571" s="246">
        <f t="shared" si="6211"/>
        <v>51225.583333094299</v>
      </c>
      <c r="D98571" s="247"/>
    </row>
    <row r="98572" spans="2:4">
      <c r="B98572" s="245">
        <f t="shared" si="6211"/>
        <v>51225.583333094299</v>
      </c>
      <c r="C98572" s="246">
        <f t="shared" si="6211"/>
        <v>51225.624999760963</v>
      </c>
      <c r="D98572" s="247"/>
    </row>
    <row r="98573" spans="2:4">
      <c r="B98573" s="245">
        <f t="shared" si="6211"/>
        <v>51225.624999760963</v>
      </c>
      <c r="C98573" s="246">
        <f t="shared" si="6211"/>
        <v>51225.666666427627</v>
      </c>
      <c r="D98573" s="247"/>
    </row>
    <row r="98574" spans="2:4">
      <c r="B98574" s="245">
        <f t="shared" si="6211"/>
        <v>51225.666666427627</v>
      </c>
      <c r="C98574" s="246">
        <f t="shared" si="6211"/>
        <v>51225.708333094291</v>
      </c>
      <c r="D98574" s="247"/>
    </row>
    <row r="98575" spans="2:4">
      <c r="B98575" s="245">
        <f t="shared" si="6211"/>
        <v>51225.708333094291</v>
      </c>
      <c r="C98575" s="246">
        <f t="shared" si="6211"/>
        <v>51225.749999760956</v>
      </c>
      <c r="D98575" s="247"/>
    </row>
    <row r="98576" spans="2:4">
      <c r="B98576" s="245">
        <f t="shared" si="6211"/>
        <v>51225.749999760956</v>
      </c>
      <c r="C98576" s="246">
        <f t="shared" si="6211"/>
        <v>51225.79166642762</v>
      </c>
      <c r="D98576" s="247"/>
    </row>
    <row r="98577" spans="2:4">
      <c r="B98577" s="245">
        <f t="shared" si="6211"/>
        <v>51225.79166642762</v>
      </c>
      <c r="C98577" s="246">
        <f t="shared" si="6211"/>
        <v>51225.833333094284</v>
      </c>
      <c r="D98577" s="247"/>
    </row>
    <row r="98578" spans="2:4">
      <c r="B98578" s="245">
        <f t="shared" si="6211"/>
        <v>51225.833333094284</v>
      </c>
      <c r="C98578" s="246">
        <f t="shared" si="6211"/>
        <v>51225.874999760948</v>
      </c>
      <c r="D98578" s="247"/>
    </row>
    <row r="98579" spans="2:4">
      <c r="B98579" s="245">
        <f t="shared" si="6211"/>
        <v>51225.874999760948</v>
      </c>
      <c r="C98579" s="246">
        <f t="shared" si="6211"/>
        <v>51225.916666427613</v>
      </c>
      <c r="D98579" s="247"/>
    </row>
    <row r="98580" spans="2:4">
      <c r="B98580" s="245">
        <f t="shared" ref="B98580:C98595" si="6212">B98579+1/24</f>
        <v>51225.916666427613</v>
      </c>
      <c r="C98580" s="246">
        <f t="shared" si="6212"/>
        <v>51225.958333094277</v>
      </c>
      <c r="D98580" s="247"/>
    </row>
    <row r="98581" spans="2:4">
      <c r="B98581" s="245">
        <f t="shared" si="6212"/>
        <v>51225.958333094277</v>
      </c>
      <c r="C98581" s="246">
        <f t="shared" si="6212"/>
        <v>51225.999999760941</v>
      </c>
      <c r="D98581" s="247"/>
    </row>
    <row r="98582" spans="2:4">
      <c r="B98582" s="245">
        <f t="shared" si="6212"/>
        <v>51225.999999760941</v>
      </c>
      <c r="C98582" s="246">
        <f t="shared" si="6212"/>
        <v>51226.041666427605</v>
      </c>
      <c r="D98582" s="247"/>
    </row>
    <row r="98583" spans="2:4">
      <c r="B98583" s="245">
        <f t="shared" si="6212"/>
        <v>51226.041666427605</v>
      </c>
      <c r="C98583" s="246">
        <f t="shared" si="6212"/>
        <v>51226.08333309427</v>
      </c>
      <c r="D98583" s="247"/>
    </row>
    <row r="98584" spans="2:4">
      <c r="B98584" s="245">
        <f t="shared" si="6212"/>
        <v>51226.08333309427</v>
      </c>
      <c r="C98584" s="246">
        <f t="shared" si="6212"/>
        <v>51226.124999760934</v>
      </c>
      <c r="D98584" s="247"/>
    </row>
    <row r="98585" spans="2:4">
      <c r="B98585" s="245">
        <f t="shared" si="6212"/>
        <v>51226.124999760934</v>
      </c>
      <c r="C98585" s="246">
        <f t="shared" si="6212"/>
        <v>51226.166666427598</v>
      </c>
      <c r="D98585" s="247"/>
    </row>
    <row r="98586" spans="2:4">
      <c r="B98586" s="245">
        <f t="shared" si="6212"/>
        <v>51226.166666427598</v>
      </c>
      <c r="C98586" s="246">
        <f t="shared" si="6212"/>
        <v>51226.208333094262</v>
      </c>
      <c r="D98586" s="247"/>
    </row>
    <row r="98587" spans="2:4">
      <c r="B98587" s="245">
        <f t="shared" si="6212"/>
        <v>51226.208333094262</v>
      </c>
      <c r="C98587" s="246">
        <f t="shared" si="6212"/>
        <v>51226.249999760927</v>
      </c>
      <c r="D98587" s="247"/>
    </row>
    <row r="98588" spans="2:4">
      <c r="B98588" s="245">
        <f t="shared" si="6212"/>
        <v>51226.249999760927</v>
      </c>
      <c r="C98588" s="246">
        <f t="shared" si="6212"/>
        <v>51226.291666427591</v>
      </c>
      <c r="D98588" s="247"/>
    </row>
    <row r="98589" spans="2:4">
      <c r="B98589" s="245">
        <f t="shared" si="6212"/>
        <v>51226.291666427591</v>
      </c>
      <c r="C98589" s="246">
        <f t="shared" si="6212"/>
        <v>51226.333333094255</v>
      </c>
      <c r="D98589" s="247"/>
    </row>
    <row r="98590" spans="2:4">
      <c r="B98590" s="245">
        <f t="shared" si="6212"/>
        <v>51226.333333094255</v>
      </c>
      <c r="C98590" s="246">
        <f t="shared" si="6212"/>
        <v>51226.374999760919</v>
      </c>
      <c r="D98590" s="247"/>
    </row>
    <row r="98591" spans="2:4">
      <c r="B98591" s="245">
        <f t="shared" si="6212"/>
        <v>51226.374999760919</v>
      </c>
      <c r="C98591" s="246">
        <f t="shared" si="6212"/>
        <v>51226.416666427584</v>
      </c>
      <c r="D98591" s="247"/>
    </row>
    <row r="98592" spans="2:4">
      <c r="B98592" s="245">
        <f t="shared" si="6212"/>
        <v>51226.416666427584</v>
      </c>
      <c r="C98592" s="246">
        <f t="shared" si="6212"/>
        <v>51226.458333094248</v>
      </c>
      <c r="D98592" s="247"/>
    </row>
    <row r="98593" spans="2:4">
      <c r="B98593" s="245">
        <f t="shared" si="6212"/>
        <v>51226.458333094248</v>
      </c>
      <c r="C98593" s="246">
        <f t="shared" si="6212"/>
        <v>51226.499999760912</v>
      </c>
      <c r="D98593" s="247"/>
    </row>
    <row r="98594" spans="2:4">
      <c r="B98594" s="245">
        <f t="shared" si="6212"/>
        <v>51226.499999760912</v>
      </c>
      <c r="C98594" s="246">
        <f t="shared" si="6212"/>
        <v>51226.541666427576</v>
      </c>
      <c r="D98594" s="247"/>
    </row>
    <row r="98595" spans="2:4">
      <c r="B98595" s="245">
        <f t="shared" si="6212"/>
        <v>51226.541666427576</v>
      </c>
      <c r="C98595" s="246">
        <f t="shared" si="6212"/>
        <v>51226.583333094241</v>
      </c>
      <c r="D98595" s="247"/>
    </row>
    <row r="98596" spans="2:4">
      <c r="B98596" s="245">
        <f t="shared" ref="B98596:C98611" si="6213">B98595+1/24</f>
        <v>51226.583333094241</v>
      </c>
      <c r="C98596" s="246">
        <f t="shared" si="6213"/>
        <v>51226.624999760905</v>
      </c>
      <c r="D98596" s="247"/>
    </row>
    <row r="98597" spans="2:4">
      <c r="B98597" s="245">
        <f t="shared" si="6213"/>
        <v>51226.624999760905</v>
      </c>
      <c r="C98597" s="246">
        <f t="shared" si="6213"/>
        <v>51226.666666427569</v>
      </c>
      <c r="D98597" s="247"/>
    </row>
    <row r="98598" spans="2:4">
      <c r="B98598" s="245">
        <f t="shared" si="6213"/>
        <v>51226.666666427569</v>
      </c>
      <c r="C98598" s="246">
        <f t="shared" si="6213"/>
        <v>51226.708333094233</v>
      </c>
      <c r="D98598" s="247"/>
    </row>
    <row r="98599" spans="2:4">
      <c r="B98599" s="245">
        <f t="shared" si="6213"/>
        <v>51226.708333094233</v>
      </c>
      <c r="C98599" s="246">
        <f t="shared" si="6213"/>
        <v>51226.749999760897</v>
      </c>
      <c r="D98599" s="247"/>
    </row>
    <row r="98600" spans="2:4">
      <c r="B98600" s="245">
        <f t="shared" si="6213"/>
        <v>51226.749999760897</v>
      </c>
      <c r="C98600" s="246">
        <f t="shared" si="6213"/>
        <v>51226.791666427562</v>
      </c>
      <c r="D98600" s="247"/>
    </row>
    <row r="98601" spans="2:4">
      <c r="B98601" s="245">
        <f t="shared" si="6213"/>
        <v>51226.791666427562</v>
      </c>
      <c r="C98601" s="246">
        <f t="shared" si="6213"/>
        <v>51226.833333094226</v>
      </c>
      <c r="D98601" s="247"/>
    </row>
    <row r="98602" spans="2:4">
      <c r="B98602" s="245">
        <f t="shared" si="6213"/>
        <v>51226.833333094226</v>
      </c>
      <c r="C98602" s="246">
        <f t="shared" si="6213"/>
        <v>51226.87499976089</v>
      </c>
      <c r="D98602" s="247"/>
    </row>
    <row r="98603" spans="2:4">
      <c r="B98603" s="245">
        <f t="shared" si="6213"/>
        <v>51226.87499976089</v>
      </c>
      <c r="C98603" s="246">
        <f t="shared" si="6213"/>
        <v>51226.916666427554</v>
      </c>
      <c r="D98603" s="247"/>
    </row>
    <row r="98604" spans="2:4">
      <c r="B98604" s="245">
        <f t="shared" si="6213"/>
        <v>51226.916666427554</v>
      </c>
      <c r="C98604" s="246">
        <f t="shared" si="6213"/>
        <v>51226.958333094219</v>
      </c>
      <c r="D98604" s="247"/>
    </row>
    <row r="98605" spans="2:4">
      <c r="B98605" s="245">
        <f t="shared" si="6213"/>
        <v>51226.958333094219</v>
      </c>
      <c r="C98605" s="246">
        <f t="shared" si="6213"/>
        <v>51226.999999760883</v>
      </c>
      <c r="D98605" s="247"/>
    </row>
    <row r="98606" spans="2:4">
      <c r="B98606" s="245">
        <f t="shared" si="6213"/>
        <v>51226.999999760883</v>
      </c>
      <c r="C98606" s="246">
        <f t="shared" si="6213"/>
        <v>51227.041666427547</v>
      </c>
      <c r="D98606" s="247"/>
    </row>
    <row r="98607" spans="2:4">
      <c r="B98607" s="245">
        <f t="shared" si="6213"/>
        <v>51227.041666427547</v>
      </c>
      <c r="C98607" s="246">
        <f t="shared" si="6213"/>
        <v>51227.083333094211</v>
      </c>
      <c r="D98607" s="247"/>
    </row>
    <row r="98608" spans="2:4">
      <c r="B98608" s="245">
        <f t="shared" si="6213"/>
        <v>51227.083333094211</v>
      </c>
      <c r="C98608" s="246">
        <f t="shared" si="6213"/>
        <v>51227.124999760876</v>
      </c>
      <c r="D98608" s="247"/>
    </row>
    <row r="98609" spans="2:4">
      <c r="B98609" s="245">
        <f t="shared" si="6213"/>
        <v>51227.124999760876</v>
      </c>
      <c r="C98609" s="246">
        <f t="shared" si="6213"/>
        <v>51227.16666642754</v>
      </c>
      <c r="D98609" s="247"/>
    </row>
    <row r="98610" spans="2:4">
      <c r="B98610" s="245">
        <f t="shared" si="6213"/>
        <v>51227.16666642754</v>
      </c>
      <c r="C98610" s="246">
        <f t="shared" si="6213"/>
        <v>51227.208333094204</v>
      </c>
      <c r="D98610" s="247"/>
    </row>
    <row r="98611" spans="2:4">
      <c r="B98611" s="245">
        <f t="shared" si="6213"/>
        <v>51227.208333094204</v>
      </c>
      <c r="C98611" s="246">
        <f t="shared" si="6213"/>
        <v>51227.249999760868</v>
      </c>
      <c r="D98611" s="247"/>
    </row>
    <row r="98612" spans="2:4">
      <c r="B98612" s="245">
        <f t="shared" ref="B98612:C98627" si="6214">B98611+1/24</f>
        <v>51227.249999760868</v>
      </c>
      <c r="C98612" s="246">
        <f t="shared" si="6214"/>
        <v>51227.291666427533</v>
      </c>
      <c r="D98612" s="247"/>
    </row>
    <row r="98613" spans="2:4">
      <c r="B98613" s="245">
        <f t="shared" si="6214"/>
        <v>51227.291666427533</v>
      </c>
      <c r="C98613" s="246">
        <f t="shared" si="6214"/>
        <v>51227.333333094197</v>
      </c>
      <c r="D98613" s="247"/>
    </row>
    <row r="98614" spans="2:4">
      <c r="B98614" s="245">
        <f t="shared" si="6214"/>
        <v>51227.333333094197</v>
      </c>
      <c r="C98614" s="246">
        <f t="shared" si="6214"/>
        <v>51227.374999760861</v>
      </c>
      <c r="D98614" s="247"/>
    </row>
    <row r="98615" spans="2:4">
      <c r="B98615" s="245">
        <f t="shared" si="6214"/>
        <v>51227.374999760861</v>
      </c>
      <c r="C98615" s="246">
        <f t="shared" si="6214"/>
        <v>51227.416666427525</v>
      </c>
      <c r="D98615" s="247"/>
    </row>
    <row r="98616" spans="2:4">
      <c r="B98616" s="245">
        <f t="shared" si="6214"/>
        <v>51227.416666427525</v>
      </c>
      <c r="C98616" s="246">
        <f t="shared" si="6214"/>
        <v>51227.45833309419</v>
      </c>
      <c r="D98616" s="247"/>
    </row>
    <row r="98617" spans="2:4">
      <c r="B98617" s="245">
        <f t="shared" si="6214"/>
        <v>51227.45833309419</v>
      </c>
      <c r="C98617" s="246">
        <f t="shared" si="6214"/>
        <v>51227.499999760854</v>
      </c>
      <c r="D98617" s="247"/>
    </row>
    <row r="98618" spans="2:4">
      <c r="B98618" s="245">
        <f t="shared" si="6214"/>
        <v>51227.499999760854</v>
      </c>
      <c r="C98618" s="246">
        <f t="shared" si="6214"/>
        <v>51227.541666427518</v>
      </c>
      <c r="D98618" s="247"/>
    </row>
    <row r="98619" spans="2:4">
      <c r="B98619" s="245">
        <f t="shared" si="6214"/>
        <v>51227.541666427518</v>
      </c>
      <c r="C98619" s="246">
        <f t="shared" si="6214"/>
        <v>51227.583333094182</v>
      </c>
      <c r="D98619" s="247"/>
    </row>
    <row r="98620" spans="2:4">
      <c r="B98620" s="245">
        <f t="shared" si="6214"/>
        <v>51227.583333094182</v>
      </c>
      <c r="C98620" s="246">
        <f t="shared" si="6214"/>
        <v>51227.624999760847</v>
      </c>
      <c r="D98620" s="247"/>
    </row>
    <row r="98621" spans="2:4">
      <c r="B98621" s="245">
        <f t="shared" si="6214"/>
        <v>51227.624999760847</v>
      </c>
      <c r="C98621" s="246">
        <f t="shared" si="6214"/>
        <v>51227.666666427511</v>
      </c>
      <c r="D98621" s="247"/>
    </row>
    <row r="98622" spans="2:4">
      <c r="B98622" s="245">
        <f t="shared" si="6214"/>
        <v>51227.666666427511</v>
      </c>
      <c r="C98622" s="246">
        <f t="shared" si="6214"/>
        <v>51227.708333094175</v>
      </c>
      <c r="D98622" s="247"/>
    </row>
    <row r="98623" spans="2:4">
      <c r="B98623" s="245">
        <f t="shared" si="6214"/>
        <v>51227.708333094175</v>
      </c>
      <c r="C98623" s="246">
        <f t="shared" si="6214"/>
        <v>51227.749999760839</v>
      </c>
      <c r="D98623" s="247"/>
    </row>
    <row r="98624" spans="2:4">
      <c r="B98624" s="245">
        <f t="shared" si="6214"/>
        <v>51227.749999760839</v>
      </c>
      <c r="C98624" s="246">
        <f t="shared" si="6214"/>
        <v>51227.791666427504</v>
      </c>
      <c r="D98624" s="247"/>
    </row>
    <row r="98625" spans="2:4">
      <c r="B98625" s="245">
        <f t="shared" si="6214"/>
        <v>51227.791666427504</v>
      </c>
      <c r="C98625" s="246">
        <f t="shared" si="6214"/>
        <v>51227.833333094168</v>
      </c>
      <c r="D98625" s="247"/>
    </row>
    <row r="98626" spans="2:4">
      <c r="B98626" s="245">
        <f t="shared" si="6214"/>
        <v>51227.833333094168</v>
      </c>
      <c r="C98626" s="246">
        <f t="shared" si="6214"/>
        <v>51227.874999760832</v>
      </c>
      <c r="D98626" s="247"/>
    </row>
    <row r="98627" spans="2:4">
      <c r="B98627" s="245">
        <f t="shared" si="6214"/>
        <v>51227.874999760832</v>
      </c>
      <c r="C98627" s="246">
        <f t="shared" si="6214"/>
        <v>51227.916666427496</v>
      </c>
      <c r="D98627" s="247"/>
    </row>
    <row r="98628" spans="2:4">
      <c r="B98628" s="245">
        <f t="shared" ref="B98628:C98643" si="6215">B98627+1/24</f>
        <v>51227.916666427496</v>
      </c>
      <c r="C98628" s="246">
        <f t="shared" si="6215"/>
        <v>51227.95833309416</v>
      </c>
      <c r="D98628" s="247"/>
    </row>
    <row r="98629" spans="2:4">
      <c r="B98629" s="245">
        <f t="shared" si="6215"/>
        <v>51227.95833309416</v>
      </c>
      <c r="C98629" s="246">
        <f t="shared" si="6215"/>
        <v>51227.999999760825</v>
      </c>
      <c r="D98629" s="247"/>
    </row>
    <row r="98630" spans="2:4">
      <c r="B98630" s="245">
        <f t="shared" si="6215"/>
        <v>51227.999999760825</v>
      </c>
      <c r="C98630" s="246">
        <f t="shared" si="6215"/>
        <v>51228.041666427489</v>
      </c>
      <c r="D98630" s="247"/>
    </row>
    <row r="98631" spans="2:4">
      <c r="B98631" s="245">
        <f t="shared" si="6215"/>
        <v>51228.041666427489</v>
      </c>
      <c r="C98631" s="246">
        <f t="shared" si="6215"/>
        <v>51228.083333094153</v>
      </c>
      <c r="D98631" s="247"/>
    </row>
    <row r="98632" spans="2:4">
      <c r="B98632" s="245">
        <f t="shared" si="6215"/>
        <v>51228.083333094153</v>
      </c>
      <c r="C98632" s="246">
        <f t="shared" si="6215"/>
        <v>51228.124999760817</v>
      </c>
      <c r="D98632" s="247"/>
    </row>
    <row r="98633" spans="2:4">
      <c r="B98633" s="245">
        <f t="shared" si="6215"/>
        <v>51228.124999760817</v>
      </c>
      <c r="C98633" s="246">
        <f t="shared" si="6215"/>
        <v>51228.166666427482</v>
      </c>
      <c r="D98633" s="247"/>
    </row>
    <row r="98634" spans="2:4">
      <c r="B98634" s="245">
        <f t="shared" si="6215"/>
        <v>51228.166666427482</v>
      </c>
      <c r="C98634" s="246">
        <f t="shared" si="6215"/>
        <v>51228.208333094146</v>
      </c>
      <c r="D98634" s="247"/>
    </row>
    <row r="98635" spans="2:4">
      <c r="B98635" s="245">
        <f t="shared" si="6215"/>
        <v>51228.208333094146</v>
      </c>
      <c r="C98635" s="246">
        <f t="shared" si="6215"/>
        <v>51228.24999976081</v>
      </c>
      <c r="D98635" s="247"/>
    </row>
    <row r="98636" spans="2:4">
      <c r="B98636" s="245">
        <f t="shared" si="6215"/>
        <v>51228.24999976081</v>
      </c>
      <c r="C98636" s="246">
        <f t="shared" si="6215"/>
        <v>51228.291666427474</v>
      </c>
      <c r="D98636" s="247"/>
    </row>
    <row r="98637" spans="2:4">
      <c r="B98637" s="245">
        <f t="shared" si="6215"/>
        <v>51228.291666427474</v>
      </c>
      <c r="C98637" s="246">
        <f t="shared" si="6215"/>
        <v>51228.333333094139</v>
      </c>
      <c r="D98637" s="247"/>
    </row>
    <row r="98638" spans="2:4">
      <c r="B98638" s="245">
        <f t="shared" si="6215"/>
        <v>51228.333333094139</v>
      </c>
      <c r="C98638" s="246">
        <f t="shared" si="6215"/>
        <v>51228.374999760803</v>
      </c>
      <c r="D98638" s="247"/>
    </row>
    <row r="98639" spans="2:4">
      <c r="B98639" s="245">
        <f t="shared" si="6215"/>
        <v>51228.374999760803</v>
      </c>
      <c r="C98639" s="246">
        <f t="shared" si="6215"/>
        <v>51228.416666427467</v>
      </c>
      <c r="D98639" s="247"/>
    </row>
    <row r="98640" spans="2:4">
      <c r="B98640" s="245">
        <f t="shared" si="6215"/>
        <v>51228.416666427467</v>
      </c>
      <c r="C98640" s="246">
        <f t="shared" si="6215"/>
        <v>51228.458333094131</v>
      </c>
      <c r="D98640" s="247"/>
    </row>
    <row r="98641" spans="2:4">
      <c r="B98641" s="245">
        <f t="shared" si="6215"/>
        <v>51228.458333094131</v>
      </c>
      <c r="C98641" s="246">
        <f t="shared" si="6215"/>
        <v>51228.499999760796</v>
      </c>
      <c r="D98641" s="247"/>
    </row>
    <row r="98642" spans="2:4">
      <c r="B98642" s="245">
        <f t="shared" si="6215"/>
        <v>51228.499999760796</v>
      </c>
      <c r="C98642" s="246">
        <f t="shared" si="6215"/>
        <v>51228.54166642746</v>
      </c>
      <c r="D98642" s="247"/>
    </row>
    <row r="98643" spans="2:4">
      <c r="B98643" s="245">
        <f t="shared" si="6215"/>
        <v>51228.54166642746</v>
      </c>
      <c r="C98643" s="246">
        <f t="shared" si="6215"/>
        <v>51228.583333094124</v>
      </c>
      <c r="D98643" s="247"/>
    </row>
    <row r="98644" spans="2:4">
      <c r="B98644" s="245">
        <f t="shared" ref="B98644:C98659" si="6216">B98643+1/24</f>
        <v>51228.583333094124</v>
      </c>
      <c r="C98644" s="246">
        <f t="shared" si="6216"/>
        <v>51228.624999760788</v>
      </c>
      <c r="D98644" s="247"/>
    </row>
    <row r="98645" spans="2:4">
      <c r="B98645" s="245">
        <f t="shared" si="6216"/>
        <v>51228.624999760788</v>
      </c>
      <c r="C98645" s="246">
        <f t="shared" si="6216"/>
        <v>51228.666666427453</v>
      </c>
      <c r="D98645" s="247"/>
    </row>
    <row r="98646" spans="2:4">
      <c r="B98646" s="245">
        <f t="shared" si="6216"/>
        <v>51228.666666427453</v>
      </c>
      <c r="C98646" s="246">
        <f t="shared" si="6216"/>
        <v>51228.708333094117</v>
      </c>
      <c r="D98646" s="247"/>
    </row>
    <row r="98647" spans="2:4">
      <c r="B98647" s="245">
        <f t="shared" si="6216"/>
        <v>51228.708333094117</v>
      </c>
      <c r="C98647" s="246">
        <f t="shared" si="6216"/>
        <v>51228.749999760781</v>
      </c>
      <c r="D98647" s="247"/>
    </row>
    <row r="98648" spans="2:4">
      <c r="B98648" s="245">
        <f t="shared" si="6216"/>
        <v>51228.749999760781</v>
      </c>
      <c r="C98648" s="246">
        <f t="shared" si="6216"/>
        <v>51228.791666427445</v>
      </c>
      <c r="D98648" s="247"/>
    </row>
    <row r="98649" spans="2:4">
      <c r="B98649" s="245">
        <f t="shared" si="6216"/>
        <v>51228.791666427445</v>
      </c>
      <c r="C98649" s="246">
        <f t="shared" si="6216"/>
        <v>51228.83333309411</v>
      </c>
      <c r="D98649" s="247"/>
    </row>
    <row r="98650" spans="2:4">
      <c r="B98650" s="245">
        <f t="shared" si="6216"/>
        <v>51228.83333309411</v>
      </c>
      <c r="C98650" s="246">
        <f t="shared" si="6216"/>
        <v>51228.874999760774</v>
      </c>
      <c r="D98650" s="247"/>
    </row>
    <row r="98651" spans="2:4">
      <c r="B98651" s="245">
        <f t="shared" si="6216"/>
        <v>51228.874999760774</v>
      </c>
      <c r="C98651" s="246">
        <f t="shared" si="6216"/>
        <v>51228.916666427438</v>
      </c>
      <c r="D98651" s="247"/>
    </row>
    <row r="98652" spans="2:4">
      <c r="B98652" s="245">
        <f t="shared" si="6216"/>
        <v>51228.916666427438</v>
      </c>
      <c r="C98652" s="246">
        <f t="shared" si="6216"/>
        <v>51228.958333094102</v>
      </c>
      <c r="D98652" s="247"/>
    </row>
    <row r="98653" spans="2:4">
      <c r="B98653" s="245">
        <f t="shared" si="6216"/>
        <v>51228.958333094102</v>
      </c>
      <c r="C98653" s="246">
        <f t="shared" si="6216"/>
        <v>51228.999999760767</v>
      </c>
      <c r="D98653" s="247"/>
    </row>
    <row r="98654" spans="2:4">
      <c r="B98654" s="245">
        <f t="shared" si="6216"/>
        <v>51228.999999760767</v>
      </c>
      <c r="C98654" s="246">
        <f t="shared" si="6216"/>
        <v>51229.041666427431</v>
      </c>
      <c r="D98654" s="247"/>
    </row>
    <row r="98655" spans="2:4">
      <c r="B98655" s="245">
        <f t="shared" si="6216"/>
        <v>51229.041666427431</v>
      </c>
      <c r="C98655" s="246">
        <f t="shared" si="6216"/>
        <v>51229.083333094095</v>
      </c>
      <c r="D98655" s="247"/>
    </row>
    <row r="98656" spans="2:4">
      <c r="B98656" s="245">
        <f t="shared" si="6216"/>
        <v>51229.083333094095</v>
      </c>
      <c r="C98656" s="246">
        <f t="shared" si="6216"/>
        <v>51229.124999760759</v>
      </c>
      <c r="D98656" s="247"/>
    </row>
    <row r="98657" spans="2:4">
      <c r="B98657" s="245">
        <f t="shared" si="6216"/>
        <v>51229.124999760759</v>
      </c>
      <c r="C98657" s="246">
        <f t="shared" si="6216"/>
        <v>51229.166666427423</v>
      </c>
      <c r="D98657" s="247"/>
    </row>
    <row r="98658" spans="2:4">
      <c r="B98658" s="245">
        <f t="shared" si="6216"/>
        <v>51229.166666427423</v>
      </c>
      <c r="C98658" s="246">
        <f t="shared" si="6216"/>
        <v>51229.208333094088</v>
      </c>
      <c r="D98658" s="247"/>
    </row>
    <row r="98659" spans="2:4">
      <c r="B98659" s="245">
        <f t="shared" si="6216"/>
        <v>51229.208333094088</v>
      </c>
      <c r="C98659" s="246">
        <f t="shared" si="6216"/>
        <v>51229.249999760752</v>
      </c>
      <c r="D98659" s="247"/>
    </row>
    <row r="98660" spans="2:4">
      <c r="B98660" s="245">
        <f t="shared" ref="B98660:C98675" si="6217">B98659+1/24</f>
        <v>51229.249999760752</v>
      </c>
      <c r="C98660" s="246">
        <f t="shared" si="6217"/>
        <v>51229.291666427416</v>
      </c>
      <c r="D98660" s="247"/>
    </row>
    <row r="98661" spans="2:4">
      <c r="B98661" s="245">
        <f t="shared" si="6217"/>
        <v>51229.291666427416</v>
      </c>
      <c r="C98661" s="246">
        <f t="shared" si="6217"/>
        <v>51229.33333309408</v>
      </c>
      <c r="D98661" s="247"/>
    </row>
    <row r="98662" spans="2:4">
      <c r="B98662" s="245">
        <f t="shared" si="6217"/>
        <v>51229.33333309408</v>
      </c>
      <c r="C98662" s="246">
        <f t="shared" si="6217"/>
        <v>51229.374999760745</v>
      </c>
      <c r="D98662" s="247"/>
    </row>
    <row r="98663" spans="2:4">
      <c r="B98663" s="245">
        <f t="shared" si="6217"/>
        <v>51229.374999760745</v>
      </c>
      <c r="C98663" s="246">
        <f t="shared" si="6217"/>
        <v>51229.416666427409</v>
      </c>
      <c r="D98663" s="247"/>
    </row>
    <row r="98664" spans="2:4">
      <c r="B98664" s="245">
        <f t="shared" si="6217"/>
        <v>51229.416666427409</v>
      </c>
      <c r="C98664" s="246">
        <f t="shared" si="6217"/>
        <v>51229.458333094073</v>
      </c>
      <c r="D98664" s="247"/>
    </row>
    <row r="98665" spans="2:4">
      <c r="B98665" s="245">
        <f t="shared" si="6217"/>
        <v>51229.458333094073</v>
      </c>
      <c r="C98665" s="246">
        <f t="shared" si="6217"/>
        <v>51229.499999760737</v>
      </c>
      <c r="D98665" s="247"/>
    </row>
    <row r="98666" spans="2:4">
      <c r="B98666" s="245">
        <f t="shared" si="6217"/>
        <v>51229.499999760737</v>
      </c>
      <c r="C98666" s="246">
        <f t="shared" si="6217"/>
        <v>51229.541666427402</v>
      </c>
      <c r="D98666" s="247"/>
    </row>
    <row r="98667" spans="2:4">
      <c r="B98667" s="245">
        <f t="shared" si="6217"/>
        <v>51229.541666427402</v>
      </c>
      <c r="C98667" s="246">
        <f t="shared" si="6217"/>
        <v>51229.583333094066</v>
      </c>
      <c r="D98667" s="247"/>
    </row>
    <row r="98668" spans="2:4">
      <c r="B98668" s="245">
        <f t="shared" si="6217"/>
        <v>51229.583333094066</v>
      </c>
      <c r="C98668" s="246">
        <f t="shared" si="6217"/>
        <v>51229.62499976073</v>
      </c>
      <c r="D98668" s="247"/>
    </row>
    <row r="98669" spans="2:4">
      <c r="B98669" s="245">
        <f t="shared" si="6217"/>
        <v>51229.62499976073</v>
      </c>
      <c r="C98669" s="246">
        <f t="shared" si="6217"/>
        <v>51229.666666427394</v>
      </c>
      <c r="D98669" s="247"/>
    </row>
    <row r="98670" spans="2:4">
      <c r="B98670" s="245">
        <f t="shared" si="6217"/>
        <v>51229.666666427394</v>
      </c>
      <c r="C98670" s="246">
        <f t="shared" si="6217"/>
        <v>51229.708333094059</v>
      </c>
      <c r="D98670" s="247"/>
    </row>
    <row r="98671" spans="2:4">
      <c r="B98671" s="245">
        <f t="shared" si="6217"/>
        <v>51229.708333094059</v>
      </c>
      <c r="C98671" s="246">
        <f t="shared" si="6217"/>
        <v>51229.749999760723</v>
      </c>
      <c r="D98671" s="247"/>
    </row>
    <row r="98672" spans="2:4">
      <c r="B98672" s="245">
        <f t="shared" si="6217"/>
        <v>51229.749999760723</v>
      </c>
      <c r="C98672" s="246">
        <f t="shared" si="6217"/>
        <v>51229.791666427387</v>
      </c>
      <c r="D98672" s="247"/>
    </row>
    <row r="98673" spans="2:4">
      <c r="B98673" s="245">
        <f t="shared" si="6217"/>
        <v>51229.791666427387</v>
      </c>
      <c r="C98673" s="246">
        <f t="shared" si="6217"/>
        <v>51229.833333094051</v>
      </c>
      <c r="D98673" s="247"/>
    </row>
    <row r="98674" spans="2:4">
      <c r="B98674" s="245">
        <f t="shared" si="6217"/>
        <v>51229.833333094051</v>
      </c>
      <c r="C98674" s="246">
        <f t="shared" si="6217"/>
        <v>51229.874999760716</v>
      </c>
      <c r="D98674" s="247"/>
    </row>
    <row r="98675" spans="2:4">
      <c r="B98675" s="245">
        <f t="shared" si="6217"/>
        <v>51229.874999760716</v>
      </c>
      <c r="C98675" s="246">
        <f t="shared" si="6217"/>
        <v>51229.91666642738</v>
      </c>
      <c r="D98675" s="247"/>
    </row>
    <row r="98676" spans="2:4">
      <c r="B98676" s="245">
        <f t="shared" ref="B98676:C98691" si="6218">B98675+1/24</f>
        <v>51229.91666642738</v>
      </c>
      <c r="C98676" s="246">
        <f t="shared" si="6218"/>
        <v>51229.958333094044</v>
      </c>
      <c r="D98676" s="247"/>
    </row>
    <row r="98677" spans="2:4">
      <c r="B98677" s="245">
        <f t="shared" si="6218"/>
        <v>51229.958333094044</v>
      </c>
      <c r="C98677" s="246">
        <f t="shared" si="6218"/>
        <v>51229.999999760708</v>
      </c>
      <c r="D98677" s="247"/>
    </row>
    <row r="98678" spans="2:4">
      <c r="B98678" s="245">
        <f t="shared" si="6218"/>
        <v>51229.999999760708</v>
      </c>
      <c r="C98678" s="246">
        <f t="shared" si="6218"/>
        <v>51230.041666427373</v>
      </c>
      <c r="D98678" s="247"/>
    </row>
    <row r="98679" spans="2:4">
      <c r="B98679" s="245">
        <f t="shared" si="6218"/>
        <v>51230.041666427373</v>
      </c>
      <c r="C98679" s="246">
        <f t="shared" si="6218"/>
        <v>51230.083333094037</v>
      </c>
      <c r="D98679" s="247"/>
    </row>
    <row r="98680" spans="2:4">
      <c r="B98680" s="245">
        <f t="shared" si="6218"/>
        <v>51230.083333094037</v>
      </c>
      <c r="C98680" s="246">
        <f t="shared" si="6218"/>
        <v>51230.124999760701</v>
      </c>
      <c r="D98680" s="247"/>
    </row>
    <row r="98681" spans="2:4">
      <c r="B98681" s="245">
        <f t="shared" si="6218"/>
        <v>51230.124999760701</v>
      </c>
      <c r="C98681" s="246">
        <f t="shared" si="6218"/>
        <v>51230.166666427365</v>
      </c>
      <c r="D98681" s="247"/>
    </row>
    <row r="98682" spans="2:4">
      <c r="B98682" s="245">
        <f t="shared" si="6218"/>
        <v>51230.166666427365</v>
      </c>
      <c r="C98682" s="246">
        <f t="shared" si="6218"/>
        <v>51230.20833309403</v>
      </c>
      <c r="D98682" s="247"/>
    </row>
    <row r="98683" spans="2:4">
      <c r="B98683" s="245">
        <f t="shared" si="6218"/>
        <v>51230.20833309403</v>
      </c>
      <c r="C98683" s="246">
        <f t="shared" si="6218"/>
        <v>51230.249999760694</v>
      </c>
      <c r="D98683" s="247"/>
    </row>
    <row r="98684" spans="2:4">
      <c r="B98684" s="245">
        <f t="shared" si="6218"/>
        <v>51230.249999760694</v>
      </c>
      <c r="C98684" s="246">
        <f t="shared" si="6218"/>
        <v>51230.291666427358</v>
      </c>
      <c r="D98684" s="247"/>
    </row>
    <row r="98685" spans="2:4">
      <c r="B98685" s="245">
        <f t="shared" si="6218"/>
        <v>51230.291666427358</v>
      </c>
      <c r="C98685" s="246">
        <f t="shared" si="6218"/>
        <v>51230.333333094022</v>
      </c>
      <c r="D98685" s="247"/>
    </row>
    <row r="98686" spans="2:4">
      <c r="B98686" s="245">
        <f t="shared" si="6218"/>
        <v>51230.333333094022</v>
      </c>
      <c r="C98686" s="246">
        <f t="shared" si="6218"/>
        <v>51230.374999760686</v>
      </c>
      <c r="D98686" s="247"/>
    </row>
    <row r="98687" spans="2:4">
      <c r="B98687" s="245">
        <f t="shared" si="6218"/>
        <v>51230.374999760686</v>
      </c>
      <c r="C98687" s="246">
        <f t="shared" si="6218"/>
        <v>51230.416666427351</v>
      </c>
      <c r="D98687" s="247"/>
    </row>
    <row r="98688" spans="2:4">
      <c r="B98688" s="245">
        <f t="shared" si="6218"/>
        <v>51230.416666427351</v>
      </c>
      <c r="C98688" s="246">
        <f t="shared" si="6218"/>
        <v>51230.458333094015</v>
      </c>
      <c r="D98688" s="247"/>
    </row>
    <row r="98689" spans="2:4">
      <c r="B98689" s="245">
        <f t="shared" si="6218"/>
        <v>51230.458333094015</v>
      </c>
      <c r="C98689" s="246">
        <f t="shared" si="6218"/>
        <v>51230.499999760679</v>
      </c>
      <c r="D98689" s="247"/>
    </row>
    <row r="98690" spans="2:4">
      <c r="B98690" s="245">
        <f t="shared" si="6218"/>
        <v>51230.499999760679</v>
      </c>
      <c r="C98690" s="246">
        <f t="shared" si="6218"/>
        <v>51230.541666427343</v>
      </c>
      <c r="D98690" s="247"/>
    </row>
    <row r="98691" spans="2:4">
      <c r="B98691" s="245">
        <f t="shared" si="6218"/>
        <v>51230.541666427343</v>
      </c>
      <c r="C98691" s="246">
        <f t="shared" si="6218"/>
        <v>51230.583333094008</v>
      </c>
      <c r="D98691" s="247"/>
    </row>
    <row r="98692" spans="2:4">
      <c r="B98692" s="245">
        <f t="shared" ref="B98692:C98707" si="6219">B98691+1/24</f>
        <v>51230.583333094008</v>
      </c>
      <c r="C98692" s="246">
        <f t="shared" si="6219"/>
        <v>51230.624999760672</v>
      </c>
      <c r="D98692" s="247"/>
    </row>
    <row r="98693" spans="2:4">
      <c r="B98693" s="245">
        <f t="shared" si="6219"/>
        <v>51230.624999760672</v>
      </c>
      <c r="C98693" s="246">
        <f t="shared" si="6219"/>
        <v>51230.666666427336</v>
      </c>
      <c r="D98693" s="247"/>
    </row>
    <row r="98694" spans="2:4">
      <c r="B98694" s="245">
        <f t="shared" si="6219"/>
        <v>51230.666666427336</v>
      </c>
      <c r="C98694" s="246">
        <f t="shared" si="6219"/>
        <v>51230.708333094</v>
      </c>
      <c r="D98694" s="247"/>
    </row>
    <row r="98695" spans="2:4">
      <c r="B98695" s="245">
        <f t="shared" si="6219"/>
        <v>51230.708333094</v>
      </c>
      <c r="C98695" s="246">
        <f t="shared" si="6219"/>
        <v>51230.749999760665</v>
      </c>
      <c r="D98695" s="247"/>
    </row>
    <row r="98696" spans="2:4">
      <c r="B98696" s="245">
        <f t="shared" si="6219"/>
        <v>51230.749999760665</v>
      </c>
      <c r="C98696" s="246">
        <f t="shared" si="6219"/>
        <v>51230.791666427329</v>
      </c>
      <c r="D98696" s="247"/>
    </row>
    <row r="98697" spans="2:4">
      <c r="B98697" s="245">
        <f t="shared" si="6219"/>
        <v>51230.791666427329</v>
      </c>
      <c r="C98697" s="246">
        <f t="shared" si="6219"/>
        <v>51230.833333093993</v>
      </c>
      <c r="D98697" s="247"/>
    </row>
    <row r="98698" spans="2:4">
      <c r="B98698" s="245">
        <f t="shared" si="6219"/>
        <v>51230.833333093993</v>
      </c>
      <c r="C98698" s="246">
        <f t="shared" si="6219"/>
        <v>51230.874999760657</v>
      </c>
      <c r="D98698" s="247"/>
    </row>
    <row r="98699" spans="2:4">
      <c r="B98699" s="245">
        <f t="shared" si="6219"/>
        <v>51230.874999760657</v>
      </c>
      <c r="C98699" s="246">
        <f t="shared" si="6219"/>
        <v>51230.916666427322</v>
      </c>
      <c r="D98699" s="247"/>
    </row>
    <row r="98700" spans="2:4">
      <c r="B98700" s="245">
        <f t="shared" si="6219"/>
        <v>51230.916666427322</v>
      </c>
      <c r="C98700" s="246">
        <f t="shared" si="6219"/>
        <v>51230.958333093986</v>
      </c>
      <c r="D98700" s="247"/>
    </row>
    <row r="98701" spans="2:4">
      <c r="B98701" s="245">
        <f t="shared" si="6219"/>
        <v>51230.958333093986</v>
      </c>
      <c r="C98701" s="246">
        <f t="shared" si="6219"/>
        <v>51230.99999976065</v>
      </c>
      <c r="D98701" s="247"/>
    </row>
    <row r="98702" spans="2:4">
      <c r="B98702" s="245">
        <f t="shared" si="6219"/>
        <v>51230.99999976065</v>
      </c>
      <c r="C98702" s="246">
        <f t="shared" si="6219"/>
        <v>51231.041666427314</v>
      </c>
      <c r="D98702" s="247"/>
    </row>
    <row r="98703" spans="2:4">
      <c r="B98703" s="245">
        <f t="shared" si="6219"/>
        <v>51231.041666427314</v>
      </c>
      <c r="C98703" s="246">
        <f t="shared" si="6219"/>
        <v>51231.083333093979</v>
      </c>
      <c r="D98703" s="247"/>
    </row>
    <row r="98704" spans="2:4">
      <c r="B98704" s="245">
        <f t="shared" si="6219"/>
        <v>51231.083333093979</v>
      </c>
      <c r="C98704" s="246">
        <f t="shared" si="6219"/>
        <v>51231.124999760643</v>
      </c>
      <c r="D98704" s="247"/>
    </row>
    <row r="98705" spans="2:4">
      <c r="B98705" s="245">
        <f t="shared" si="6219"/>
        <v>51231.124999760643</v>
      </c>
      <c r="C98705" s="246">
        <f t="shared" si="6219"/>
        <v>51231.166666427307</v>
      </c>
      <c r="D98705" s="247"/>
    </row>
    <row r="98706" spans="2:4">
      <c r="B98706" s="245">
        <f t="shared" si="6219"/>
        <v>51231.166666427307</v>
      </c>
      <c r="C98706" s="246">
        <f t="shared" si="6219"/>
        <v>51231.208333093971</v>
      </c>
      <c r="D98706" s="247"/>
    </row>
    <row r="98707" spans="2:4">
      <c r="B98707" s="245">
        <f t="shared" si="6219"/>
        <v>51231.208333093971</v>
      </c>
      <c r="C98707" s="246">
        <f t="shared" si="6219"/>
        <v>51231.249999760636</v>
      </c>
      <c r="D98707" s="247"/>
    </row>
    <row r="98708" spans="2:4">
      <c r="B98708" s="245">
        <f t="shared" ref="B98708:C98723" si="6220">B98707+1/24</f>
        <v>51231.249999760636</v>
      </c>
      <c r="C98708" s="246">
        <f t="shared" si="6220"/>
        <v>51231.2916664273</v>
      </c>
      <c r="D98708" s="247"/>
    </row>
    <row r="98709" spans="2:4">
      <c r="B98709" s="245">
        <f t="shared" si="6220"/>
        <v>51231.2916664273</v>
      </c>
      <c r="C98709" s="246">
        <f t="shared" si="6220"/>
        <v>51231.333333093964</v>
      </c>
      <c r="D98709" s="247"/>
    </row>
    <row r="98710" spans="2:4">
      <c r="B98710" s="245">
        <f t="shared" si="6220"/>
        <v>51231.333333093964</v>
      </c>
      <c r="C98710" s="246">
        <f t="shared" si="6220"/>
        <v>51231.374999760628</v>
      </c>
      <c r="D98710" s="247"/>
    </row>
    <row r="98711" spans="2:4">
      <c r="B98711" s="245">
        <f t="shared" si="6220"/>
        <v>51231.374999760628</v>
      </c>
      <c r="C98711" s="246">
        <f t="shared" si="6220"/>
        <v>51231.416666427293</v>
      </c>
      <c r="D98711" s="247"/>
    </row>
    <row r="98712" spans="2:4">
      <c r="B98712" s="245">
        <f t="shared" si="6220"/>
        <v>51231.416666427293</v>
      </c>
      <c r="C98712" s="246">
        <f t="shared" si="6220"/>
        <v>51231.458333093957</v>
      </c>
      <c r="D98712" s="247"/>
    </row>
    <row r="98713" spans="2:4">
      <c r="B98713" s="245">
        <f t="shared" si="6220"/>
        <v>51231.458333093957</v>
      </c>
      <c r="C98713" s="246">
        <f t="shared" si="6220"/>
        <v>51231.499999760621</v>
      </c>
      <c r="D98713" s="247"/>
    </row>
    <row r="98714" spans="2:4">
      <c r="B98714" s="245">
        <f t="shared" si="6220"/>
        <v>51231.499999760621</v>
      </c>
      <c r="C98714" s="246">
        <f t="shared" si="6220"/>
        <v>51231.541666427285</v>
      </c>
      <c r="D98714" s="247"/>
    </row>
    <row r="98715" spans="2:4">
      <c r="B98715" s="245">
        <f t="shared" si="6220"/>
        <v>51231.541666427285</v>
      </c>
      <c r="C98715" s="246">
        <f t="shared" si="6220"/>
        <v>51231.583333093949</v>
      </c>
      <c r="D98715" s="247"/>
    </row>
    <row r="98716" spans="2:4">
      <c r="B98716" s="245">
        <f t="shared" si="6220"/>
        <v>51231.583333093949</v>
      </c>
      <c r="C98716" s="246">
        <f t="shared" si="6220"/>
        <v>51231.624999760614</v>
      </c>
      <c r="D98716" s="247"/>
    </row>
    <row r="98717" spans="2:4">
      <c r="B98717" s="245">
        <f t="shared" si="6220"/>
        <v>51231.624999760614</v>
      </c>
      <c r="C98717" s="246">
        <f t="shared" si="6220"/>
        <v>51231.666666427278</v>
      </c>
      <c r="D98717" s="247"/>
    </row>
    <row r="98718" spans="2:4">
      <c r="B98718" s="245">
        <f t="shared" si="6220"/>
        <v>51231.666666427278</v>
      </c>
      <c r="C98718" s="246">
        <f t="shared" si="6220"/>
        <v>51231.708333093942</v>
      </c>
      <c r="D98718" s="247"/>
    </row>
    <row r="98719" spans="2:4">
      <c r="B98719" s="245">
        <f t="shared" si="6220"/>
        <v>51231.708333093942</v>
      </c>
      <c r="C98719" s="246">
        <f t="shared" si="6220"/>
        <v>51231.749999760606</v>
      </c>
      <c r="D98719" s="247"/>
    </row>
    <row r="98720" spans="2:4">
      <c r="B98720" s="245">
        <f t="shared" si="6220"/>
        <v>51231.749999760606</v>
      </c>
      <c r="C98720" s="246">
        <f t="shared" si="6220"/>
        <v>51231.791666427271</v>
      </c>
      <c r="D98720" s="247"/>
    </row>
    <row r="98721" spans="2:4">
      <c r="B98721" s="245">
        <f t="shared" si="6220"/>
        <v>51231.791666427271</v>
      </c>
      <c r="C98721" s="246">
        <f t="shared" si="6220"/>
        <v>51231.833333093935</v>
      </c>
      <c r="D98721" s="247"/>
    </row>
    <row r="98722" spans="2:4">
      <c r="B98722" s="245">
        <f t="shared" si="6220"/>
        <v>51231.833333093935</v>
      </c>
      <c r="C98722" s="246">
        <f t="shared" si="6220"/>
        <v>51231.874999760599</v>
      </c>
      <c r="D98722" s="247"/>
    </row>
    <row r="98723" spans="2:4">
      <c r="B98723" s="245">
        <f t="shared" si="6220"/>
        <v>51231.874999760599</v>
      </c>
      <c r="C98723" s="246">
        <f t="shared" si="6220"/>
        <v>51231.916666427263</v>
      </c>
      <c r="D98723" s="247"/>
    </row>
    <row r="98724" spans="2:4">
      <c r="B98724" s="245">
        <f t="shared" ref="B98724:C98739" si="6221">B98723+1/24</f>
        <v>51231.916666427263</v>
      </c>
      <c r="C98724" s="246">
        <f t="shared" si="6221"/>
        <v>51231.958333093928</v>
      </c>
      <c r="D98724" s="247"/>
    </row>
    <row r="98725" spans="2:4">
      <c r="B98725" s="245">
        <f t="shared" si="6221"/>
        <v>51231.958333093928</v>
      </c>
      <c r="C98725" s="246">
        <f t="shared" si="6221"/>
        <v>51231.999999760592</v>
      </c>
      <c r="D98725" s="247"/>
    </row>
    <row r="98726" spans="2:4">
      <c r="B98726" s="245">
        <f t="shared" si="6221"/>
        <v>51231.999999760592</v>
      </c>
      <c r="C98726" s="246">
        <f t="shared" si="6221"/>
        <v>51232.041666427256</v>
      </c>
      <c r="D98726" s="247"/>
    </row>
    <row r="98727" spans="2:4">
      <c r="B98727" s="245">
        <f t="shared" si="6221"/>
        <v>51232.041666427256</v>
      </c>
      <c r="C98727" s="246">
        <f t="shared" si="6221"/>
        <v>51232.08333309392</v>
      </c>
      <c r="D98727" s="247"/>
    </row>
    <row r="98728" spans="2:4">
      <c r="B98728" s="245">
        <f t="shared" si="6221"/>
        <v>51232.08333309392</v>
      </c>
      <c r="C98728" s="246">
        <f t="shared" si="6221"/>
        <v>51232.124999760585</v>
      </c>
      <c r="D98728" s="247"/>
    </row>
    <row r="98729" spans="2:4">
      <c r="B98729" s="245">
        <f t="shared" si="6221"/>
        <v>51232.124999760585</v>
      </c>
      <c r="C98729" s="246">
        <f t="shared" si="6221"/>
        <v>51232.166666427249</v>
      </c>
      <c r="D98729" s="247"/>
    </row>
    <row r="98730" spans="2:4">
      <c r="B98730" s="245">
        <f t="shared" si="6221"/>
        <v>51232.166666427249</v>
      </c>
      <c r="C98730" s="246">
        <f t="shared" si="6221"/>
        <v>51232.208333093913</v>
      </c>
      <c r="D98730" s="247"/>
    </row>
    <row r="98731" spans="2:4">
      <c r="B98731" s="245">
        <f t="shared" si="6221"/>
        <v>51232.208333093913</v>
      </c>
      <c r="C98731" s="246">
        <f t="shared" si="6221"/>
        <v>51232.249999760577</v>
      </c>
      <c r="D98731" s="247"/>
    </row>
    <row r="98732" spans="2:4">
      <c r="B98732" s="245">
        <f t="shared" si="6221"/>
        <v>51232.249999760577</v>
      </c>
      <c r="C98732" s="246">
        <f t="shared" si="6221"/>
        <v>51232.291666427242</v>
      </c>
      <c r="D98732" s="247"/>
    </row>
    <row r="98733" spans="2:4">
      <c r="B98733" s="245">
        <f t="shared" si="6221"/>
        <v>51232.291666427242</v>
      </c>
      <c r="C98733" s="246">
        <f t="shared" si="6221"/>
        <v>51232.333333093906</v>
      </c>
      <c r="D98733" s="247"/>
    </row>
    <row r="98734" spans="2:4">
      <c r="B98734" s="245">
        <f t="shared" si="6221"/>
        <v>51232.333333093906</v>
      </c>
      <c r="C98734" s="246">
        <f t="shared" si="6221"/>
        <v>51232.37499976057</v>
      </c>
      <c r="D98734" s="247"/>
    </row>
    <row r="98735" spans="2:4">
      <c r="B98735" s="245">
        <f t="shared" si="6221"/>
        <v>51232.37499976057</v>
      </c>
      <c r="C98735" s="246">
        <f t="shared" si="6221"/>
        <v>51232.416666427234</v>
      </c>
      <c r="D98735" s="247"/>
    </row>
    <row r="98736" spans="2:4">
      <c r="B98736" s="245">
        <f t="shared" si="6221"/>
        <v>51232.416666427234</v>
      </c>
      <c r="C98736" s="246">
        <f t="shared" si="6221"/>
        <v>51232.458333093899</v>
      </c>
      <c r="D98736" s="247"/>
    </row>
    <row r="98737" spans="2:4">
      <c r="B98737" s="245">
        <f t="shared" si="6221"/>
        <v>51232.458333093899</v>
      </c>
      <c r="C98737" s="246">
        <f t="shared" si="6221"/>
        <v>51232.499999760563</v>
      </c>
      <c r="D98737" s="247"/>
    </row>
    <row r="98738" spans="2:4">
      <c r="B98738" s="245">
        <f t="shared" si="6221"/>
        <v>51232.499999760563</v>
      </c>
      <c r="C98738" s="246">
        <f t="shared" si="6221"/>
        <v>51232.541666427227</v>
      </c>
      <c r="D98738" s="247"/>
    </row>
    <row r="98739" spans="2:4">
      <c r="B98739" s="245">
        <f t="shared" si="6221"/>
        <v>51232.541666427227</v>
      </c>
      <c r="C98739" s="246">
        <f t="shared" si="6221"/>
        <v>51232.583333093891</v>
      </c>
      <c r="D98739" s="247"/>
    </row>
    <row r="98740" spans="2:4">
      <c r="B98740" s="245">
        <f t="shared" ref="B98740:C98755" si="6222">B98739+1/24</f>
        <v>51232.583333093891</v>
      </c>
      <c r="C98740" s="246">
        <f t="shared" si="6222"/>
        <v>51232.624999760556</v>
      </c>
      <c r="D98740" s="247"/>
    </row>
    <row r="98741" spans="2:4">
      <c r="B98741" s="245">
        <f t="shared" si="6222"/>
        <v>51232.624999760556</v>
      </c>
      <c r="C98741" s="246">
        <f t="shared" si="6222"/>
        <v>51232.66666642722</v>
      </c>
      <c r="D98741" s="247"/>
    </row>
    <row r="98742" spans="2:4">
      <c r="B98742" s="245">
        <f t="shared" si="6222"/>
        <v>51232.66666642722</v>
      </c>
      <c r="C98742" s="246">
        <f t="shared" si="6222"/>
        <v>51232.708333093884</v>
      </c>
      <c r="D98742" s="247"/>
    </row>
    <row r="98743" spans="2:4">
      <c r="B98743" s="245">
        <f t="shared" si="6222"/>
        <v>51232.708333093884</v>
      </c>
      <c r="C98743" s="246">
        <f t="shared" si="6222"/>
        <v>51232.749999760548</v>
      </c>
      <c r="D98743" s="247"/>
    </row>
    <row r="98744" spans="2:4">
      <c r="B98744" s="245">
        <f t="shared" si="6222"/>
        <v>51232.749999760548</v>
      </c>
      <c r="C98744" s="246">
        <f t="shared" si="6222"/>
        <v>51232.791666427212</v>
      </c>
      <c r="D98744" s="247"/>
    </row>
    <row r="98745" spans="2:4">
      <c r="B98745" s="245">
        <f t="shared" si="6222"/>
        <v>51232.791666427212</v>
      </c>
      <c r="C98745" s="246">
        <f t="shared" si="6222"/>
        <v>51232.833333093877</v>
      </c>
      <c r="D98745" s="247"/>
    </row>
    <row r="98746" spans="2:4">
      <c r="B98746" s="245">
        <f t="shared" si="6222"/>
        <v>51232.833333093877</v>
      </c>
      <c r="C98746" s="246">
        <f t="shared" si="6222"/>
        <v>51232.874999760541</v>
      </c>
      <c r="D98746" s="247"/>
    </row>
    <row r="98747" spans="2:4">
      <c r="B98747" s="245">
        <f t="shared" si="6222"/>
        <v>51232.874999760541</v>
      </c>
      <c r="C98747" s="246">
        <f t="shared" si="6222"/>
        <v>51232.916666427205</v>
      </c>
      <c r="D98747" s="247"/>
    </row>
    <row r="98748" spans="2:4">
      <c r="B98748" s="245">
        <f t="shared" si="6222"/>
        <v>51232.916666427205</v>
      </c>
      <c r="C98748" s="246">
        <f t="shared" si="6222"/>
        <v>51232.958333093869</v>
      </c>
      <c r="D98748" s="247"/>
    </row>
    <row r="98749" spans="2:4">
      <c r="B98749" s="245">
        <f t="shared" si="6222"/>
        <v>51232.958333093869</v>
      </c>
      <c r="C98749" s="246">
        <f t="shared" si="6222"/>
        <v>51232.999999760534</v>
      </c>
      <c r="D98749" s="247"/>
    </row>
    <row r="98750" spans="2:4">
      <c r="B98750" s="245">
        <f t="shared" si="6222"/>
        <v>51232.999999760534</v>
      </c>
      <c r="C98750" s="246">
        <f t="shared" si="6222"/>
        <v>51233.041666427198</v>
      </c>
      <c r="D98750" s="247"/>
    </row>
    <row r="98751" spans="2:4">
      <c r="B98751" s="245">
        <f t="shared" si="6222"/>
        <v>51233.041666427198</v>
      </c>
      <c r="C98751" s="246">
        <f t="shared" si="6222"/>
        <v>51233.083333093862</v>
      </c>
      <c r="D98751" s="247"/>
    </row>
    <row r="98752" spans="2:4">
      <c r="B98752" s="245">
        <f t="shared" si="6222"/>
        <v>51233.083333093862</v>
      </c>
      <c r="C98752" s="246">
        <f t="shared" si="6222"/>
        <v>51233.124999760526</v>
      </c>
      <c r="D98752" s="247"/>
    </row>
    <row r="98753" spans="2:4">
      <c r="B98753" s="245">
        <f t="shared" si="6222"/>
        <v>51233.124999760526</v>
      </c>
      <c r="C98753" s="246">
        <f t="shared" si="6222"/>
        <v>51233.166666427191</v>
      </c>
      <c r="D98753" s="247"/>
    </row>
    <row r="98754" spans="2:4">
      <c r="B98754" s="245">
        <f t="shared" si="6222"/>
        <v>51233.166666427191</v>
      </c>
      <c r="C98754" s="246">
        <f t="shared" si="6222"/>
        <v>51233.208333093855</v>
      </c>
      <c r="D98754" s="247"/>
    </row>
    <row r="98755" spans="2:4">
      <c r="B98755" s="245">
        <f t="shared" si="6222"/>
        <v>51233.208333093855</v>
      </c>
      <c r="C98755" s="246">
        <f t="shared" si="6222"/>
        <v>51233.249999760519</v>
      </c>
      <c r="D98755" s="247"/>
    </row>
    <row r="98756" spans="2:4">
      <c r="B98756" s="245">
        <f t="shared" ref="B98756:C98771" si="6223">B98755+1/24</f>
        <v>51233.249999760519</v>
      </c>
      <c r="C98756" s="246">
        <f t="shared" si="6223"/>
        <v>51233.291666427183</v>
      </c>
      <c r="D98756" s="247"/>
    </row>
    <row r="98757" spans="2:4">
      <c r="B98757" s="245">
        <f t="shared" si="6223"/>
        <v>51233.291666427183</v>
      </c>
      <c r="C98757" s="246">
        <f t="shared" si="6223"/>
        <v>51233.333333093848</v>
      </c>
      <c r="D98757" s="247"/>
    </row>
    <row r="98758" spans="2:4">
      <c r="B98758" s="245">
        <f t="shared" si="6223"/>
        <v>51233.333333093848</v>
      </c>
      <c r="C98758" s="246">
        <f t="shared" si="6223"/>
        <v>51233.374999760512</v>
      </c>
      <c r="D98758" s="247"/>
    </row>
    <row r="98759" spans="2:4">
      <c r="B98759" s="245">
        <f t="shared" si="6223"/>
        <v>51233.374999760512</v>
      </c>
      <c r="C98759" s="246">
        <f t="shared" si="6223"/>
        <v>51233.416666427176</v>
      </c>
      <c r="D98759" s="247"/>
    </row>
    <row r="98760" spans="2:4">
      <c r="B98760" s="245">
        <f t="shared" si="6223"/>
        <v>51233.416666427176</v>
      </c>
      <c r="C98760" s="246">
        <f t="shared" si="6223"/>
        <v>51233.45833309384</v>
      </c>
      <c r="D98760" s="247"/>
    </row>
    <row r="98761" spans="2:4">
      <c r="B98761" s="245">
        <f t="shared" si="6223"/>
        <v>51233.45833309384</v>
      </c>
      <c r="C98761" s="246">
        <f t="shared" si="6223"/>
        <v>51233.499999760505</v>
      </c>
      <c r="D98761" s="247"/>
    </row>
    <row r="98762" spans="2:4">
      <c r="B98762" s="245">
        <f t="shared" si="6223"/>
        <v>51233.499999760505</v>
      </c>
      <c r="C98762" s="246">
        <f t="shared" si="6223"/>
        <v>51233.541666427169</v>
      </c>
      <c r="D98762" s="247"/>
    </row>
    <row r="98763" spans="2:4">
      <c r="B98763" s="245">
        <f t="shared" si="6223"/>
        <v>51233.541666427169</v>
      </c>
      <c r="C98763" s="246">
        <f t="shared" si="6223"/>
        <v>51233.583333093833</v>
      </c>
      <c r="D98763" s="247"/>
    </row>
    <row r="98764" spans="2:4">
      <c r="B98764" s="245">
        <f t="shared" si="6223"/>
        <v>51233.583333093833</v>
      </c>
      <c r="C98764" s="246">
        <f t="shared" si="6223"/>
        <v>51233.624999760497</v>
      </c>
      <c r="D98764" s="247"/>
    </row>
    <row r="98765" spans="2:4">
      <c r="B98765" s="245">
        <f t="shared" si="6223"/>
        <v>51233.624999760497</v>
      </c>
      <c r="C98765" s="246">
        <f t="shared" si="6223"/>
        <v>51233.666666427162</v>
      </c>
      <c r="D98765" s="247"/>
    </row>
    <row r="98766" spans="2:4">
      <c r="B98766" s="245">
        <f t="shared" si="6223"/>
        <v>51233.666666427162</v>
      </c>
      <c r="C98766" s="246">
        <f t="shared" si="6223"/>
        <v>51233.708333093826</v>
      </c>
      <c r="D98766" s="247"/>
    </row>
    <row r="98767" spans="2:4">
      <c r="B98767" s="245">
        <f t="shared" si="6223"/>
        <v>51233.708333093826</v>
      </c>
      <c r="C98767" s="246">
        <f t="shared" si="6223"/>
        <v>51233.74999976049</v>
      </c>
      <c r="D98767" s="247"/>
    </row>
    <row r="98768" spans="2:4">
      <c r="B98768" s="245">
        <f t="shared" si="6223"/>
        <v>51233.74999976049</v>
      </c>
      <c r="C98768" s="246">
        <f t="shared" si="6223"/>
        <v>51233.791666427154</v>
      </c>
      <c r="D98768" s="247"/>
    </row>
    <row r="98769" spans="2:4">
      <c r="B98769" s="245">
        <f t="shared" si="6223"/>
        <v>51233.791666427154</v>
      </c>
      <c r="C98769" s="246">
        <f t="shared" si="6223"/>
        <v>51233.833333093819</v>
      </c>
      <c r="D98769" s="247"/>
    </row>
    <row r="98770" spans="2:4">
      <c r="B98770" s="245">
        <f t="shared" si="6223"/>
        <v>51233.833333093819</v>
      </c>
      <c r="C98770" s="246">
        <f t="shared" si="6223"/>
        <v>51233.874999760483</v>
      </c>
      <c r="D98770" s="247"/>
    </row>
    <row r="98771" spans="2:4">
      <c r="B98771" s="245">
        <f t="shared" si="6223"/>
        <v>51233.874999760483</v>
      </c>
      <c r="C98771" s="246">
        <f t="shared" si="6223"/>
        <v>51233.916666427147</v>
      </c>
      <c r="D98771" s="247"/>
    </row>
    <row r="98772" spans="2:4">
      <c r="B98772" s="245">
        <f t="shared" ref="B98772:C98787" si="6224">B98771+1/24</f>
        <v>51233.916666427147</v>
      </c>
      <c r="C98772" s="246">
        <f t="shared" si="6224"/>
        <v>51233.958333093811</v>
      </c>
      <c r="D98772" s="247"/>
    </row>
    <row r="98773" spans="2:4">
      <c r="B98773" s="245">
        <f t="shared" si="6224"/>
        <v>51233.958333093811</v>
      </c>
      <c r="C98773" s="246">
        <f t="shared" si="6224"/>
        <v>51233.999999760475</v>
      </c>
      <c r="D98773" s="247"/>
    </row>
    <row r="98774" spans="2:4">
      <c r="B98774" s="245">
        <f t="shared" si="6224"/>
        <v>51233.999999760475</v>
      </c>
      <c r="C98774" s="246">
        <f t="shared" si="6224"/>
        <v>51234.04166642714</v>
      </c>
      <c r="D98774" s="247"/>
    </row>
    <row r="98775" spans="2:4">
      <c r="B98775" s="245">
        <f t="shared" si="6224"/>
        <v>51234.04166642714</v>
      </c>
      <c r="C98775" s="246">
        <f t="shared" si="6224"/>
        <v>51234.083333093804</v>
      </c>
      <c r="D98775" s="247"/>
    </row>
    <row r="98776" spans="2:4">
      <c r="B98776" s="245">
        <f t="shared" si="6224"/>
        <v>51234.083333093804</v>
      </c>
      <c r="C98776" s="246">
        <f t="shared" si="6224"/>
        <v>51234.124999760468</v>
      </c>
      <c r="D98776" s="247"/>
    </row>
    <row r="98777" spans="2:4">
      <c r="B98777" s="245">
        <f t="shared" si="6224"/>
        <v>51234.124999760468</v>
      </c>
      <c r="C98777" s="246">
        <f t="shared" si="6224"/>
        <v>51234.166666427132</v>
      </c>
      <c r="D98777" s="247"/>
    </row>
    <row r="98778" spans="2:4">
      <c r="B98778" s="245">
        <f t="shared" si="6224"/>
        <v>51234.166666427132</v>
      </c>
      <c r="C98778" s="246">
        <f t="shared" si="6224"/>
        <v>51234.208333093797</v>
      </c>
      <c r="D98778" s="247"/>
    </row>
    <row r="98779" spans="2:4">
      <c r="B98779" s="245">
        <f t="shared" si="6224"/>
        <v>51234.208333093797</v>
      </c>
      <c r="C98779" s="246">
        <f t="shared" si="6224"/>
        <v>51234.249999760461</v>
      </c>
      <c r="D98779" s="247"/>
    </row>
    <row r="98780" spans="2:4">
      <c r="B98780" s="245">
        <f t="shared" si="6224"/>
        <v>51234.249999760461</v>
      </c>
      <c r="C98780" s="246">
        <f t="shared" si="6224"/>
        <v>51234.291666427125</v>
      </c>
      <c r="D98780" s="247"/>
    </row>
    <row r="98781" spans="2:4">
      <c r="B98781" s="245">
        <f t="shared" si="6224"/>
        <v>51234.291666427125</v>
      </c>
      <c r="C98781" s="246">
        <f t="shared" si="6224"/>
        <v>51234.333333093789</v>
      </c>
      <c r="D98781" s="247"/>
    </row>
    <row r="98782" spans="2:4">
      <c r="B98782" s="245">
        <f t="shared" si="6224"/>
        <v>51234.333333093789</v>
      </c>
      <c r="C98782" s="246">
        <f t="shared" si="6224"/>
        <v>51234.374999760454</v>
      </c>
      <c r="D98782" s="247"/>
    </row>
    <row r="98783" spans="2:4">
      <c r="B98783" s="245">
        <f t="shared" si="6224"/>
        <v>51234.374999760454</v>
      </c>
      <c r="C98783" s="246">
        <f t="shared" si="6224"/>
        <v>51234.416666427118</v>
      </c>
      <c r="D98783" s="247"/>
    </row>
    <row r="98784" spans="2:4">
      <c r="B98784" s="245">
        <f t="shared" si="6224"/>
        <v>51234.416666427118</v>
      </c>
      <c r="C98784" s="246">
        <f t="shared" si="6224"/>
        <v>51234.458333093782</v>
      </c>
      <c r="D98784" s="247"/>
    </row>
    <row r="98785" spans="2:4">
      <c r="B98785" s="245">
        <f t="shared" si="6224"/>
        <v>51234.458333093782</v>
      </c>
      <c r="C98785" s="246">
        <f t="shared" si="6224"/>
        <v>51234.499999760446</v>
      </c>
      <c r="D98785" s="247"/>
    </row>
    <row r="98786" spans="2:4">
      <c r="B98786" s="245">
        <f t="shared" si="6224"/>
        <v>51234.499999760446</v>
      </c>
      <c r="C98786" s="246">
        <f t="shared" si="6224"/>
        <v>51234.541666427111</v>
      </c>
      <c r="D98786" s="247"/>
    </row>
    <row r="98787" spans="2:4">
      <c r="B98787" s="245">
        <f t="shared" si="6224"/>
        <v>51234.541666427111</v>
      </c>
      <c r="C98787" s="246">
        <f t="shared" si="6224"/>
        <v>51234.583333093775</v>
      </c>
      <c r="D98787" s="247"/>
    </row>
    <row r="98788" spans="2:4">
      <c r="B98788" s="245">
        <f t="shared" ref="B98788:C98803" si="6225">B98787+1/24</f>
        <v>51234.583333093775</v>
      </c>
      <c r="C98788" s="246">
        <f t="shared" si="6225"/>
        <v>51234.624999760439</v>
      </c>
      <c r="D98788" s="247"/>
    </row>
    <row r="98789" spans="2:4">
      <c r="B98789" s="245">
        <f t="shared" si="6225"/>
        <v>51234.624999760439</v>
      </c>
      <c r="C98789" s="246">
        <f t="shared" si="6225"/>
        <v>51234.666666427103</v>
      </c>
      <c r="D98789" s="247"/>
    </row>
    <row r="98790" spans="2:4">
      <c r="B98790" s="245">
        <f t="shared" si="6225"/>
        <v>51234.666666427103</v>
      </c>
      <c r="C98790" s="246">
        <f t="shared" si="6225"/>
        <v>51234.708333093768</v>
      </c>
      <c r="D98790" s="247"/>
    </row>
    <row r="98791" spans="2:4">
      <c r="B98791" s="245">
        <f t="shared" si="6225"/>
        <v>51234.708333093768</v>
      </c>
      <c r="C98791" s="246">
        <f t="shared" si="6225"/>
        <v>51234.749999760432</v>
      </c>
      <c r="D98791" s="247"/>
    </row>
    <row r="98792" spans="2:4">
      <c r="B98792" s="245">
        <f t="shared" si="6225"/>
        <v>51234.749999760432</v>
      </c>
      <c r="C98792" s="246">
        <f t="shared" si="6225"/>
        <v>51234.791666427096</v>
      </c>
      <c r="D98792" s="247"/>
    </row>
    <row r="98793" spans="2:4">
      <c r="B98793" s="245">
        <f t="shared" si="6225"/>
        <v>51234.791666427096</v>
      </c>
      <c r="C98793" s="246">
        <f t="shared" si="6225"/>
        <v>51234.83333309376</v>
      </c>
      <c r="D98793" s="247"/>
    </row>
    <row r="98794" spans="2:4">
      <c r="B98794" s="245">
        <f t="shared" si="6225"/>
        <v>51234.83333309376</v>
      </c>
      <c r="C98794" s="246">
        <f t="shared" si="6225"/>
        <v>51234.874999760425</v>
      </c>
      <c r="D98794" s="247"/>
    </row>
    <row r="98795" spans="2:4">
      <c r="B98795" s="245">
        <f t="shared" si="6225"/>
        <v>51234.874999760425</v>
      </c>
      <c r="C98795" s="246">
        <f t="shared" si="6225"/>
        <v>51234.916666427089</v>
      </c>
      <c r="D98795" s="247"/>
    </row>
    <row r="98796" spans="2:4">
      <c r="B98796" s="245">
        <f t="shared" si="6225"/>
        <v>51234.916666427089</v>
      </c>
      <c r="C98796" s="246">
        <f t="shared" si="6225"/>
        <v>51234.958333093753</v>
      </c>
      <c r="D98796" s="247"/>
    </row>
    <row r="98797" spans="2:4">
      <c r="B98797" s="245">
        <f t="shared" si="6225"/>
        <v>51234.958333093753</v>
      </c>
      <c r="C98797" s="246">
        <f t="shared" si="6225"/>
        <v>51234.999999760417</v>
      </c>
      <c r="D98797" s="247"/>
    </row>
    <row r="98798" spans="2:4">
      <c r="B98798" s="245">
        <f t="shared" si="6225"/>
        <v>51234.999999760417</v>
      </c>
      <c r="C98798" s="246">
        <f t="shared" si="6225"/>
        <v>51235.041666427082</v>
      </c>
      <c r="D98798" s="247"/>
    </row>
    <row r="98799" spans="2:4">
      <c r="B98799" s="245">
        <f t="shared" si="6225"/>
        <v>51235.041666427082</v>
      </c>
      <c r="C98799" s="246">
        <f t="shared" si="6225"/>
        <v>51235.083333093746</v>
      </c>
      <c r="D98799" s="247"/>
    </row>
    <row r="98800" spans="2:4">
      <c r="B98800" s="245">
        <f t="shared" si="6225"/>
        <v>51235.083333093746</v>
      </c>
      <c r="C98800" s="246">
        <f t="shared" si="6225"/>
        <v>51235.12499976041</v>
      </c>
      <c r="D98800" s="247"/>
    </row>
    <row r="98801" spans="2:4">
      <c r="B98801" s="245">
        <f t="shared" si="6225"/>
        <v>51235.12499976041</v>
      </c>
      <c r="C98801" s="246">
        <f t="shared" si="6225"/>
        <v>51235.166666427074</v>
      </c>
      <c r="D98801" s="247"/>
    </row>
    <row r="98802" spans="2:4">
      <c r="B98802" s="245">
        <f t="shared" si="6225"/>
        <v>51235.166666427074</v>
      </c>
      <c r="C98802" s="246">
        <f t="shared" si="6225"/>
        <v>51235.208333093738</v>
      </c>
      <c r="D98802" s="247"/>
    </row>
    <row r="98803" spans="2:4">
      <c r="B98803" s="245">
        <f t="shared" si="6225"/>
        <v>51235.208333093738</v>
      </c>
      <c r="C98803" s="246">
        <f t="shared" si="6225"/>
        <v>51235.249999760403</v>
      </c>
      <c r="D98803" s="247"/>
    </row>
    <row r="98804" spans="2:4">
      <c r="B98804" s="245">
        <f t="shared" ref="B98804:C98819" si="6226">B98803+1/24</f>
        <v>51235.249999760403</v>
      </c>
      <c r="C98804" s="246">
        <f t="shared" si="6226"/>
        <v>51235.291666427067</v>
      </c>
      <c r="D98804" s="247"/>
    </row>
    <row r="98805" spans="2:4">
      <c r="B98805" s="245">
        <f t="shared" si="6226"/>
        <v>51235.291666427067</v>
      </c>
      <c r="C98805" s="246">
        <f t="shared" si="6226"/>
        <v>51235.333333093731</v>
      </c>
      <c r="D98805" s="247"/>
    </row>
    <row r="98806" spans="2:4">
      <c r="B98806" s="245">
        <f t="shared" si="6226"/>
        <v>51235.333333093731</v>
      </c>
      <c r="C98806" s="246">
        <f t="shared" si="6226"/>
        <v>51235.374999760395</v>
      </c>
      <c r="D98806" s="247"/>
    </row>
    <row r="98807" spans="2:4">
      <c r="B98807" s="245">
        <f t="shared" si="6226"/>
        <v>51235.374999760395</v>
      </c>
      <c r="C98807" s="246">
        <f t="shared" si="6226"/>
        <v>51235.41666642706</v>
      </c>
      <c r="D98807" s="247"/>
    </row>
    <row r="98808" spans="2:4">
      <c r="B98808" s="245">
        <f t="shared" si="6226"/>
        <v>51235.41666642706</v>
      </c>
      <c r="C98808" s="246">
        <f t="shared" si="6226"/>
        <v>51235.458333093724</v>
      </c>
      <c r="D98808" s="247"/>
    </row>
    <row r="98809" spans="2:4">
      <c r="B98809" s="245">
        <f t="shared" si="6226"/>
        <v>51235.458333093724</v>
      </c>
      <c r="C98809" s="246">
        <f t="shared" si="6226"/>
        <v>51235.499999760388</v>
      </c>
      <c r="D98809" s="247"/>
    </row>
    <row r="98810" spans="2:4">
      <c r="B98810" s="245">
        <f t="shared" si="6226"/>
        <v>51235.499999760388</v>
      </c>
      <c r="C98810" s="246">
        <f t="shared" si="6226"/>
        <v>51235.541666427052</v>
      </c>
      <c r="D98810" s="247"/>
    </row>
    <row r="98811" spans="2:4">
      <c r="B98811" s="245">
        <f t="shared" si="6226"/>
        <v>51235.541666427052</v>
      </c>
      <c r="C98811" s="246">
        <f t="shared" si="6226"/>
        <v>51235.583333093717</v>
      </c>
      <c r="D98811" s="247"/>
    </row>
    <row r="98812" spans="2:4">
      <c r="B98812" s="245">
        <f t="shared" si="6226"/>
        <v>51235.583333093717</v>
      </c>
      <c r="C98812" s="246">
        <f t="shared" si="6226"/>
        <v>51235.624999760381</v>
      </c>
      <c r="D98812" s="247"/>
    </row>
    <row r="98813" spans="2:4">
      <c r="B98813" s="245">
        <f t="shared" si="6226"/>
        <v>51235.624999760381</v>
      </c>
      <c r="C98813" s="246">
        <f t="shared" si="6226"/>
        <v>51235.666666427045</v>
      </c>
      <c r="D98813" s="247"/>
    </row>
    <row r="98814" spans="2:4">
      <c r="B98814" s="245">
        <f t="shared" si="6226"/>
        <v>51235.666666427045</v>
      </c>
      <c r="C98814" s="246">
        <f t="shared" si="6226"/>
        <v>51235.708333093709</v>
      </c>
      <c r="D98814" s="247"/>
    </row>
    <row r="98815" spans="2:4">
      <c r="B98815" s="245">
        <f t="shared" si="6226"/>
        <v>51235.708333093709</v>
      </c>
      <c r="C98815" s="246">
        <f t="shared" si="6226"/>
        <v>51235.749999760374</v>
      </c>
      <c r="D98815" s="247"/>
    </row>
    <row r="98816" spans="2:4">
      <c r="B98816" s="245">
        <f t="shared" si="6226"/>
        <v>51235.749999760374</v>
      </c>
      <c r="C98816" s="246">
        <f t="shared" si="6226"/>
        <v>51235.791666427038</v>
      </c>
      <c r="D98816" s="247"/>
    </row>
    <row r="98817" spans="2:4">
      <c r="B98817" s="245">
        <f t="shared" si="6226"/>
        <v>51235.791666427038</v>
      </c>
      <c r="C98817" s="246">
        <f t="shared" si="6226"/>
        <v>51235.833333093702</v>
      </c>
      <c r="D98817" s="247"/>
    </row>
    <row r="98818" spans="2:4">
      <c r="B98818" s="245">
        <f t="shared" si="6226"/>
        <v>51235.833333093702</v>
      </c>
      <c r="C98818" s="246">
        <f t="shared" si="6226"/>
        <v>51235.874999760366</v>
      </c>
      <c r="D98818" s="247"/>
    </row>
    <row r="98819" spans="2:4">
      <c r="B98819" s="245">
        <f t="shared" si="6226"/>
        <v>51235.874999760366</v>
      </c>
      <c r="C98819" s="246">
        <f t="shared" si="6226"/>
        <v>51235.916666427031</v>
      </c>
      <c r="D98819" s="247"/>
    </row>
    <row r="98820" spans="2:4">
      <c r="B98820" s="245">
        <f t="shared" ref="B98820:C98835" si="6227">B98819+1/24</f>
        <v>51235.916666427031</v>
      </c>
      <c r="C98820" s="246">
        <f t="shared" si="6227"/>
        <v>51235.958333093695</v>
      </c>
      <c r="D98820" s="247"/>
    </row>
    <row r="98821" spans="2:4">
      <c r="B98821" s="245">
        <f t="shared" si="6227"/>
        <v>51235.958333093695</v>
      </c>
      <c r="C98821" s="246">
        <f t="shared" si="6227"/>
        <v>51235.999999760359</v>
      </c>
      <c r="D98821" s="247"/>
    </row>
    <row r="98822" spans="2:4">
      <c r="B98822" s="245">
        <f t="shared" si="6227"/>
        <v>51235.999999760359</v>
      </c>
      <c r="C98822" s="246">
        <f t="shared" si="6227"/>
        <v>51236.041666427023</v>
      </c>
      <c r="D98822" s="247"/>
    </row>
    <row r="98823" spans="2:4">
      <c r="B98823" s="245">
        <f t="shared" si="6227"/>
        <v>51236.041666427023</v>
      </c>
      <c r="C98823" s="246">
        <f t="shared" si="6227"/>
        <v>51236.083333093688</v>
      </c>
      <c r="D98823" s="247"/>
    </row>
    <row r="98824" spans="2:4">
      <c r="B98824" s="245">
        <f t="shared" si="6227"/>
        <v>51236.083333093688</v>
      </c>
      <c r="C98824" s="246">
        <f t="shared" si="6227"/>
        <v>51236.124999760352</v>
      </c>
      <c r="D98824" s="247"/>
    </row>
    <row r="98825" spans="2:4">
      <c r="B98825" s="245">
        <f t="shared" si="6227"/>
        <v>51236.124999760352</v>
      </c>
      <c r="C98825" s="246">
        <f t="shared" si="6227"/>
        <v>51236.166666427016</v>
      </c>
      <c r="D98825" s="247"/>
    </row>
    <row r="98826" spans="2:4">
      <c r="B98826" s="245">
        <f t="shared" si="6227"/>
        <v>51236.166666427016</v>
      </c>
      <c r="C98826" s="246">
        <f t="shared" si="6227"/>
        <v>51236.20833309368</v>
      </c>
      <c r="D98826" s="247"/>
    </row>
    <row r="98827" spans="2:4">
      <c r="B98827" s="245">
        <f t="shared" si="6227"/>
        <v>51236.20833309368</v>
      </c>
      <c r="C98827" s="246">
        <f t="shared" si="6227"/>
        <v>51236.249999760345</v>
      </c>
      <c r="D98827" s="247"/>
    </row>
    <row r="98828" spans="2:4">
      <c r="B98828" s="245">
        <f t="shared" si="6227"/>
        <v>51236.249999760345</v>
      </c>
      <c r="C98828" s="246">
        <f t="shared" si="6227"/>
        <v>51236.291666427009</v>
      </c>
      <c r="D98828" s="247"/>
    </row>
    <row r="98829" spans="2:4">
      <c r="B98829" s="245">
        <f t="shared" si="6227"/>
        <v>51236.291666427009</v>
      </c>
      <c r="C98829" s="246">
        <f t="shared" si="6227"/>
        <v>51236.333333093673</v>
      </c>
      <c r="D98829" s="247"/>
    </row>
    <row r="98830" spans="2:4">
      <c r="B98830" s="245">
        <f t="shared" si="6227"/>
        <v>51236.333333093673</v>
      </c>
      <c r="C98830" s="246">
        <f t="shared" si="6227"/>
        <v>51236.374999760337</v>
      </c>
      <c r="D98830" s="247"/>
    </row>
    <row r="98831" spans="2:4">
      <c r="B98831" s="245">
        <f t="shared" si="6227"/>
        <v>51236.374999760337</v>
      </c>
      <c r="C98831" s="246">
        <f t="shared" si="6227"/>
        <v>51236.416666427001</v>
      </c>
      <c r="D98831" s="247"/>
    </row>
    <row r="98832" spans="2:4">
      <c r="B98832" s="245">
        <f t="shared" si="6227"/>
        <v>51236.416666427001</v>
      </c>
      <c r="C98832" s="246">
        <f t="shared" si="6227"/>
        <v>51236.458333093666</v>
      </c>
      <c r="D98832" s="247"/>
    </row>
    <row r="98833" spans="2:4">
      <c r="B98833" s="245">
        <f t="shared" si="6227"/>
        <v>51236.458333093666</v>
      </c>
      <c r="C98833" s="246">
        <f t="shared" si="6227"/>
        <v>51236.49999976033</v>
      </c>
      <c r="D98833" s="247"/>
    </row>
    <row r="98834" spans="2:4">
      <c r="B98834" s="245">
        <f t="shared" si="6227"/>
        <v>51236.49999976033</v>
      </c>
      <c r="C98834" s="246">
        <f t="shared" si="6227"/>
        <v>51236.541666426994</v>
      </c>
      <c r="D98834" s="247"/>
    </row>
    <row r="98835" spans="2:4">
      <c r="B98835" s="245">
        <f t="shared" si="6227"/>
        <v>51236.541666426994</v>
      </c>
      <c r="C98835" s="246">
        <f t="shared" si="6227"/>
        <v>51236.583333093658</v>
      </c>
      <c r="D98835" s="247"/>
    </row>
    <row r="98836" spans="2:4">
      <c r="B98836" s="245">
        <f t="shared" ref="B98836:C98851" si="6228">B98835+1/24</f>
        <v>51236.583333093658</v>
      </c>
      <c r="C98836" s="246">
        <f t="shared" si="6228"/>
        <v>51236.624999760323</v>
      </c>
      <c r="D98836" s="247"/>
    </row>
    <row r="98837" spans="2:4">
      <c r="B98837" s="245">
        <f t="shared" si="6228"/>
        <v>51236.624999760323</v>
      </c>
      <c r="C98837" s="246">
        <f t="shared" si="6228"/>
        <v>51236.666666426987</v>
      </c>
      <c r="D98837" s="247"/>
    </row>
    <row r="98838" spans="2:4">
      <c r="B98838" s="245">
        <f t="shared" si="6228"/>
        <v>51236.666666426987</v>
      </c>
      <c r="C98838" s="246">
        <f t="shared" si="6228"/>
        <v>51236.708333093651</v>
      </c>
      <c r="D98838" s="247"/>
    </row>
    <row r="98839" spans="2:4">
      <c r="B98839" s="245">
        <f t="shared" si="6228"/>
        <v>51236.708333093651</v>
      </c>
      <c r="C98839" s="246">
        <f t="shared" si="6228"/>
        <v>51236.749999760315</v>
      </c>
      <c r="D98839" s="247"/>
    </row>
    <row r="98840" spans="2:4">
      <c r="B98840" s="245">
        <f t="shared" si="6228"/>
        <v>51236.749999760315</v>
      </c>
      <c r="C98840" s="246">
        <f t="shared" si="6228"/>
        <v>51236.79166642698</v>
      </c>
      <c r="D98840" s="247"/>
    </row>
    <row r="98841" spans="2:4">
      <c r="B98841" s="245">
        <f t="shared" si="6228"/>
        <v>51236.79166642698</v>
      </c>
      <c r="C98841" s="246">
        <f t="shared" si="6228"/>
        <v>51236.833333093644</v>
      </c>
      <c r="D98841" s="247"/>
    </row>
    <row r="98842" spans="2:4">
      <c r="B98842" s="245">
        <f t="shared" si="6228"/>
        <v>51236.833333093644</v>
      </c>
      <c r="C98842" s="246">
        <f t="shared" si="6228"/>
        <v>51236.874999760308</v>
      </c>
      <c r="D98842" s="247"/>
    </row>
    <row r="98843" spans="2:4">
      <c r="B98843" s="245">
        <f t="shared" si="6228"/>
        <v>51236.874999760308</v>
      </c>
      <c r="C98843" s="246">
        <f t="shared" si="6228"/>
        <v>51236.916666426972</v>
      </c>
      <c r="D98843" s="247"/>
    </row>
    <row r="98844" spans="2:4">
      <c r="B98844" s="245">
        <f t="shared" si="6228"/>
        <v>51236.916666426972</v>
      </c>
      <c r="C98844" s="246">
        <f t="shared" si="6228"/>
        <v>51236.958333093637</v>
      </c>
      <c r="D98844" s="247"/>
    </row>
    <row r="98845" spans="2:4">
      <c r="B98845" s="245">
        <f t="shared" si="6228"/>
        <v>51236.958333093637</v>
      </c>
      <c r="C98845" s="246">
        <f t="shared" si="6228"/>
        <v>51236.999999760301</v>
      </c>
      <c r="D98845" s="247"/>
    </row>
    <row r="98846" spans="2:4">
      <c r="B98846" s="245">
        <f t="shared" si="6228"/>
        <v>51236.999999760301</v>
      </c>
      <c r="C98846" s="246">
        <f t="shared" si="6228"/>
        <v>51237.041666426965</v>
      </c>
      <c r="D98846" s="247"/>
    </row>
    <row r="98847" spans="2:4">
      <c r="B98847" s="245">
        <f t="shared" si="6228"/>
        <v>51237.041666426965</v>
      </c>
      <c r="C98847" s="246">
        <f t="shared" si="6228"/>
        <v>51237.083333093629</v>
      </c>
      <c r="D98847" s="247"/>
    </row>
    <row r="98848" spans="2:4">
      <c r="B98848" s="245">
        <f t="shared" si="6228"/>
        <v>51237.083333093629</v>
      </c>
      <c r="C98848" s="246">
        <f t="shared" si="6228"/>
        <v>51237.124999760294</v>
      </c>
      <c r="D98848" s="247"/>
    </row>
    <row r="98849" spans="2:4">
      <c r="B98849" s="245">
        <f t="shared" si="6228"/>
        <v>51237.124999760294</v>
      </c>
      <c r="C98849" s="246">
        <f t="shared" si="6228"/>
        <v>51237.166666426958</v>
      </c>
      <c r="D98849" s="247"/>
    </row>
    <row r="98850" spans="2:4">
      <c r="B98850" s="245">
        <f t="shared" si="6228"/>
        <v>51237.166666426958</v>
      </c>
      <c r="C98850" s="246">
        <f t="shared" si="6228"/>
        <v>51237.208333093622</v>
      </c>
      <c r="D98850" s="247"/>
    </row>
    <row r="98851" spans="2:4">
      <c r="B98851" s="245">
        <f t="shared" si="6228"/>
        <v>51237.208333093622</v>
      </c>
      <c r="C98851" s="246">
        <f t="shared" si="6228"/>
        <v>51237.249999760286</v>
      </c>
      <c r="D98851" s="247"/>
    </row>
    <row r="98852" spans="2:4">
      <c r="B98852" s="245">
        <f t="shared" ref="B98852:C98867" si="6229">B98851+1/24</f>
        <v>51237.249999760286</v>
      </c>
      <c r="C98852" s="246">
        <f t="shared" si="6229"/>
        <v>51237.291666426951</v>
      </c>
      <c r="D98852" s="247"/>
    </row>
    <row r="98853" spans="2:4">
      <c r="B98853" s="245">
        <f t="shared" si="6229"/>
        <v>51237.291666426951</v>
      </c>
      <c r="C98853" s="246">
        <f t="shared" si="6229"/>
        <v>51237.333333093615</v>
      </c>
      <c r="D98853" s="247"/>
    </row>
    <row r="98854" spans="2:4">
      <c r="B98854" s="245">
        <f t="shared" si="6229"/>
        <v>51237.333333093615</v>
      </c>
      <c r="C98854" s="246">
        <f t="shared" si="6229"/>
        <v>51237.374999760279</v>
      </c>
      <c r="D98854" s="247"/>
    </row>
    <row r="98855" spans="2:4">
      <c r="B98855" s="245">
        <f t="shared" si="6229"/>
        <v>51237.374999760279</v>
      </c>
      <c r="C98855" s="246">
        <f t="shared" si="6229"/>
        <v>51237.416666426943</v>
      </c>
      <c r="D98855" s="247"/>
    </row>
    <row r="98856" spans="2:4">
      <c r="B98856" s="245">
        <f t="shared" si="6229"/>
        <v>51237.416666426943</v>
      </c>
      <c r="C98856" s="246">
        <f t="shared" si="6229"/>
        <v>51237.458333093608</v>
      </c>
      <c r="D98856" s="247"/>
    </row>
    <row r="98857" spans="2:4">
      <c r="B98857" s="245">
        <f t="shared" si="6229"/>
        <v>51237.458333093608</v>
      </c>
      <c r="C98857" s="246">
        <f t="shared" si="6229"/>
        <v>51237.499999760272</v>
      </c>
      <c r="D98857" s="247"/>
    </row>
    <row r="98858" spans="2:4">
      <c r="B98858" s="245">
        <f t="shared" si="6229"/>
        <v>51237.499999760272</v>
      </c>
      <c r="C98858" s="246">
        <f t="shared" si="6229"/>
        <v>51237.541666426936</v>
      </c>
      <c r="D98858" s="247"/>
    </row>
    <row r="98859" spans="2:4">
      <c r="B98859" s="245">
        <f t="shared" si="6229"/>
        <v>51237.541666426936</v>
      </c>
      <c r="C98859" s="246">
        <f t="shared" si="6229"/>
        <v>51237.5833330936</v>
      </c>
      <c r="D98859" s="247"/>
    </row>
    <row r="98860" spans="2:4">
      <c r="B98860" s="245">
        <f t="shared" si="6229"/>
        <v>51237.5833330936</v>
      </c>
      <c r="C98860" s="246">
        <f t="shared" si="6229"/>
        <v>51237.624999760264</v>
      </c>
      <c r="D98860" s="247"/>
    </row>
    <row r="98861" spans="2:4">
      <c r="B98861" s="245">
        <f t="shared" si="6229"/>
        <v>51237.624999760264</v>
      </c>
      <c r="C98861" s="246">
        <f t="shared" si="6229"/>
        <v>51237.666666426929</v>
      </c>
      <c r="D98861" s="247"/>
    </row>
    <row r="98862" spans="2:4">
      <c r="B98862" s="245">
        <f t="shared" si="6229"/>
        <v>51237.666666426929</v>
      </c>
      <c r="C98862" s="246">
        <f t="shared" si="6229"/>
        <v>51237.708333093593</v>
      </c>
      <c r="D98862" s="247"/>
    </row>
    <row r="98863" spans="2:4">
      <c r="B98863" s="245">
        <f t="shared" si="6229"/>
        <v>51237.708333093593</v>
      </c>
      <c r="C98863" s="246">
        <f t="shared" si="6229"/>
        <v>51237.749999760257</v>
      </c>
      <c r="D98863" s="247"/>
    </row>
    <row r="98864" spans="2:4">
      <c r="B98864" s="245">
        <f t="shared" si="6229"/>
        <v>51237.749999760257</v>
      </c>
      <c r="C98864" s="246">
        <f t="shared" si="6229"/>
        <v>51237.791666426921</v>
      </c>
      <c r="D98864" s="247"/>
    </row>
    <row r="98865" spans="2:4">
      <c r="B98865" s="245">
        <f t="shared" si="6229"/>
        <v>51237.791666426921</v>
      </c>
      <c r="C98865" s="246">
        <f t="shared" si="6229"/>
        <v>51237.833333093586</v>
      </c>
      <c r="D98865" s="247"/>
    </row>
    <row r="98866" spans="2:4">
      <c r="B98866" s="245">
        <f t="shared" si="6229"/>
        <v>51237.833333093586</v>
      </c>
      <c r="C98866" s="246">
        <f t="shared" si="6229"/>
        <v>51237.87499976025</v>
      </c>
      <c r="D98866" s="247"/>
    </row>
    <row r="98867" spans="2:4">
      <c r="B98867" s="245">
        <f t="shared" si="6229"/>
        <v>51237.87499976025</v>
      </c>
      <c r="C98867" s="246">
        <f t="shared" si="6229"/>
        <v>51237.916666426914</v>
      </c>
      <c r="D98867" s="247"/>
    </row>
    <row r="98868" spans="2:4">
      <c r="B98868" s="245">
        <f t="shared" ref="B98868:C98883" si="6230">B98867+1/24</f>
        <v>51237.916666426914</v>
      </c>
      <c r="C98868" s="246">
        <f t="shared" si="6230"/>
        <v>51237.958333093578</v>
      </c>
      <c r="D98868" s="247"/>
    </row>
    <row r="98869" spans="2:4">
      <c r="B98869" s="245">
        <f t="shared" si="6230"/>
        <v>51237.958333093578</v>
      </c>
      <c r="C98869" s="246">
        <f t="shared" si="6230"/>
        <v>51237.999999760243</v>
      </c>
      <c r="D98869" s="247"/>
    </row>
    <row r="98870" spans="2:4">
      <c r="B98870" s="245">
        <f t="shared" si="6230"/>
        <v>51237.999999760243</v>
      </c>
      <c r="C98870" s="246">
        <f t="shared" si="6230"/>
        <v>51238.041666426907</v>
      </c>
      <c r="D98870" s="247"/>
    </row>
    <row r="98871" spans="2:4">
      <c r="B98871" s="245">
        <f t="shared" si="6230"/>
        <v>51238.041666426907</v>
      </c>
      <c r="C98871" s="246">
        <f t="shared" si="6230"/>
        <v>51238.083333093571</v>
      </c>
      <c r="D98871" s="247"/>
    </row>
    <row r="98872" spans="2:4">
      <c r="B98872" s="245">
        <f t="shared" si="6230"/>
        <v>51238.083333093571</v>
      </c>
      <c r="C98872" s="246">
        <f t="shared" si="6230"/>
        <v>51238.124999760235</v>
      </c>
      <c r="D98872" s="247"/>
    </row>
    <row r="98873" spans="2:4">
      <c r="B98873" s="245">
        <f t="shared" si="6230"/>
        <v>51238.124999760235</v>
      </c>
      <c r="C98873" s="246">
        <f t="shared" si="6230"/>
        <v>51238.1666664269</v>
      </c>
      <c r="D98873" s="247"/>
    </row>
    <row r="98874" spans="2:4">
      <c r="B98874" s="245">
        <f t="shared" si="6230"/>
        <v>51238.1666664269</v>
      </c>
      <c r="C98874" s="246">
        <f t="shared" si="6230"/>
        <v>51238.208333093564</v>
      </c>
      <c r="D98874" s="247"/>
    </row>
    <row r="98875" spans="2:4">
      <c r="B98875" s="245">
        <f t="shared" si="6230"/>
        <v>51238.208333093564</v>
      </c>
      <c r="C98875" s="246">
        <f t="shared" si="6230"/>
        <v>51238.249999760228</v>
      </c>
      <c r="D98875" s="247"/>
    </row>
    <row r="98876" spans="2:4">
      <c r="B98876" s="245">
        <f t="shared" si="6230"/>
        <v>51238.249999760228</v>
      </c>
      <c r="C98876" s="246">
        <f t="shared" si="6230"/>
        <v>51238.291666426892</v>
      </c>
      <c r="D98876" s="247"/>
    </row>
    <row r="98877" spans="2:4">
      <c r="B98877" s="245">
        <f t="shared" si="6230"/>
        <v>51238.291666426892</v>
      </c>
      <c r="C98877" s="246">
        <f t="shared" si="6230"/>
        <v>51238.333333093557</v>
      </c>
      <c r="D98877" s="247"/>
    </row>
    <row r="98878" spans="2:4">
      <c r="B98878" s="245">
        <f t="shared" si="6230"/>
        <v>51238.333333093557</v>
      </c>
      <c r="C98878" s="246">
        <f t="shared" si="6230"/>
        <v>51238.374999760221</v>
      </c>
      <c r="D98878" s="247"/>
    </row>
    <row r="98879" spans="2:4">
      <c r="B98879" s="245">
        <f t="shared" si="6230"/>
        <v>51238.374999760221</v>
      </c>
      <c r="C98879" s="246">
        <f t="shared" si="6230"/>
        <v>51238.416666426885</v>
      </c>
      <c r="D98879" s="247"/>
    </row>
    <row r="98880" spans="2:4">
      <c r="B98880" s="245">
        <f t="shared" si="6230"/>
        <v>51238.416666426885</v>
      </c>
      <c r="C98880" s="246">
        <f t="shared" si="6230"/>
        <v>51238.458333093549</v>
      </c>
      <c r="D98880" s="247"/>
    </row>
    <row r="98881" spans="2:4">
      <c r="B98881" s="245">
        <f t="shared" si="6230"/>
        <v>51238.458333093549</v>
      </c>
      <c r="C98881" s="246">
        <f t="shared" si="6230"/>
        <v>51238.499999760214</v>
      </c>
      <c r="D98881" s="247"/>
    </row>
    <row r="98882" spans="2:4">
      <c r="B98882" s="245">
        <f t="shared" si="6230"/>
        <v>51238.499999760214</v>
      </c>
      <c r="C98882" s="246">
        <f t="shared" si="6230"/>
        <v>51238.541666426878</v>
      </c>
      <c r="D98882" s="247"/>
    </row>
    <row r="98883" spans="2:4">
      <c r="B98883" s="245">
        <f t="shared" si="6230"/>
        <v>51238.541666426878</v>
      </c>
      <c r="C98883" s="246">
        <f t="shared" si="6230"/>
        <v>51238.583333093542</v>
      </c>
      <c r="D98883" s="247"/>
    </row>
    <row r="98884" spans="2:4">
      <c r="B98884" s="245">
        <f t="shared" ref="B98884:C98899" si="6231">B98883+1/24</f>
        <v>51238.583333093542</v>
      </c>
      <c r="C98884" s="246">
        <f t="shared" si="6231"/>
        <v>51238.624999760206</v>
      </c>
      <c r="D98884" s="247"/>
    </row>
    <row r="98885" spans="2:4">
      <c r="B98885" s="245">
        <f t="shared" si="6231"/>
        <v>51238.624999760206</v>
      </c>
      <c r="C98885" s="246">
        <f t="shared" si="6231"/>
        <v>51238.666666426871</v>
      </c>
      <c r="D98885" s="247"/>
    </row>
    <row r="98886" spans="2:4">
      <c r="B98886" s="245">
        <f t="shared" si="6231"/>
        <v>51238.666666426871</v>
      </c>
      <c r="C98886" s="246">
        <f t="shared" si="6231"/>
        <v>51238.708333093535</v>
      </c>
      <c r="D98886" s="247"/>
    </row>
    <row r="98887" spans="2:4">
      <c r="B98887" s="245">
        <f t="shared" si="6231"/>
        <v>51238.708333093535</v>
      </c>
      <c r="C98887" s="246">
        <f t="shared" si="6231"/>
        <v>51238.749999760199</v>
      </c>
      <c r="D98887" s="247"/>
    </row>
    <row r="98888" spans="2:4">
      <c r="B98888" s="245">
        <f t="shared" si="6231"/>
        <v>51238.749999760199</v>
      </c>
      <c r="C98888" s="246">
        <f t="shared" si="6231"/>
        <v>51238.791666426863</v>
      </c>
      <c r="D98888" s="247"/>
    </row>
    <row r="98889" spans="2:4">
      <c r="B98889" s="245">
        <f t="shared" si="6231"/>
        <v>51238.791666426863</v>
      </c>
      <c r="C98889" s="246">
        <f t="shared" si="6231"/>
        <v>51238.833333093527</v>
      </c>
      <c r="D98889" s="247"/>
    </row>
    <row r="98890" spans="2:4">
      <c r="B98890" s="245">
        <f t="shared" si="6231"/>
        <v>51238.833333093527</v>
      </c>
      <c r="C98890" s="246">
        <f t="shared" si="6231"/>
        <v>51238.874999760192</v>
      </c>
      <c r="D98890" s="247"/>
    </row>
    <row r="98891" spans="2:4">
      <c r="B98891" s="245">
        <f t="shared" si="6231"/>
        <v>51238.874999760192</v>
      </c>
      <c r="C98891" s="246">
        <f t="shared" si="6231"/>
        <v>51238.916666426856</v>
      </c>
      <c r="D98891" s="247"/>
    </row>
    <row r="98892" spans="2:4">
      <c r="B98892" s="245">
        <f t="shared" si="6231"/>
        <v>51238.916666426856</v>
      </c>
      <c r="C98892" s="246">
        <f t="shared" si="6231"/>
        <v>51238.95833309352</v>
      </c>
      <c r="D98892" s="247"/>
    </row>
    <row r="98893" spans="2:4">
      <c r="B98893" s="245">
        <f t="shared" si="6231"/>
        <v>51238.95833309352</v>
      </c>
      <c r="C98893" s="246">
        <f t="shared" si="6231"/>
        <v>51238.999999760184</v>
      </c>
      <c r="D98893" s="247"/>
    </row>
    <row r="98894" spans="2:4">
      <c r="B98894" s="245">
        <f t="shared" si="6231"/>
        <v>51238.999999760184</v>
      </c>
      <c r="C98894" s="246">
        <f t="shared" si="6231"/>
        <v>51239.041666426849</v>
      </c>
      <c r="D98894" s="247"/>
    </row>
    <row r="98895" spans="2:4">
      <c r="B98895" s="245">
        <f t="shared" si="6231"/>
        <v>51239.041666426849</v>
      </c>
      <c r="C98895" s="246">
        <f t="shared" si="6231"/>
        <v>51239.083333093513</v>
      </c>
      <c r="D98895" s="247"/>
    </row>
    <row r="98896" spans="2:4">
      <c r="B98896" s="245">
        <f t="shared" si="6231"/>
        <v>51239.083333093513</v>
      </c>
      <c r="C98896" s="246">
        <f t="shared" si="6231"/>
        <v>51239.124999760177</v>
      </c>
      <c r="D98896" s="247"/>
    </row>
    <row r="98897" spans="2:4">
      <c r="B98897" s="245">
        <f t="shared" si="6231"/>
        <v>51239.124999760177</v>
      </c>
      <c r="C98897" s="246">
        <f t="shared" si="6231"/>
        <v>51239.166666426841</v>
      </c>
      <c r="D98897" s="247"/>
    </row>
    <row r="98898" spans="2:4">
      <c r="B98898" s="245">
        <f t="shared" si="6231"/>
        <v>51239.166666426841</v>
      </c>
      <c r="C98898" s="246">
        <f t="shared" si="6231"/>
        <v>51239.208333093506</v>
      </c>
      <c r="D98898" s="247"/>
    </row>
    <row r="98899" spans="2:4">
      <c r="B98899" s="245">
        <f t="shared" si="6231"/>
        <v>51239.208333093506</v>
      </c>
      <c r="C98899" s="246">
        <f t="shared" si="6231"/>
        <v>51239.24999976017</v>
      </c>
      <c r="D98899" s="247"/>
    </row>
    <row r="98900" spans="2:4">
      <c r="B98900" s="245">
        <f t="shared" ref="B98900:C98915" si="6232">B98899+1/24</f>
        <v>51239.24999976017</v>
      </c>
      <c r="C98900" s="246">
        <f t="shared" si="6232"/>
        <v>51239.291666426834</v>
      </c>
      <c r="D98900" s="247"/>
    </row>
    <row r="98901" spans="2:4">
      <c r="B98901" s="245">
        <f t="shared" si="6232"/>
        <v>51239.291666426834</v>
      </c>
      <c r="C98901" s="246">
        <f t="shared" si="6232"/>
        <v>51239.333333093498</v>
      </c>
      <c r="D98901" s="247"/>
    </row>
    <row r="98902" spans="2:4">
      <c r="B98902" s="245">
        <f t="shared" si="6232"/>
        <v>51239.333333093498</v>
      </c>
      <c r="C98902" s="246">
        <f t="shared" si="6232"/>
        <v>51239.374999760163</v>
      </c>
      <c r="D98902" s="247"/>
    </row>
    <row r="98903" spans="2:4">
      <c r="B98903" s="245">
        <f t="shared" si="6232"/>
        <v>51239.374999760163</v>
      </c>
      <c r="C98903" s="246">
        <f t="shared" si="6232"/>
        <v>51239.416666426827</v>
      </c>
      <c r="D98903" s="247"/>
    </row>
    <row r="98904" spans="2:4">
      <c r="B98904" s="245">
        <f t="shared" si="6232"/>
        <v>51239.416666426827</v>
      </c>
      <c r="C98904" s="246">
        <f t="shared" si="6232"/>
        <v>51239.458333093491</v>
      </c>
      <c r="D98904" s="247"/>
    </row>
    <row r="98905" spans="2:4">
      <c r="B98905" s="245">
        <f t="shared" si="6232"/>
        <v>51239.458333093491</v>
      </c>
      <c r="C98905" s="246">
        <f t="shared" si="6232"/>
        <v>51239.499999760155</v>
      </c>
      <c r="D98905" s="247"/>
    </row>
    <row r="98906" spans="2:4">
      <c r="B98906" s="245">
        <f t="shared" si="6232"/>
        <v>51239.499999760155</v>
      </c>
      <c r="C98906" s="246">
        <f t="shared" si="6232"/>
        <v>51239.54166642682</v>
      </c>
      <c r="D98906" s="247"/>
    </row>
    <row r="98907" spans="2:4">
      <c r="B98907" s="245">
        <f t="shared" si="6232"/>
        <v>51239.54166642682</v>
      </c>
      <c r="C98907" s="246">
        <f t="shared" si="6232"/>
        <v>51239.583333093484</v>
      </c>
      <c r="D98907" s="247"/>
    </row>
    <row r="98908" spans="2:4">
      <c r="B98908" s="245">
        <f t="shared" si="6232"/>
        <v>51239.583333093484</v>
      </c>
      <c r="C98908" s="246">
        <f t="shared" si="6232"/>
        <v>51239.624999760148</v>
      </c>
      <c r="D98908" s="247"/>
    </row>
    <row r="98909" spans="2:4">
      <c r="B98909" s="245">
        <f t="shared" si="6232"/>
        <v>51239.624999760148</v>
      </c>
      <c r="C98909" s="246">
        <f t="shared" si="6232"/>
        <v>51239.666666426812</v>
      </c>
      <c r="D98909" s="247"/>
    </row>
    <row r="98910" spans="2:4">
      <c r="B98910" s="245">
        <f t="shared" si="6232"/>
        <v>51239.666666426812</v>
      </c>
      <c r="C98910" s="246">
        <f t="shared" si="6232"/>
        <v>51239.708333093477</v>
      </c>
      <c r="D98910" s="247"/>
    </row>
    <row r="98911" spans="2:4">
      <c r="B98911" s="245">
        <f t="shared" si="6232"/>
        <v>51239.708333093477</v>
      </c>
      <c r="C98911" s="246">
        <f t="shared" si="6232"/>
        <v>51239.749999760141</v>
      </c>
      <c r="D98911" s="247"/>
    </row>
    <row r="98912" spans="2:4">
      <c r="B98912" s="245">
        <f t="shared" si="6232"/>
        <v>51239.749999760141</v>
      </c>
      <c r="C98912" s="246">
        <f t="shared" si="6232"/>
        <v>51239.791666426805</v>
      </c>
      <c r="D98912" s="247"/>
    </row>
    <row r="98913" spans="2:4">
      <c r="B98913" s="245">
        <f t="shared" si="6232"/>
        <v>51239.791666426805</v>
      </c>
      <c r="C98913" s="246">
        <f t="shared" si="6232"/>
        <v>51239.833333093469</v>
      </c>
      <c r="D98913" s="247"/>
    </row>
    <row r="98914" spans="2:4">
      <c r="B98914" s="245">
        <f t="shared" si="6232"/>
        <v>51239.833333093469</v>
      </c>
      <c r="C98914" s="246">
        <f t="shared" si="6232"/>
        <v>51239.874999760134</v>
      </c>
      <c r="D98914" s="247"/>
    </row>
    <row r="98915" spans="2:4">
      <c r="B98915" s="245">
        <f t="shared" si="6232"/>
        <v>51239.874999760134</v>
      </c>
      <c r="C98915" s="246">
        <f t="shared" si="6232"/>
        <v>51239.916666426798</v>
      </c>
      <c r="D98915" s="247"/>
    </row>
    <row r="98916" spans="2:4">
      <c r="B98916" s="245">
        <f t="shared" ref="B98916:C98931" si="6233">B98915+1/24</f>
        <v>51239.916666426798</v>
      </c>
      <c r="C98916" s="246">
        <f t="shared" si="6233"/>
        <v>51239.958333093462</v>
      </c>
      <c r="D98916" s="247"/>
    </row>
    <row r="98917" spans="2:4">
      <c r="B98917" s="245">
        <f t="shared" si="6233"/>
        <v>51239.958333093462</v>
      </c>
      <c r="C98917" s="246">
        <f t="shared" si="6233"/>
        <v>51239.999999760126</v>
      </c>
      <c r="D98917" s="247"/>
    </row>
    <row r="98918" spans="2:4">
      <c r="B98918" s="245">
        <f t="shared" si="6233"/>
        <v>51239.999999760126</v>
      </c>
      <c r="C98918" s="246">
        <f t="shared" si="6233"/>
        <v>51240.04166642679</v>
      </c>
      <c r="D98918" s="247"/>
    </row>
    <row r="98919" spans="2:4">
      <c r="B98919" s="245">
        <f t="shared" si="6233"/>
        <v>51240.04166642679</v>
      </c>
      <c r="C98919" s="246">
        <f t="shared" si="6233"/>
        <v>51240.083333093455</v>
      </c>
      <c r="D98919" s="247"/>
    </row>
    <row r="98920" spans="2:4">
      <c r="B98920" s="245">
        <f t="shared" si="6233"/>
        <v>51240.083333093455</v>
      </c>
      <c r="C98920" s="246">
        <f t="shared" si="6233"/>
        <v>51240.124999760119</v>
      </c>
      <c r="D98920" s="247"/>
    </row>
    <row r="98921" spans="2:4">
      <c r="B98921" s="245">
        <f t="shared" si="6233"/>
        <v>51240.124999760119</v>
      </c>
      <c r="C98921" s="246">
        <f t="shared" si="6233"/>
        <v>51240.166666426783</v>
      </c>
      <c r="D98921" s="247"/>
    </row>
    <row r="98922" spans="2:4">
      <c r="B98922" s="245">
        <f t="shared" si="6233"/>
        <v>51240.166666426783</v>
      </c>
      <c r="C98922" s="246">
        <f t="shared" si="6233"/>
        <v>51240.208333093447</v>
      </c>
      <c r="D98922" s="247"/>
    </row>
    <row r="98923" spans="2:4">
      <c r="B98923" s="245">
        <f t="shared" si="6233"/>
        <v>51240.208333093447</v>
      </c>
      <c r="C98923" s="246">
        <f t="shared" si="6233"/>
        <v>51240.249999760112</v>
      </c>
      <c r="D98923" s="247"/>
    </row>
    <row r="98924" spans="2:4">
      <c r="B98924" s="245">
        <f t="shared" si="6233"/>
        <v>51240.249999760112</v>
      </c>
      <c r="C98924" s="246">
        <f t="shared" si="6233"/>
        <v>51240.291666426776</v>
      </c>
      <c r="D98924" s="247"/>
    </row>
    <row r="98925" spans="2:4">
      <c r="B98925" s="245">
        <f t="shared" si="6233"/>
        <v>51240.291666426776</v>
      </c>
      <c r="C98925" s="246">
        <f t="shared" si="6233"/>
        <v>51240.33333309344</v>
      </c>
      <c r="D98925" s="247"/>
    </row>
    <row r="98926" spans="2:4">
      <c r="B98926" s="245">
        <f t="shared" si="6233"/>
        <v>51240.33333309344</v>
      </c>
      <c r="C98926" s="246">
        <f t="shared" si="6233"/>
        <v>51240.374999760104</v>
      </c>
      <c r="D98926" s="247"/>
    </row>
    <row r="98927" spans="2:4">
      <c r="B98927" s="245">
        <f t="shared" si="6233"/>
        <v>51240.374999760104</v>
      </c>
      <c r="C98927" s="246">
        <f t="shared" si="6233"/>
        <v>51240.416666426769</v>
      </c>
      <c r="D98927" s="247"/>
    </row>
    <row r="98928" spans="2:4">
      <c r="B98928" s="245">
        <f t="shared" si="6233"/>
        <v>51240.416666426769</v>
      </c>
      <c r="C98928" s="246">
        <f t="shared" si="6233"/>
        <v>51240.458333093433</v>
      </c>
      <c r="D98928" s="247"/>
    </row>
    <row r="98929" spans="2:4">
      <c r="B98929" s="245">
        <f t="shared" si="6233"/>
        <v>51240.458333093433</v>
      </c>
      <c r="C98929" s="246">
        <f t="shared" si="6233"/>
        <v>51240.499999760097</v>
      </c>
      <c r="D98929" s="247"/>
    </row>
    <row r="98930" spans="2:4">
      <c r="B98930" s="245">
        <f t="shared" si="6233"/>
        <v>51240.499999760097</v>
      </c>
      <c r="C98930" s="246">
        <f t="shared" si="6233"/>
        <v>51240.541666426761</v>
      </c>
      <c r="D98930" s="247"/>
    </row>
    <row r="98931" spans="2:4">
      <c r="B98931" s="245">
        <f t="shared" si="6233"/>
        <v>51240.541666426761</v>
      </c>
      <c r="C98931" s="246">
        <f t="shared" si="6233"/>
        <v>51240.583333093426</v>
      </c>
      <c r="D98931" s="247"/>
    </row>
    <row r="98932" spans="2:4">
      <c r="B98932" s="245">
        <f t="shared" ref="B98932:C98947" si="6234">B98931+1/24</f>
        <v>51240.583333093426</v>
      </c>
      <c r="C98932" s="246">
        <f t="shared" si="6234"/>
        <v>51240.62499976009</v>
      </c>
      <c r="D98932" s="247"/>
    </row>
    <row r="98933" spans="2:4">
      <c r="B98933" s="245">
        <f t="shared" si="6234"/>
        <v>51240.62499976009</v>
      </c>
      <c r="C98933" s="246">
        <f t="shared" si="6234"/>
        <v>51240.666666426754</v>
      </c>
      <c r="D98933" s="247"/>
    </row>
    <row r="98934" spans="2:4">
      <c r="B98934" s="245">
        <f t="shared" si="6234"/>
        <v>51240.666666426754</v>
      </c>
      <c r="C98934" s="246">
        <f t="shared" si="6234"/>
        <v>51240.708333093418</v>
      </c>
      <c r="D98934" s="247"/>
    </row>
    <row r="98935" spans="2:4">
      <c r="B98935" s="245">
        <f t="shared" si="6234"/>
        <v>51240.708333093418</v>
      </c>
      <c r="C98935" s="246">
        <f t="shared" si="6234"/>
        <v>51240.749999760083</v>
      </c>
      <c r="D98935" s="247"/>
    </row>
    <row r="98936" spans="2:4">
      <c r="B98936" s="245">
        <f t="shared" si="6234"/>
        <v>51240.749999760083</v>
      </c>
      <c r="C98936" s="246">
        <f t="shared" si="6234"/>
        <v>51240.791666426747</v>
      </c>
      <c r="D98936" s="247"/>
    </row>
    <row r="98937" spans="2:4">
      <c r="B98937" s="245">
        <f t="shared" si="6234"/>
        <v>51240.791666426747</v>
      </c>
      <c r="C98937" s="246">
        <f t="shared" si="6234"/>
        <v>51240.833333093411</v>
      </c>
      <c r="D98937" s="247"/>
    </row>
    <row r="98938" spans="2:4">
      <c r="B98938" s="245">
        <f t="shared" si="6234"/>
        <v>51240.833333093411</v>
      </c>
      <c r="C98938" s="246">
        <f t="shared" si="6234"/>
        <v>51240.874999760075</v>
      </c>
      <c r="D98938" s="247"/>
    </row>
    <row r="98939" spans="2:4">
      <c r="B98939" s="245">
        <f t="shared" si="6234"/>
        <v>51240.874999760075</v>
      </c>
      <c r="C98939" s="246">
        <f t="shared" si="6234"/>
        <v>51240.91666642674</v>
      </c>
      <c r="D98939" s="247"/>
    </row>
    <row r="98940" spans="2:4">
      <c r="B98940" s="245">
        <f t="shared" si="6234"/>
        <v>51240.91666642674</v>
      </c>
      <c r="C98940" s="246">
        <f t="shared" si="6234"/>
        <v>51240.958333093404</v>
      </c>
      <c r="D98940" s="247"/>
    </row>
    <row r="98941" spans="2:4">
      <c r="B98941" s="245">
        <f t="shared" si="6234"/>
        <v>51240.958333093404</v>
      </c>
      <c r="C98941" s="246">
        <f t="shared" si="6234"/>
        <v>51240.999999760068</v>
      </c>
      <c r="D98941" s="247"/>
    </row>
    <row r="98942" spans="2:4">
      <c r="B98942" s="245">
        <f t="shared" si="6234"/>
        <v>51240.999999760068</v>
      </c>
      <c r="C98942" s="246">
        <f t="shared" si="6234"/>
        <v>51241.041666426732</v>
      </c>
      <c r="D98942" s="247"/>
    </row>
    <row r="98943" spans="2:4">
      <c r="B98943" s="245">
        <f t="shared" si="6234"/>
        <v>51241.041666426732</v>
      </c>
      <c r="C98943" s="246">
        <f t="shared" si="6234"/>
        <v>51241.083333093397</v>
      </c>
      <c r="D98943" s="247"/>
    </row>
    <row r="98944" spans="2:4">
      <c r="B98944" s="245">
        <f t="shared" si="6234"/>
        <v>51241.083333093397</v>
      </c>
      <c r="C98944" s="246">
        <f t="shared" si="6234"/>
        <v>51241.124999760061</v>
      </c>
      <c r="D98944" s="247"/>
    </row>
    <row r="98945" spans="2:4">
      <c r="B98945" s="245">
        <f t="shared" si="6234"/>
        <v>51241.124999760061</v>
      </c>
      <c r="C98945" s="246">
        <f t="shared" si="6234"/>
        <v>51241.166666426725</v>
      </c>
      <c r="D98945" s="247"/>
    </row>
    <row r="98946" spans="2:4">
      <c r="B98946" s="245">
        <f t="shared" si="6234"/>
        <v>51241.166666426725</v>
      </c>
      <c r="C98946" s="246">
        <f t="shared" si="6234"/>
        <v>51241.208333093389</v>
      </c>
      <c r="D98946" s="247"/>
    </row>
    <row r="98947" spans="2:4">
      <c r="B98947" s="245">
        <f t="shared" si="6234"/>
        <v>51241.208333093389</v>
      </c>
      <c r="C98947" s="246">
        <f t="shared" si="6234"/>
        <v>51241.249999760053</v>
      </c>
      <c r="D98947" s="247"/>
    </row>
    <row r="98948" spans="2:4">
      <c r="B98948" s="245">
        <f t="shared" ref="B98948:C98963" si="6235">B98947+1/24</f>
        <v>51241.249999760053</v>
      </c>
      <c r="C98948" s="246">
        <f t="shared" si="6235"/>
        <v>51241.291666426718</v>
      </c>
      <c r="D98948" s="247"/>
    </row>
    <row r="98949" spans="2:4">
      <c r="B98949" s="245">
        <f t="shared" si="6235"/>
        <v>51241.291666426718</v>
      </c>
      <c r="C98949" s="246">
        <f t="shared" si="6235"/>
        <v>51241.333333093382</v>
      </c>
      <c r="D98949" s="247"/>
    </row>
    <row r="98950" spans="2:4">
      <c r="B98950" s="245">
        <f t="shared" si="6235"/>
        <v>51241.333333093382</v>
      </c>
      <c r="C98950" s="246">
        <f t="shared" si="6235"/>
        <v>51241.374999760046</v>
      </c>
      <c r="D98950" s="247"/>
    </row>
    <row r="98951" spans="2:4">
      <c r="B98951" s="245">
        <f t="shared" si="6235"/>
        <v>51241.374999760046</v>
      </c>
      <c r="C98951" s="246">
        <f t="shared" si="6235"/>
        <v>51241.41666642671</v>
      </c>
      <c r="D98951" s="247"/>
    </row>
    <row r="98952" spans="2:4">
      <c r="B98952" s="245">
        <f t="shared" si="6235"/>
        <v>51241.41666642671</v>
      </c>
      <c r="C98952" s="246">
        <f t="shared" si="6235"/>
        <v>51241.458333093375</v>
      </c>
      <c r="D98952" s="247"/>
    </row>
    <row r="98953" spans="2:4">
      <c r="B98953" s="245">
        <f t="shared" si="6235"/>
        <v>51241.458333093375</v>
      </c>
      <c r="C98953" s="246">
        <f t="shared" si="6235"/>
        <v>51241.499999760039</v>
      </c>
      <c r="D98953" s="247"/>
    </row>
    <row r="98954" spans="2:4">
      <c r="B98954" s="245">
        <f t="shared" si="6235"/>
        <v>51241.499999760039</v>
      </c>
      <c r="C98954" s="246">
        <f t="shared" si="6235"/>
        <v>51241.541666426703</v>
      </c>
      <c r="D98954" s="247"/>
    </row>
    <row r="98955" spans="2:4">
      <c r="B98955" s="245">
        <f t="shared" si="6235"/>
        <v>51241.541666426703</v>
      </c>
      <c r="C98955" s="246">
        <f t="shared" si="6235"/>
        <v>51241.583333093367</v>
      </c>
      <c r="D98955" s="247"/>
    </row>
    <row r="98956" spans="2:4">
      <c r="B98956" s="245">
        <f t="shared" si="6235"/>
        <v>51241.583333093367</v>
      </c>
      <c r="C98956" s="246">
        <f t="shared" si="6235"/>
        <v>51241.624999760032</v>
      </c>
      <c r="D98956" s="247"/>
    </row>
    <row r="98957" spans="2:4">
      <c r="B98957" s="245">
        <f t="shared" si="6235"/>
        <v>51241.624999760032</v>
      </c>
      <c r="C98957" s="246">
        <f t="shared" si="6235"/>
        <v>51241.666666426696</v>
      </c>
      <c r="D98957" s="247"/>
    </row>
    <row r="98958" spans="2:4">
      <c r="B98958" s="245">
        <f t="shared" si="6235"/>
        <v>51241.666666426696</v>
      </c>
      <c r="C98958" s="246">
        <f t="shared" si="6235"/>
        <v>51241.70833309336</v>
      </c>
      <c r="D98958" s="247"/>
    </row>
    <row r="98959" spans="2:4">
      <c r="B98959" s="245">
        <f t="shared" si="6235"/>
        <v>51241.70833309336</v>
      </c>
      <c r="C98959" s="246">
        <f t="shared" si="6235"/>
        <v>51241.749999760024</v>
      </c>
      <c r="D98959" s="247"/>
    </row>
    <row r="98960" spans="2:4">
      <c r="B98960" s="245">
        <f t="shared" si="6235"/>
        <v>51241.749999760024</v>
      </c>
      <c r="C98960" s="246">
        <f t="shared" si="6235"/>
        <v>51241.791666426689</v>
      </c>
      <c r="D98960" s="247"/>
    </row>
    <row r="98961" spans="2:4">
      <c r="B98961" s="245">
        <f t="shared" si="6235"/>
        <v>51241.791666426689</v>
      </c>
      <c r="C98961" s="246">
        <f t="shared" si="6235"/>
        <v>51241.833333093353</v>
      </c>
      <c r="D98961" s="247"/>
    </row>
    <row r="98962" spans="2:4">
      <c r="B98962" s="245">
        <f t="shared" si="6235"/>
        <v>51241.833333093353</v>
      </c>
      <c r="C98962" s="246">
        <f t="shared" si="6235"/>
        <v>51241.874999760017</v>
      </c>
      <c r="D98962" s="247"/>
    </row>
    <row r="98963" spans="2:4">
      <c r="B98963" s="245">
        <f t="shared" si="6235"/>
        <v>51241.874999760017</v>
      </c>
      <c r="C98963" s="246">
        <f t="shared" si="6235"/>
        <v>51241.916666426681</v>
      </c>
      <c r="D98963" s="247"/>
    </row>
    <row r="98964" spans="2:4">
      <c r="B98964" s="245">
        <f t="shared" ref="B98964:C98979" si="6236">B98963+1/24</f>
        <v>51241.916666426681</v>
      </c>
      <c r="C98964" s="246">
        <f t="shared" si="6236"/>
        <v>51241.958333093346</v>
      </c>
      <c r="D98964" s="247"/>
    </row>
    <row r="98965" spans="2:4">
      <c r="B98965" s="245">
        <f t="shared" si="6236"/>
        <v>51241.958333093346</v>
      </c>
      <c r="C98965" s="246">
        <f t="shared" si="6236"/>
        <v>51241.99999976001</v>
      </c>
      <c r="D98965" s="247"/>
    </row>
    <row r="98966" spans="2:4">
      <c r="B98966" s="245">
        <f t="shared" si="6236"/>
        <v>51241.99999976001</v>
      </c>
      <c r="C98966" s="246">
        <f t="shared" si="6236"/>
        <v>51242.041666426674</v>
      </c>
      <c r="D98966" s="247"/>
    </row>
    <row r="98967" spans="2:4">
      <c r="B98967" s="245">
        <f t="shared" si="6236"/>
        <v>51242.041666426674</v>
      </c>
      <c r="C98967" s="246">
        <f t="shared" si="6236"/>
        <v>51242.083333093338</v>
      </c>
      <c r="D98967" s="247"/>
    </row>
    <row r="98968" spans="2:4">
      <c r="B98968" s="245">
        <f t="shared" si="6236"/>
        <v>51242.083333093338</v>
      </c>
      <c r="C98968" s="246">
        <f t="shared" si="6236"/>
        <v>51242.124999760003</v>
      </c>
      <c r="D98968" s="247"/>
    </row>
    <row r="98969" spans="2:4">
      <c r="B98969" s="245">
        <f t="shared" si="6236"/>
        <v>51242.124999760003</v>
      </c>
      <c r="C98969" s="246">
        <f t="shared" si="6236"/>
        <v>51242.166666426667</v>
      </c>
      <c r="D98969" s="247"/>
    </row>
    <row r="98970" spans="2:4">
      <c r="B98970" s="245">
        <f t="shared" si="6236"/>
        <v>51242.166666426667</v>
      </c>
      <c r="C98970" s="246">
        <f t="shared" si="6236"/>
        <v>51242.208333093331</v>
      </c>
      <c r="D98970" s="247"/>
    </row>
    <row r="98971" spans="2:4">
      <c r="B98971" s="245">
        <f t="shared" si="6236"/>
        <v>51242.208333093331</v>
      </c>
      <c r="C98971" s="246">
        <f t="shared" si="6236"/>
        <v>51242.249999759995</v>
      </c>
      <c r="D98971" s="247"/>
    </row>
    <row r="98972" spans="2:4">
      <c r="B98972" s="245">
        <f t="shared" si="6236"/>
        <v>51242.249999759995</v>
      </c>
      <c r="C98972" s="246">
        <f t="shared" si="6236"/>
        <v>51242.29166642666</v>
      </c>
      <c r="D98972" s="247"/>
    </row>
    <row r="98973" spans="2:4">
      <c r="B98973" s="245">
        <f t="shared" si="6236"/>
        <v>51242.29166642666</v>
      </c>
      <c r="C98973" s="246">
        <f t="shared" si="6236"/>
        <v>51242.333333093324</v>
      </c>
      <c r="D98973" s="247"/>
    </row>
    <row r="98974" spans="2:4">
      <c r="B98974" s="245">
        <f t="shared" si="6236"/>
        <v>51242.333333093324</v>
      </c>
      <c r="C98974" s="246">
        <f t="shared" si="6236"/>
        <v>51242.374999759988</v>
      </c>
      <c r="D98974" s="247"/>
    </row>
    <row r="98975" spans="2:4">
      <c r="B98975" s="245">
        <f t="shared" si="6236"/>
        <v>51242.374999759988</v>
      </c>
      <c r="C98975" s="246">
        <f t="shared" si="6236"/>
        <v>51242.416666426652</v>
      </c>
      <c r="D98975" s="247"/>
    </row>
    <row r="98976" spans="2:4">
      <c r="B98976" s="245">
        <f t="shared" si="6236"/>
        <v>51242.416666426652</v>
      </c>
      <c r="C98976" s="246">
        <f t="shared" si="6236"/>
        <v>51242.458333093316</v>
      </c>
      <c r="D98976" s="247"/>
    </row>
    <row r="98977" spans="2:4">
      <c r="B98977" s="245">
        <f t="shared" si="6236"/>
        <v>51242.458333093316</v>
      </c>
      <c r="C98977" s="246">
        <f t="shared" si="6236"/>
        <v>51242.499999759981</v>
      </c>
      <c r="D98977" s="247"/>
    </row>
    <row r="98978" spans="2:4">
      <c r="B98978" s="245">
        <f t="shared" si="6236"/>
        <v>51242.499999759981</v>
      </c>
      <c r="C98978" s="246">
        <f t="shared" si="6236"/>
        <v>51242.541666426645</v>
      </c>
      <c r="D98978" s="247"/>
    </row>
    <row r="98979" spans="2:4">
      <c r="B98979" s="245">
        <f t="shared" si="6236"/>
        <v>51242.541666426645</v>
      </c>
      <c r="C98979" s="246">
        <f t="shared" si="6236"/>
        <v>51242.583333093309</v>
      </c>
      <c r="D98979" s="247"/>
    </row>
    <row r="98980" spans="2:4">
      <c r="B98980" s="245">
        <f t="shared" ref="B98980:C98995" si="6237">B98979+1/24</f>
        <v>51242.583333093309</v>
      </c>
      <c r="C98980" s="246">
        <f t="shared" si="6237"/>
        <v>51242.624999759973</v>
      </c>
      <c r="D98980" s="247"/>
    </row>
    <row r="98981" spans="2:4">
      <c r="B98981" s="245">
        <f t="shared" si="6237"/>
        <v>51242.624999759973</v>
      </c>
      <c r="C98981" s="246">
        <f t="shared" si="6237"/>
        <v>51242.666666426638</v>
      </c>
      <c r="D98981" s="247"/>
    </row>
    <row r="98982" spans="2:4">
      <c r="B98982" s="245">
        <f t="shared" si="6237"/>
        <v>51242.666666426638</v>
      </c>
      <c r="C98982" s="246">
        <f t="shared" si="6237"/>
        <v>51242.708333093302</v>
      </c>
      <c r="D98982" s="247"/>
    </row>
    <row r="98983" spans="2:4">
      <c r="B98983" s="245">
        <f t="shared" si="6237"/>
        <v>51242.708333093302</v>
      </c>
      <c r="C98983" s="246">
        <f t="shared" si="6237"/>
        <v>51242.749999759966</v>
      </c>
      <c r="D98983" s="247"/>
    </row>
    <row r="98984" spans="2:4">
      <c r="B98984" s="245">
        <f t="shared" si="6237"/>
        <v>51242.749999759966</v>
      </c>
      <c r="C98984" s="246">
        <f t="shared" si="6237"/>
        <v>51242.79166642663</v>
      </c>
      <c r="D98984" s="247"/>
    </row>
    <row r="98985" spans="2:4">
      <c r="B98985" s="245">
        <f t="shared" si="6237"/>
        <v>51242.79166642663</v>
      </c>
      <c r="C98985" s="246">
        <f t="shared" si="6237"/>
        <v>51242.833333093295</v>
      </c>
      <c r="D98985" s="247"/>
    </row>
    <row r="98986" spans="2:4">
      <c r="B98986" s="245">
        <f t="shared" si="6237"/>
        <v>51242.833333093295</v>
      </c>
      <c r="C98986" s="246">
        <f t="shared" si="6237"/>
        <v>51242.874999759959</v>
      </c>
      <c r="D98986" s="247"/>
    </row>
    <row r="98987" spans="2:4">
      <c r="B98987" s="245">
        <f t="shared" si="6237"/>
        <v>51242.874999759959</v>
      </c>
      <c r="C98987" s="246">
        <f t="shared" si="6237"/>
        <v>51242.916666426623</v>
      </c>
      <c r="D98987" s="247"/>
    </row>
    <row r="98988" spans="2:4">
      <c r="B98988" s="245">
        <f t="shared" si="6237"/>
        <v>51242.916666426623</v>
      </c>
      <c r="C98988" s="246">
        <f t="shared" si="6237"/>
        <v>51242.958333093287</v>
      </c>
      <c r="D98988" s="247"/>
    </row>
    <row r="98989" spans="2:4">
      <c r="B98989" s="245">
        <f t="shared" si="6237"/>
        <v>51242.958333093287</v>
      </c>
      <c r="C98989" s="246">
        <f t="shared" si="6237"/>
        <v>51242.999999759952</v>
      </c>
      <c r="D98989" s="247"/>
    </row>
    <row r="98990" spans="2:4">
      <c r="B98990" s="245">
        <f t="shared" si="6237"/>
        <v>51242.999999759952</v>
      </c>
      <c r="C98990" s="246">
        <f t="shared" si="6237"/>
        <v>51243.041666426616</v>
      </c>
      <c r="D98990" s="247"/>
    </row>
    <row r="98991" spans="2:4">
      <c r="B98991" s="245">
        <f t="shared" si="6237"/>
        <v>51243.041666426616</v>
      </c>
      <c r="C98991" s="246">
        <f t="shared" si="6237"/>
        <v>51243.08333309328</v>
      </c>
      <c r="D98991" s="247"/>
    </row>
    <row r="98992" spans="2:4">
      <c r="B98992" s="245">
        <f t="shared" si="6237"/>
        <v>51243.08333309328</v>
      </c>
      <c r="C98992" s="246">
        <f t="shared" si="6237"/>
        <v>51243.124999759944</v>
      </c>
      <c r="D98992" s="247"/>
    </row>
    <row r="98993" spans="2:4">
      <c r="B98993" s="245">
        <f t="shared" si="6237"/>
        <v>51243.124999759944</v>
      </c>
      <c r="C98993" s="246">
        <f t="shared" si="6237"/>
        <v>51243.166666426609</v>
      </c>
      <c r="D98993" s="247"/>
    </row>
    <row r="98994" spans="2:4">
      <c r="B98994" s="245">
        <f t="shared" si="6237"/>
        <v>51243.166666426609</v>
      </c>
      <c r="C98994" s="246">
        <f t="shared" si="6237"/>
        <v>51243.208333093273</v>
      </c>
      <c r="D98994" s="247"/>
    </row>
    <row r="98995" spans="2:4">
      <c r="B98995" s="245">
        <f t="shared" si="6237"/>
        <v>51243.208333093273</v>
      </c>
      <c r="C98995" s="246">
        <f t="shared" si="6237"/>
        <v>51243.249999759937</v>
      </c>
      <c r="D98995" s="247"/>
    </row>
    <row r="98996" spans="2:4">
      <c r="B98996" s="245">
        <f t="shared" ref="B98996:C99011" si="6238">B98995+1/24</f>
        <v>51243.249999759937</v>
      </c>
      <c r="C98996" s="246">
        <f t="shared" si="6238"/>
        <v>51243.291666426601</v>
      </c>
      <c r="D98996" s="247"/>
    </row>
    <row r="98997" spans="2:4">
      <c r="B98997" s="245">
        <f t="shared" si="6238"/>
        <v>51243.291666426601</v>
      </c>
      <c r="C98997" s="246">
        <f t="shared" si="6238"/>
        <v>51243.333333093266</v>
      </c>
      <c r="D98997" s="247"/>
    </row>
    <row r="98998" spans="2:4">
      <c r="B98998" s="245">
        <f t="shared" si="6238"/>
        <v>51243.333333093266</v>
      </c>
      <c r="C98998" s="246">
        <f t="shared" si="6238"/>
        <v>51243.37499975993</v>
      </c>
      <c r="D98998" s="247"/>
    </row>
    <row r="98999" spans="2:4">
      <c r="B98999" s="245">
        <f t="shared" si="6238"/>
        <v>51243.37499975993</v>
      </c>
      <c r="C98999" s="246">
        <f t="shared" si="6238"/>
        <v>51243.416666426594</v>
      </c>
      <c r="D98999" s="247"/>
    </row>
    <row r="99000" spans="2:4">
      <c r="B99000" s="245">
        <f t="shared" si="6238"/>
        <v>51243.416666426594</v>
      </c>
      <c r="C99000" s="246">
        <f t="shared" si="6238"/>
        <v>51243.458333093258</v>
      </c>
      <c r="D99000" s="247"/>
    </row>
    <row r="99001" spans="2:4">
      <c r="B99001" s="245">
        <f t="shared" si="6238"/>
        <v>51243.458333093258</v>
      </c>
      <c r="C99001" s="246">
        <f t="shared" si="6238"/>
        <v>51243.499999759923</v>
      </c>
      <c r="D99001" s="247"/>
    </row>
    <row r="99002" spans="2:4">
      <c r="B99002" s="245">
        <f t="shared" si="6238"/>
        <v>51243.499999759923</v>
      </c>
      <c r="C99002" s="246">
        <f t="shared" si="6238"/>
        <v>51243.541666426587</v>
      </c>
      <c r="D99002" s="247"/>
    </row>
    <row r="99003" spans="2:4">
      <c r="B99003" s="245">
        <f t="shared" si="6238"/>
        <v>51243.541666426587</v>
      </c>
      <c r="C99003" s="246">
        <f t="shared" si="6238"/>
        <v>51243.583333093251</v>
      </c>
      <c r="D99003" s="247"/>
    </row>
    <row r="99004" spans="2:4">
      <c r="B99004" s="245">
        <f t="shared" si="6238"/>
        <v>51243.583333093251</v>
      </c>
      <c r="C99004" s="246">
        <f t="shared" si="6238"/>
        <v>51243.624999759915</v>
      </c>
      <c r="D99004" s="247"/>
    </row>
    <row r="99005" spans="2:4">
      <c r="B99005" s="245">
        <f t="shared" si="6238"/>
        <v>51243.624999759915</v>
      </c>
      <c r="C99005" s="246">
        <f t="shared" si="6238"/>
        <v>51243.666666426579</v>
      </c>
      <c r="D99005" s="247"/>
    </row>
    <row r="99006" spans="2:4">
      <c r="B99006" s="245">
        <f t="shared" si="6238"/>
        <v>51243.666666426579</v>
      </c>
      <c r="C99006" s="246">
        <f t="shared" si="6238"/>
        <v>51243.708333093244</v>
      </c>
      <c r="D99006" s="247"/>
    </row>
    <row r="99007" spans="2:4">
      <c r="B99007" s="245">
        <f t="shared" si="6238"/>
        <v>51243.708333093244</v>
      </c>
      <c r="C99007" s="246">
        <f t="shared" si="6238"/>
        <v>51243.749999759908</v>
      </c>
      <c r="D99007" s="247"/>
    </row>
    <row r="99008" spans="2:4">
      <c r="B99008" s="245">
        <f t="shared" si="6238"/>
        <v>51243.749999759908</v>
      </c>
      <c r="C99008" s="246">
        <f t="shared" si="6238"/>
        <v>51243.791666426572</v>
      </c>
      <c r="D99008" s="247"/>
    </row>
    <row r="99009" spans="2:4">
      <c r="B99009" s="245">
        <f t="shared" si="6238"/>
        <v>51243.791666426572</v>
      </c>
      <c r="C99009" s="246">
        <f t="shared" si="6238"/>
        <v>51243.833333093236</v>
      </c>
      <c r="D99009" s="247"/>
    </row>
    <row r="99010" spans="2:4">
      <c r="B99010" s="245">
        <f t="shared" si="6238"/>
        <v>51243.833333093236</v>
      </c>
      <c r="C99010" s="246">
        <f t="shared" si="6238"/>
        <v>51243.874999759901</v>
      </c>
      <c r="D99010" s="247"/>
    </row>
    <row r="99011" spans="2:4">
      <c r="B99011" s="245">
        <f t="shared" si="6238"/>
        <v>51243.874999759901</v>
      </c>
      <c r="C99011" s="246">
        <f t="shared" si="6238"/>
        <v>51243.916666426565</v>
      </c>
      <c r="D99011" s="247"/>
    </row>
    <row r="99012" spans="2:4">
      <c r="B99012" s="245">
        <f t="shared" ref="B99012:C99022" si="6239">B99011+1/24</f>
        <v>51243.916666426565</v>
      </c>
      <c r="C99012" s="246">
        <f t="shared" si="6239"/>
        <v>51243.958333093229</v>
      </c>
      <c r="D99012" s="247"/>
    </row>
    <row r="99013" spans="2:4">
      <c r="B99013" s="245">
        <f t="shared" si="6239"/>
        <v>51243.958333093229</v>
      </c>
      <c r="C99013" s="246">
        <f t="shared" si="6239"/>
        <v>51243.999999759893</v>
      </c>
      <c r="D99013" s="247"/>
    </row>
    <row r="99014" spans="2:4">
      <c r="B99014" s="245">
        <f t="shared" si="6239"/>
        <v>51243.999999759893</v>
      </c>
      <c r="C99014" s="246">
        <f t="shared" si="6239"/>
        <v>51244.041666426558</v>
      </c>
      <c r="D99014" s="247"/>
    </row>
    <row r="99015" spans="2:4">
      <c r="B99015" s="245">
        <f t="shared" si="6239"/>
        <v>51244.041666426558</v>
      </c>
      <c r="C99015" s="246">
        <f t="shared" si="6239"/>
        <v>51244.083333093222</v>
      </c>
      <c r="D99015" s="247"/>
    </row>
    <row r="99016" spans="2:4">
      <c r="B99016" s="245">
        <f t="shared" si="6239"/>
        <v>51244.083333093222</v>
      </c>
      <c r="C99016" s="246">
        <f t="shared" si="6239"/>
        <v>51244.124999759886</v>
      </c>
      <c r="D99016" s="247"/>
    </row>
    <row r="99017" spans="2:4">
      <c r="B99017" s="245">
        <f t="shared" si="6239"/>
        <v>51244.124999759886</v>
      </c>
      <c r="C99017" s="246">
        <f t="shared" si="6239"/>
        <v>51244.16666642655</v>
      </c>
      <c r="D99017" s="247"/>
    </row>
    <row r="99018" spans="2:4">
      <c r="B99018" s="245">
        <f t="shared" si="6239"/>
        <v>51244.16666642655</v>
      </c>
      <c r="C99018" s="246">
        <f t="shared" si="6239"/>
        <v>51244.208333093215</v>
      </c>
      <c r="D99018" s="247"/>
    </row>
    <row r="99019" spans="2:4">
      <c r="B99019" s="245">
        <f t="shared" si="6239"/>
        <v>51244.208333093215</v>
      </c>
      <c r="C99019" s="246">
        <f t="shared" si="6239"/>
        <v>51244.249999759879</v>
      </c>
      <c r="D99019" s="247"/>
    </row>
    <row r="99020" spans="2:4">
      <c r="B99020" s="245">
        <f t="shared" si="6239"/>
        <v>51244.249999759879</v>
      </c>
      <c r="C99020" s="246">
        <f t="shared" si="6239"/>
        <v>51244.291666426543</v>
      </c>
      <c r="D99020" s="247"/>
    </row>
    <row r="99021" spans="2:4">
      <c r="B99021" s="245">
        <f t="shared" si="6239"/>
        <v>51244.291666426543</v>
      </c>
      <c r="C99021" s="246">
        <f t="shared" si="6239"/>
        <v>51244.333333093207</v>
      </c>
      <c r="D99021" s="247"/>
    </row>
    <row r="99022" spans="2:4">
      <c r="B99022" s="245">
        <f t="shared" si="6239"/>
        <v>51244.333333093207</v>
      </c>
      <c r="C99022" s="246">
        <f t="shared" si="6239"/>
        <v>51244.374999759872</v>
      </c>
      <c r="D99022" s="247"/>
    </row>
    <row r="99023" spans="2:4">
      <c r="B99023" s="245">
        <f>B99022+1/24</f>
        <v>51244.374999759872</v>
      </c>
      <c r="C99023" s="246">
        <f>C99022+1/24</f>
        <v>51244.416666426536</v>
      </c>
      <c r="D99023" s="247"/>
    </row>
    <row r="99024" spans="2:4">
      <c r="B99024" s="245">
        <f t="shared" ref="B99024:C99039" si="6240">B99023+1/24</f>
        <v>51244.416666426536</v>
      </c>
      <c r="C99024" s="246">
        <f t="shared" si="6240"/>
        <v>51244.4583330932</v>
      </c>
      <c r="D99024" s="247"/>
    </row>
    <row r="99025" spans="2:4">
      <c r="B99025" s="245">
        <f t="shared" si="6240"/>
        <v>51244.4583330932</v>
      </c>
      <c r="C99025" s="246">
        <f t="shared" si="6240"/>
        <v>51244.499999759864</v>
      </c>
      <c r="D99025" s="247"/>
    </row>
    <row r="99026" spans="2:4">
      <c r="B99026" s="245">
        <f t="shared" si="6240"/>
        <v>51244.499999759864</v>
      </c>
      <c r="C99026" s="246">
        <f t="shared" si="6240"/>
        <v>51244.541666426529</v>
      </c>
      <c r="D99026" s="247"/>
    </row>
    <row r="99027" spans="2:4">
      <c r="B99027" s="245">
        <f t="shared" si="6240"/>
        <v>51244.541666426529</v>
      </c>
      <c r="C99027" s="246">
        <f t="shared" si="6240"/>
        <v>51244.583333093193</v>
      </c>
      <c r="D99027" s="247"/>
    </row>
    <row r="99028" spans="2:4">
      <c r="B99028" s="245">
        <f t="shared" si="6240"/>
        <v>51244.583333093193</v>
      </c>
      <c r="C99028" s="246">
        <f t="shared" si="6240"/>
        <v>51244.624999759857</v>
      </c>
      <c r="D99028" s="247"/>
    </row>
    <row r="99029" spans="2:4">
      <c r="B99029" s="245">
        <f t="shared" si="6240"/>
        <v>51244.624999759857</v>
      </c>
      <c r="C99029" s="246">
        <f t="shared" si="6240"/>
        <v>51244.666666426521</v>
      </c>
      <c r="D99029" s="247"/>
    </row>
    <row r="99030" spans="2:4">
      <c r="B99030" s="245">
        <f t="shared" si="6240"/>
        <v>51244.666666426521</v>
      </c>
      <c r="C99030" s="246">
        <f t="shared" si="6240"/>
        <v>51244.708333093186</v>
      </c>
      <c r="D99030" s="247"/>
    </row>
    <row r="99031" spans="2:4">
      <c r="B99031" s="245">
        <f t="shared" si="6240"/>
        <v>51244.708333093186</v>
      </c>
      <c r="C99031" s="246">
        <f t="shared" si="6240"/>
        <v>51244.74999975985</v>
      </c>
      <c r="D99031" s="247"/>
    </row>
    <row r="99032" spans="2:4">
      <c r="B99032" s="245">
        <f t="shared" si="6240"/>
        <v>51244.74999975985</v>
      </c>
      <c r="C99032" s="246">
        <f t="shared" si="6240"/>
        <v>51244.791666426514</v>
      </c>
      <c r="D99032" s="247"/>
    </row>
    <row r="99033" spans="2:4">
      <c r="B99033" s="245">
        <f t="shared" si="6240"/>
        <v>51244.791666426514</v>
      </c>
      <c r="C99033" s="246">
        <f t="shared" si="6240"/>
        <v>51244.833333093178</v>
      </c>
      <c r="D99033" s="247"/>
    </row>
    <row r="99034" spans="2:4">
      <c r="B99034" s="245">
        <f t="shared" si="6240"/>
        <v>51244.833333093178</v>
      </c>
      <c r="C99034" s="246">
        <f t="shared" si="6240"/>
        <v>51244.874999759842</v>
      </c>
      <c r="D99034" s="247"/>
    </row>
    <row r="99035" spans="2:4">
      <c r="B99035" s="245">
        <f t="shared" si="6240"/>
        <v>51244.874999759842</v>
      </c>
      <c r="C99035" s="246">
        <f t="shared" si="6240"/>
        <v>51244.916666426507</v>
      </c>
      <c r="D99035" s="247"/>
    </row>
    <row r="99036" spans="2:4">
      <c r="B99036" s="245">
        <f t="shared" si="6240"/>
        <v>51244.916666426507</v>
      </c>
      <c r="C99036" s="246">
        <f t="shared" si="6240"/>
        <v>51244.958333093171</v>
      </c>
      <c r="D99036" s="247"/>
    </row>
    <row r="99037" spans="2:4">
      <c r="B99037" s="245">
        <f t="shared" si="6240"/>
        <v>51244.958333093171</v>
      </c>
      <c r="C99037" s="246">
        <f t="shared" si="6240"/>
        <v>51244.999999759835</v>
      </c>
      <c r="D99037" s="247"/>
    </row>
    <row r="99038" spans="2:4">
      <c r="B99038" s="245">
        <f t="shared" si="6240"/>
        <v>51244.999999759835</v>
      </c>
      <c r="C99038" s="246">
        <f t="shared" si="6240"/>
        <v>51245.041666426499</v>
      </c>
      <c r="D99038" s="247"/>
    </row>
    <row r="99039" spans="2:4">
      <c r="B99039" s="245">
        <f t="shared" si="6240"/>
        <v>51245.041666426499</v>
      </c>
      <c r="C99039" s="246">
        <f t="shared" si="6240"/>
        <v>51245.083333093164</v>
      </c>
      <c r="D99039" s="247"/>
    </row>
    <row r="99040" spans="2:4">
      <c r="B99040" s="245">
        <f t="shared" ref="B99040:C99055" si="6241">B99039+1/24</f>
        <v>51245.083333093164</v>
      </c>
      <c r="C99040" s="246">
        <f t="shared" si="6241"/>
        <v>51245.124999759828</v>
      </c>
      <c r="D99040" s="247"/>
    </row>
    <row r="99041" spans="2:4">
      <c r="B99041" s="245">
        <f t="shared" si="6241"/>
        <v>51245.124999759828</v>
      </c>
      <c r="C99041" s="246">
        <f t="shared" si="6241"/>
        <v>51245.166666426492</v>
      </c>
      <c r="D99041" s="247"/>
    </row>
    <row r="99042" spans="2:4">
      <c r="B99042" s="245">
        <f t="shared" si="6241"/>
        <v>51245.166666426492</v>
      </c>
      <c r="C99042" s="246">
        <f t="shared" si="6241"/>
        <v>51245.208333093156</v>
      </c>
      <c r="D99042" s="247"/>
    </row>
    <row r="99043" spans="2:4">
      <c r="B99043" s="245">
        <f t="shared" si="6241"/>
        <v>51245.208333093156</v>
      </c>
      <c r="C99043" s="246">
        <f t="shared" si="6241"/>
        <v>51245.249999759821</v>
      </c>
      <c r="D99043" s="247"/>
    </row>
    <row r="99044" spans="2:4">
      <c r="B99044" s="245">
        <f t="shared" si="6241"/>
        <v>51245.249999759821</v>
      </c>
      <c r="C99044" s="246">
        <f t="shared" si="6241"/>
        <v>51245.291666426485</v>
      </c>
      <c r="D99044" s="247"/>
    </row>
    <row r="99045" spans="2:4">
      <c r="B99045" s="245">
        <f t="shared" si="6241"/>
        <v>51245.291666426485</v>
      </c>
      <c r="C99045" s="246">
        <f t="shared" si="6241"/>
        <v>51245.333333093149</v>
      </c>
      <c r="D99045" s="247"/>
    </row>
    <row r="99046" spans="2:4">
      <c r="B99046" s="245">
        <f t="shared" si="6241"/>
        <v>51245.333333093149</v>
      </c>
      <c r="C99046" s="246">
        <f t="shared" si="6241"/>
        <v>51245.374999759813</v>
      </c>
      <c r="D99046" s="247"/>
    </row>
    <row r="99047" spans="2:4">
      <c r="B99047" s="245">
        <f t="shared" si="6241"/>
        <v>51245.374999759813</v>
      </c>
      <c r="C99047" s="246">
        <f t="shared" si="6241"/>
        <v>51245.416666426478</v>
      </c>
      <c r="D99047" s="247"/>
    </row>
    <row r="99048" spans="2:4">
      <c r="B99048" s="245">
        <f t="shared" si="6241"/>
        <v>51245.416666426478</v>
      </c>
      <c r="C99048" s="246">
        <f t="shared" si="6241"/>
        <v>51245.458333093142</v>
      </c>
      <c r="D99048" s="247"/>
    </row>
    <row r="99049" spans="2:4">
      <c r="B99049" s="245">
        <f t="shared" si="6241"/>
        <v>51245.458333093142</v>
      </c>
      <c r="C99049" s="246">
        <f t="shared" si="6241"/>
        <v>51245.499999759806</v>
      </c>
      <c r="D99049" s="247"/>
    </row>
    <row r="99050" spans="2:4">
      <c r="B99050" s="245">
        <f t="shared" si="6241"/>
        <v>51245.499999759806</v>
      </c>
      <c r="C99050" s="246">
        <f t="shared" si="6241"/>
        <v>51245.54166642647</v>
      </c>
      <c r="D99050" s="247"/>
    </row>
    <row r="99051" spans="2:4">
      <c r="B99051" s="245">
        <f t="shared" si="6241"/>
        <v>51245.54166642647</v>
      </c>
      <c r="C99051" s="246">
        <f t="shared" si="6241"/>
        <v>51245.583333093135</v>
      </c>
      <c r="D99051" s="247"/>
    </row>
    <row r="99052" spans="2:4">
      <c r="B99052" s="245">
        <f t="shared" si="6241"/>
        <v>51245.583333093135</v>
      </c>
      <c r="C99052" s="246">
        <f t="shared" si="6241"/>
        <v>51245.624999759799</v>
      </c>
      <c r="D99052" s="247"/>
    </row>
    <row r="99053" spans="2:4">
      <c r="B99053" s="245">
        <f t="shared" si="6241"/>
        <v>51245.624999759799</v>
      </c>
      <c r="C99053" s="246">
        <f t="shared" si="6241"/>
        <v>51245.666666426463</v>
      </c>
      <c r="D99053" s="247"/>
    </row>
    <row r="99054" spans="2:4">
      <c r="B99054" s="245">
        <f t="shared" si="6241"/>
        <v>51245.666666426463</v>
      </c>
      <c r="C99054" s="246">
        <f t="shared" si="6241"/>
        <v>51245.708333093127</v>
      </c>
      <c r="D99054" s="247"/>
    </row>
    <row r="99055" spans="2:4">
      <c r="B99055" s="245">
        <f t="shared" si="6241"/>
        <v>51245.708333093127</v>
      </c>
      <c r="C99055" s="246">
        <f t="shared" si="6241"/>
        <v>51245.749999759792</v>
      </c>
      <c r="D99055" s="247"/>
    </row>
    <row r="99056" spans="2:4">
      <c r="B99056" s="245">
        <f t="shared" ref="B99056:C99071" si="6242">B99055+1/24</f>
        <v>51245.749999759792</v>
      </c>
      <c r="C99056" s="246">
        <f t="shared" si="6242"/>
        <v>51245.791666426456</v>
      </c>
      <c r="D99056" s="247"/>
    </row>
    <row r="99057" spans="2:4">
      <c r="B99057" s="245">
        <f t="shared" si="6242"/>
        <v>51245.791666426456</v>
      </c>
      <c r="C99057" s="246">
        <f t="shared" si="6242"/>
        <v>51245.83333309312</v>
      </c>
      <c r="D99057" s="247"/>
    </row>
    <row r="99058" spans="2:4">
      <c r="B99058" s="245">
        <f t="shared" si="6242"/>
        <v>51245.83333309312</v>
      </c>
      <c r="C99058" s="246">
        <f t="shared" si="6242"/>
        <v>51245.874999759784</v>
      </c>
      <c r="D99058" s="247"/>
    </row>
    <row r="99059" spans="2:4">
      <c r="B99059" s="245">
        <f t="shared" si="6242"/>
        <v>51245.874999759784</v>
      </c>
      <c r="C99059" s="246">
        <f t="shared" si="6242"/>
        <v>51245.916666426449</v>
      </c>
      <c r="D99059" s="247"/>
    </row>
    <row r="99060" spans="2:4">
      <c r="B99060" s="245">
        <f t="shared" si="6242"/>
        <v>51245.916666426449</v>
      </c>
      <c r="C99060" s="246">
        <f t="shared" si="6242"/>
        <v>51245.958333093113</v>
      </c>
      <c r="D99060" s="247"/>
    </row>
    <row r="99061" spans="2:4">
      <c r="B99061" s="245">
        <f t="shared" si="6242"/>
        <v>51245.958333093113</v>
      </c>
      <c r="C99061" s="246">
        <f t="shared" si="6242"/>
        <v>51245.999999759777</v>
      </c>
      <c r="D99061" s="247"/>
    </row>
    <row r="99062" spans="2:4">
      <c r="B99062" s="245">
        <f t="shared" si="6242"/>
        <v>51245.999999759777</v>
      </c>
      <c r="C99062" s="246">
        <f t="shared" si="6242"/>
        <v>51246.041666426441</v>
      </c>
      <c r="D99062" s="247"/>
    </row>
    <row r="99063" spans="2:4">
      <c r="B99063" s="245">
        <f t="shared" si="6242"/>
        <v>51246.041666426441</v>
      </c>
      <c r="C99063" s="246">
        <f t="shared" si="6242"/>
        <v>51246.083333093105</v>
      </c>
      <c r="D99063" s="247"/>
    </row>
    <row r="99064" spans="2:4">
      <c r="B99064" s="245">
        <f t="shared" si="6242"/>
        <v>51246.083333093105</v>
      </c>
      <c r="C99064" s="246">
        <f t="shared" si="6242"/>
        <v>51246.12499975977</v>
      </c>
      <c r="D99064" s="247"/>
    </row>
    <row r="99065" spans="2:4">
      <c r="B99065" s="245">
        <f t="shared" si="6242"/>
        <v>51246.12499975977</v>
      </c>
      <c r="C99065" s="246">
        <f t="shared" si="6242"/>
        <v>51246.166666426434</v>
      </c>
      <c r="D99065" s="247"/>
    </row>
    <row r="99066" spans="2:4">
      <c r="B99066" s="245">
        <f t="shared" si="6242"/>
        <v>51246.166666426434</v>
      </c>
      <c r="C99066" s="246">
        <f t="shared" si="6242"/>
        <v>51246.208333093098</v>
      </c>
      <c r="D99066" s="247"/>
    </row>
    <row r="99067" spans="2:4">
      <c r="B99067" s="245">
        <f t="shared" si="6242"/>
        <v>51246.208333093098</v>
      </c>
      <c r="C99067" s="246">
        <f t="shared" si="6242"/>
        <v>51246.249999759762</v>
      </c>
      <c r="D99067" s="247"/>
    </row>
    <row r="99068" spans="2:4">
      <c r="B99068" s="245">
        <f t="shared" si="6242"/>
        <v>51246.249999759762</v>
      </c>
      <c r="C99068" s="246">
        <f t="shared" si="6242"/>
        <v>51246.291666426427</v>
      </c>
      <c r="D99068" s="247"/>
    </row>
    <row r="99069" spans="2:4">
      <c r="B99069" s="245">
        <f t="shared" si="6242"/>
        <v>51246.291666426427</v>
      </c>
      <c r="C99069" s="246">
        <f t="shared" si="6242"/>
        <v>51246.333333093091</v>
      </c>
      <c r="D99069" s="247"/>
    </row>
    <row r="99070" spans="2:4">
      <c r="B99070" s="245">
        <f t="shared" si="6242"/>
        <v>51246.333333093091</v>
      </c>
      <c r="C99070" s="246">
        <f t="shared" si="6242"/>
        <v>51246.374999759755</v>
      </c>
      <c r="D99070" s="247"/>
    </row>
    <row r="99071" spans="2:4">
      <c r="B99071" s="245">
        <f t="shared" si="6242"/>
        <v>51246.374999759755</v>
      </c>
      <c r="C99071" s="246">
        <f t="shared" si="6242"/>
        <v>51246.416666426419</v>
      </c>
      <c r="D99071" s="247"/>
    </row>
    <row r="99072" spans="2:4">
      <c r="B99072" s="245">
        <f t="shared" ref="B99072:C99087" si="6243">B99071+1/24</f>
        <v>51246.416666426419</v>
      </c>
      <c r="C99072" s="246">
        <f t="shared" si="6243"/>
        <v>51246.458333093084</v>
      </c>
      <c r="D99072" s="247"/>
    </row>
    <row r="99073" spans="2:4">
      <c r="B99073" s="245">
        <f t="shared" si="6243"/>
        <v>51246.458333093084</v>
      </c>
      <c r="C99073" s="246">
        <f t="shared" si="6243"/>
        <v>51246.499999759748</v>
      </c>
      <c r="D99073" s="247"/>
    </row>
    <row r="99074" spans="2:4">
      <c r="B99074" s="245">
        <f t="shared" si="6243"/>
        <v>51246.499999759748</v>
      </c>
      <c r="C99074" s="246">
        <f t="shared" si="6243"/>
        <v>51246.541666426412</v>
      </c>
      <c r="D99074" s="247"/>
    </row>
    <row r="99075" spans="2:4">
      <c r="B99075" s="245">
        <f t="shared" si="6243"/>
        <v>51246.541666426412</v>
      </c>
      <c r="C99075" s="246">
        <f t="shared" si="6243"/>
        <v>51246.583333093076</v>
      </c>
      <c r="D99075" s="247"/>
    </row>
    <row r="99076" spans="2:4">
      <c r="B99076" s="245">
        <f t="shared" si="6243"/>
        <v>51246.583333093076</v>
      </c>
      <c r="C99076" s="246">
        <f t="shared" si="6243"/>
        <v>51246.624999759741</v>
      </c>
      <c r="D99076" s="247"/>
    </row>
    <row r="99077" spans="2:4">
      <c r="B99077" s="245">
        <f t="shared" si="6243"/>
        <v>51246.624999759741</v>
      </c>
      <c r="C99077" s="246">
        <f t="shared" si="6243"/>
        <v>51246.666666426405</v>
      </c>
      <c r="D99077" s="247"/>
    </row>
    <row r="99078" spans="2:4">
      <c r="B99078" s="245">
        <f t="shared" si="6243"/>
        <v>51246.666666426405</v>
      </c>
      <c r="C99078" s="246">
        <f t="shared" si="6243"/>
        <v>51246.708333093069</v>
      </c>
      <c r="D99078" s="247"/>
    </row>
    <row r="99079" spans="2:4">
      <c r="B99079" s="245">
        <f t="shared" si="6243"/>
        <v>51246.708333093069</v>
      </c>
      <c r="C99079" s="246">
        <f t="shared" si="6243"/>
        <v>51246.749999759733</v>
      </c>
      <c r="D99079" s="247"/>
    </row>
    <row r="99080" spans="2:4">
      <c r="B99080" s="245">
        <f t="shared" si="6243"/>
        <v>51246.749999759733</v>
      </c>
      <c r="C99080" s="246">
        <f t="shared" si="6243"/>
        <v>51246.791666426398</v>
      </c>
      <c r="D99080" s="247"/>
    </row>
    <row r="99081" spans="2:4">
      <c r="B99081" s="245">
        <f t="shared" si="6243"/>
        <v>51246.791666426398</v>
      </c>
      <c r="C99081" s="246">
        <f t="shared" si="6243"/>
        <v>51246.833333093062</v>
      </c>
      <c r="D99081" s="247"/>
    </row>
    <row r="99082" spans="2:4">
      <c r="B99082" s="245">
        <f t="shared" si="6243"/>
        <v>51246.833333093062</v>
      </c>
      <c r="C99082" s="246">
        <f t="shared" si="6243"/>
        <v>51246.874999759726</v>
      </c>
      <c r="D99082" s="247"/>
    </row>
    <row r="99083" spans="2:4">
      <c r="B99083" s="245">
        <f t="shared" si="6243"/>
        <v>51246.874999759726</v>
      </c>
      <c r="C99083" s="246">
        <f t="shared" si="6243"/>
        <v>51246.91666642639</v>
      </c>
      <c r="D99083" s="247"/>
    </row>
    <row r="99084" spans="2:4">
      <c r="B99084" s="245">
        <f t="shared" si="6243"/>
        <v>51246.91666642639</v>
      </c>
      <c r="C99084" s="246">
        <f t="shared" si="6243"/>
        <v>51246.958333093055</v>
      </c>
      <c r="D99084" s="247"/>
    </row>
    <row r="99085" spans="2:4">
      <c r="B99085" s="245">
        <f t="shared" si="6243"/>
        <v>51246.958333093055</v>
      </c>
      <c r="C99085" s="246">
        <f t="shared" si="6243"/>
        <v>51246.999999759719</v>
      </c>
      <c r="D99085" s="247"/>
    </row>
    <row r="99086" spans="2:4">
      <c r="B99086" s="245">
        <f t="shared" si="6243"/>
        <v>51246.999999759719</v>
      </c>
      <c r="C99086" s="246">
        <f t="shared" si="6243"/>
        <v>51247.041666426383</v>
      </c>
      <c r="D99086" s="247"/>
    </row>
    <row r="99087" spans="2:4">
      <c r="B99087" s="245">
        <f t="shared" si="6243"/>
        <v>51247.041666426383</v>
      </c>
      <c r="C99087" s="246">
        <f t="shared" si="6243"/>
        <v>51247.083333093047</v>
      </c>
      <c r="D99087" s="247"/>
    </row>
    <row r="99088" spans="2:4">
      <c r="B99088" s="245">
        <f t="shared" ref="B99088:C99103" si="6244">B99087+1/24</f>
        <v>51247.083333093047</v>
      </c>
      <c r="C99088" s="246">
        <f t="shared" si="6244"/>
        <v>51247.124999759711</v>
      </c>
      <c r="D99088" s="247"/>
    </row>
    <row r="99089" spans="2:4">
      <c r="B99089" s="245">
        <f t="shared" si="6244"/>
        <v>51247.124999759711</v>
      </c>
      <c r="C99089" s="246">
        <f t="shared" si="6244"/>
        <v>51247.166666426376</v>
      </c>
      <c r="D99089" s="247"/>
    </row>
    <row r="99090" spans="2:4">
      <c r="B99090" s="245">
        <f t="shared" si="6244"/>
        <v>51247.166666426376</v>
      </c>
      <c r="C99090" s="246">
        <f t="shared" si="6244"/>
        <v>51247.20833309304</v>
      </c>
      <c r="D99090" s="247"/>
    </row>
    <row r="99091" spans="2:4">
      <c r="B99091" s="245">
        <f t="shared" si="6244"/>
        <v>51247.20833309304</v>
      </c>
      <c r="C99091" s="246">
        <f t="shared" si="6244"/>
        <v>51247.249999759704</v>
      </c>
      <c r="D99091" s="247"/>
    </row>
    <row r="99092" spans="2:4">
      <c r="B99092" s="245">
        <f t="shared" si="6244"/>
        <v>51247.249999759704</v>
      </c>
      <c r="C99092" s="246">
        <f t="shared" si="6244"/>
        <v>51247.291666426368</v>
      </c>
      <c r="D99092" s="247"/>
    </row>
    <row r="99093" spans="2:4">
      <c r="B99093" s="245">
        <f t="shared" si="6244"/>
        <v>51247.291666426368</v>
      </c>
      <c r="C99093" s="246">
        <f t="shared" si="6244"/>
        <v>51247.333333093033</v>
      </c>
      <c r="D99093" s="247"/>
    </row>
    <row r="99094" spans="2:4">
      <c r="B99094" s="245">
        <f t="shared" si="6244"/>
        <v>51247.333333093033</v>
      </c>
      <c r="C99094" s="246">
        <f t="shared" si="6244"/>
        <v>51247.374999759697</v>
      </c>
      <c r="D99094" s="247"/>
    </row>
    <row r="99095" spans="2:4">
      <c r="B99095" s="245">
        <f t="shared" si="6244"/>
        <v>51247.374999759697</v>
      </c>
      <c r="C99095" s="246">
        <f t="shared" si="6244"/>
        <v>51247.416666426361</v>
      </c>
      <c r="D99095" s="247"/>
    </row>
    <row r="99096" spans="2:4">
      <c r="B99096" s="245">
        <f t="shared" si="6244"/>
        <v>51247.416666426361</v>
      </c>
      <c r="C99096" s="246">
        <f t="shared" si="6244"/>
        <v>51247.458333093025</v>
      </c>
      <c r="D99096" s="247"/>
    </row>
    <row r="99097" spans="2:4">
      <c r="B99097" s="245">
        <f t="shared" si="6244"/>
        <v>51247.458333093025</v>
      </c>
      <c r="C99097" s="246">
        <f t="shared" si="6244"/>
        <v>51247.49999975969</v>
      </c>
      <c r="D99097" s="247"/>
    </row>
    <row r="99098" spans="2:4">
      <c r="B99098" s="245">
        <f t="shared" si="6244"/>
        <v>51247.49999975969</v>
      </c>
      <c r="C99098" s="246">
        <f t="shared" si="6244"/>
        <v>51247.541666426354</v>
      </c>
      <c r="D99098" s="247"/>
    </row>
    <row r="99099" spans="2:4">
      <c r="B99099" s="245">
        <f t="shared" si="6244"/>
        <v>51247.541666426354</v>
      </c>
      <c r="C99099" s="246">
        <f t="shared" si="6244"/>
        <v>51247.583333093018</v>
      </c>
      <c r="D99099" s="247"/>
    </row>
    <row r="99100" spans="2:4">
      <c r="B99100" s="245">
        <f t="shared" si="6244"/>
        <v>51247.583333093018</v>
      </c>
      <c r="C99100" s="246">
        <f t="shared" si="6244"/>
        <v>51247.624999759682</v>
      </c>
      <c r="D99100" s="247"/>
    </row>
    <row r="99101" spans="2:4">
      <c r="B99101" s="245">
        <f t="shared" si="6244"/>
        <v>51247.624999759682</v>
      </c>
      <c r="C99101" s="246">
        <f t="shared" si="6244"/>
        <v>51247.666666426347</v>
      </c>
      <c r="D99101" s="247"/>
    </row>
    <row r="99102" spans="2:4">
      <c r="B99102" s="245">
        <f t="shared" si="6244"/>
        <v>51247.666666426347</v>
      </c>
      <c r="C99102" s="246">
        <f t="shared" si="6244"/>
        <v>51247.708333093011</v>
      </c>
      <c r="D99102" s="247"/>
    </row>
    <row r="99103" spans="2:4">
      <c r="B99103" s="245">
        <f t="shared" si="6244"/>
        <v>51247.708333093011</v>
      </c>
      <c r="C99103" s="246">
        <f t="shared" si="6244"/>
        <v>51247.749999759675</v>
      </c>
      <c r="D99103" s="247"/>
    </row>
    <row r="99104" spans="2:4">
      <c r="B99104" s="245">
        <f t="shared" ref="B99104:C99119" si="6245">B99103+1/24</f>
        <v>51247.749999759675</v>
      </c>
      <c r="C99104" s="246">
        <f t="shared" si="6245"/>
        <v>51247.791666426339</v>
      </c>
      <c r="D99104" s="247"/>
    </row>
    <row r="99105" spans="2:4">
      <c r="B99105" s="245">
        <f t="shared" si="6245"/>
        <v>51247.791666426339</v>
      </c>
      <c r="C99105" s="246">
        <f t="shared" si="6245"/>
        <v>51247.833333093004</v>
      </c>
      <c r="D99105" s="247"/>
    </row>
    <row r="99106" spans="2:4">
      <c r="B99106" s="245">
        <f t="shared" si="6245"/>
        <v>51247.833333093004</v>
      </c>
      <c r="C99106" s="246">
        <f t="shared" si="6245"/>
        <v>51247.874999759668</v>
      </c>
      <c r="D99106" s="247"/>
    </row>
    <row r="99107" spans="2:4">
      <c r="B99107" s="245">
        <f t="shared" si="6245"/>
        <v>51247.874999759668</v>
      </c>
      <c r="C99107" s="246">
        <f t="shared" si="6245"/>
        <v>51247.916666426332</v>
      </c>
      <c r="D99107" s="247"/>
    </row>
    <row r="99108" spans="2:4">
      <c r="B99108" s="245">
        <f t="shared" si="6245"/>
        <v>51247.916666426332</v>
      </c>
      <c r="C99108" s="246">
        <f t="shared" si="6245"/>
        <v>51247.958333092996</v>
      </c>
      <c r="D99108" s="247"/>
    </row>
    <row r="99109" spans="2:4">
      <c r="B99109" s="245">
        <f t="shared" si="6245"/>
        <v>51247.958333092996</v>
      </c>
      <c r="C99109" s="246">
        <f t="shared" si="6245"/>
        <v>51247.999999759661</v>
      </c>
      <c r="D99109" s="247"/>
    </row>
    <row r="99110" spans="2:4">
      <c r="B99110" s="245">
        <f t="shared" si="6245"/>
        <v>51247.999999759661</v>
      </c>
      <c r="C99110" s="246">
        <f t="shared" si="6245"/>
        <v>51248.041666426325</v>
      </c>
      <c r="D99110" s="247"/>
    </row>
    <row r="99111" spans="2:4">
      <c r="B99111" s="245">
        <f t="shared" si="6245"/>
        <v>51248.041666426325</v>
      </c>
      <c r="C99111" s="246">
        <f t="shared" si="6245"/>
        <v>51248.083333092989</v>
      </c>
      <c r="D99111" s="247"/>
    </row>
    <row r="99112" spans="2:4">
      <c r="B99112" s="245">
        <f t="shared" si="6245"/>
        <v>51248.083333092989</v>
      </c>
      <c r="C99112" s="246">
        <f t="shared" si="6245"/>
        <v>51248.124999759653</v>
      </c>
      <c r="D99112" s="247"/>
    </row>
    <row r="99113" spans="2:4">
      <c r="B99113" s="245">
        <f t="shared" si="6245"/>
        <v>51248.124999759653</v>
      </c>
      <c r="C99113" s="246">
        <f t="shared" si="6245"/>
        <v>51248.166666426318</v>
      </c>
      <c r="D99113" s="247"/>
    </row>
    <row r="99114" spans="2:4">
      <c r="B99114" s="245">
        <f t="shared" si="6245"/>
        <v>51248.166666426318</v>
      </c>
      <c r="C99114" s="246">
        <f t="shared" si="6245"/>
        <v>51248.208333092982</v>
      </c>
      <c r="D99114" s="247"/>
    </row>
    <row r="99115" spans="2:4">
      <c r="B99115" s="245">
        <f t="shared" si="6245"/>
        <v>51248.208333092982</v>
      </c>
      <c r="C99115" s="246">
        <f t="shared" si="6245"/>
        <v>51248.249999759646</v>
      </c>
      <c r="D99115" s="247"/>
    </row>
    <row r="99116" spans="2:4">
      <c r="B99116" s="245">
        <f t="shared" si="6245"/>
        <v>51248.249999759646</v>
      </c>
      <c r="C99116" s="246">
        <f t="shared" si="6245"/>
        <v>51248.29166642631</v>
      </c>
      <c r="D99116" s="247"/>
    </row>
    <row r="99117" spans="2:4">
      <c r="B99117" s="245">
        <f t="shared" si="6245"/>
        <v>51248.29166642631</v>
      </c>
      <c r="C99117" s="246">
        <f t="shared" si="6245"/>
        <v>51248.333333092974</v>
      </c>
      <c r="D99117" s="247"/>
    </row>
    <row r="99118" spans="2:4">
      <c r="B99118" s="245">
        <f t="shared" si="6245"/>
        <v>51248.333333092974</v>
      </c>
      <c r="C99118" s="246">
        <f t="shared" si="6245"/>
        <v>51248.374999759639</v>
      </c>
      <c r="D99118" s="247"/>
    </row>
    <row r="99119" spans="2:4">
      <c r="B99119" s="245">
        <f t="shared" si="6245"/>
        <v>51248.374999759639</v>
      </c>
      <c r="C99119" s="246">
        <f t="shared" si="6245"/>
        <v>51248.416666426303</v>
      </c>
      <c r="D99119" s="247"/>
    </row>
    <row r="99120" spans="2:4">
      <c r="B99120" s="245">
        <f t="shared" ref="B99120:C99135" si="6246">B99119+1/24</f>
        <v>51248.416666426303</v>
      </c>
      <c r="C99120" s="246">
        <f t="shared" si="6246"/>
        <v>51248.458333092967</v>
      </c>
      <c r="D99120" s="247"/>
    </row>
    <row r="99121" spans="2:4">
      <c r="B99121" s="245">
        <f t="shared" si="6246"/>
        <v>51248.458333092967</v>
      </c>
      <c r="C99121" s="246">
        <f t="shared" si="6246"/>
        <v>51248.499999759631</v>
      </c>
      <c r="D99121" s="247"/>
    </row>
    <row r="99122" spans="2:4">
      <c r="B99122" s="245">
        <f t="shared" si="6246"/>
        <v>51248.499999759631</v>
      </c>
      <c r="C99122" s="246">
        <f t="shared" si="6246"/>
        <v>51248.541666426296</v>
      </c>
      <c r="D99122" s="247"/>
    </row>
    <row r="99123" spans="2:4">
      <c r="B99123" s="245">
        <f t="shared" si="6246"/>
        <v>51248.541666426296</v>
      </c>
      <c r="C99123" s="246">
        <f t="shared" si="6246"/>
        <v>51248.58333309296</v>
      </c>
      <c r="D99123" s="247"/>
    </row>
    <row r="99124" spans="2:4">
      <c r="B99124" s="245">
        <f t="shared" si="6246"/>
        <v>51248.58333309296</v>
      </c>
      <c r="C99124" s="246">
        <f t="shared" si="6246"/>
        <v>51248.624999759624</v>
      </c>
      <c r="D99124" s="247"/>
    </row>
    <row r="99125" spans="2:4">
      <c r="B99125" s="245">
        <f t="shared" si="6246"/>
        <v>51248.624999759624</v>
      </c>
      <c r="C99125" s="246">
        <f t="shared" si="6246"/>
        <v>51248.666666426288</v>
      </c>
      <c r="D99125" s="247"/>
    </row>
    <row r="99126" spans="2:4">
      <c r="B99126" s="245">
        <f t="shared" si="6246"/>
        <v>51248.666666426288</v>
      </c>
      <c r="C99126" s="246">
        <f t="shared" si="6246"/>
        <v>51248.708333092953</v>
      </c>
      <c r="D99126" s="247"/>
    </row>
    <row r="99127" spans="2:4">
      <c r="B99127" s="245">
        <f t="shared" si="6246"/>
        <v>51248.708333092953</v>
      </c>
      <c r="C99127" s="246">
        <f t="shared" si="6246"/>
        <v>51248.749999759617</v>
      </c>
      <c r="D99127" s="247"/>
    </row>
    <row r="99128" spans="2:4">
      <c r="B99128" s="245">
        <f t="shared" si="6246"/>
        <v>51248.749999759617</v>
      </c>
      <c r="C99128" s="246">
        <f t="shared" si="6246"/>
        <v>51248.791666426281</v>
      </c>
      <c r="D99128" s="247"/>
    </row>
    <row r="99129" spans="2:4">
      <c r="B99129" s="245">
        <f t="shared" si="6246"/>
        <v>51248.791666426281</v>
      </c>
      <c r="C99129" s="246">
        <f t="shared" si="6246"/>
        <v>51248.833333092945</v>
      </c>
      <c r="D99129" s="247"/>
    </row>
    <row r="99130" spans="2:4">
      <c r="B99130" s="245">
        <f t="shared" si="6246"/>
        <v>51248.833333092945</v>
      </c>
      <c r="C99130" s="246">
        <f t="shared" si="6246"/>
        <v>51248.87499975961</v>
      </c>
      <c r="D99130" s="247"/>
    </row>
    <row r="99131" spans="2:4">
      <c r="B99131" s="245">
        <f t="shared" si="6246"/>
        <v>51248.87499975961</v>
      </c>
      <c r="C99131" s="246">
        <f t="shared" si="6246"/>
        <v>51248.916666426274</v>
      </c>
      <c r="D99131" s="247"/>
    </row>
    <row r="99132" spans="2:4">
      <c r="B99132" s="245">
        <f t="shared" si="6246"/>
        <v>51248.916666426274</v>
      </c>
      <c r="C99132" s="246">
        <f t="shared" si="6246"/>
        <v>51248.958333092938</v>
      </c>
      <c r="D99132" s="247"/>
    </row>
    <row r="99133" spans="2:4">
      <c r="B99133" s="245">
        <f t="shared" si="6246"/>
        <v>51248.958333092938</v>
      </c>
      <c r="C99133" s="246">
        <f t="shared" si="6246"/>
        <v>51248.999999759602</v>
      </c>
      <c r="D99133" s="247"/>
    </row>
    <row r="99134" spans="2:4">
      <c r="B99134" s="245">
        <f t="shared" si="6246"/>
        <v>51248.999999759602</v>
      </c>
      <c r="C99134" s="246">
        <f t="shared" si="6246"/>
        <v>51249.041666426267</v>
      </c>
      <c r="D99134" s="247"/>
    </row>
    <row r="99135" spans="2:4">
      <c r="B99135" s="245">
        <f t="shared" si="6246"/>
        <v>51249.041666426267</v>
      </c>
      <c r="C99135" s="246">
        <f t="shared" si="6246"/>
        <v>51249.083333092931</v>
      </c>
      <c r="D99135" s="247"/>
    </row>
    <row r="99136" spans="2:4">
      <c r="B99136" s="245">
        <f t="shared" ref="B99136:C99151" si="6247">B99135+1/24</f>
        <v>51249.083333092931</v>
      </c>
      <c r="C99136" s="246">
        <f t="shared" si="6247"/>
        <v>51249.124999759595</v>
      </c>
      <c r="D99136" s="247"/>
    </row>
    <row r="99137" spans="2:4">
      <c r="B99137" s="245">
        <f t="shared" si="6247"/>
        <v>51249.124999759595</v>
      </c>
      <c r="C99137" s="246">
        <f t="shared" si="6247"/>
        <v>51249.166666426259</v>
      </c>
      <c r="D99137" s="247"/>
    </row>
    <row r="99138" spans="2:4">
      <c r="B99138" s="245">
        <f t="shared" si="6247"/>
        <v>51249.166666426259</v>
      </c>
      <c r="C99138" s="246">
        <f t="shared" si="6247"/>
        <v>51249.208333092924</v>
      </c>
      <c r="D99138" s="247"/>
    </row>
    <row r="99139" spans="2:4">
      <c r="B99139" s="245">
        <f t="shared" si="6247"/>
        <v>51249.208333092924</v>
      </c>
      <c r="C99139" s="246">
        <f t="shared" si="6247"/>
        <v>51249.249999759588</v>
      </c>
      <c r="D99139" s="247"/>
    </row>
    <row r="99140" spans="2:4">
      <c r="B99140" s="245">
        <f t="shared" si="6247"/>
        <v>51249.249999759588</v>
      </c>
      <c r="C99140" s="246">
        <f t="shared" si="6247"/>
        <v>51249.291666426252</v>
      </c>
      <c r="D99140" s="247"/>
    </row>
    <row r="99141" spans="2:4">
      <c r="B99141" s="245">
        <f t="shared" si="6247"/>
        <v>51249.291666426252</v>
      </c>
      <c r="C99141" s="246">
        <f t="shared" si="6247"/>
        <v>51249.333333092916</v>
      </c>
      <c r="D99141" s="247"/>
    </row>
    <row r="99142" spans="2:4">
      <c r="B99142" s="245">
        <f t="shared" si="6247"/>
        <v>51249.333333092916</v>
      </c>
      <c r="C99142" s="246">
        <f t="shared" si="6247"/>
        <v>51249.374999759581</v>
      </c>
      <c r="D99142" s="247"/>
    </row>
    <row r="99143" spans="2:4">
      <c r="B99143" s="245">
        <f t="shared" si="6247"/>
        <v>51249.374999759581</v>
      </c>
      <c r="C99143" s="246">
        <f t="shared" si="6247"/>
        <v>51249.416666426245</v>
      </c>
      <c r="D99143" s="247"/>
    </row>
    <row r="99144" spans="2:4">
      <c r="B99144" s="245">
        <f t="shared" si="6247"/>
        <v>51249.416666426245</v>
      </c>
      <c r="C99144" s="246">
        <f t="shared" si="6247"/>
        <v>51249.458333092909</v>
      </c>
      <c r="D99144" s="247"/>
    </row>
    <row r="99145" spans="2:4">
      <c r="B99145" s="245">
        <f t="shared" si="6247"/>
        <v>51249.458333092909</v>
      </c>
      <c r="C99145" s="246">
        <f t="shared" si="6247"/>
        <v>51249.499999759573</v>
      </c>
      <c r="D99145" s="247"/>
    </row>
    <row r="99146" spans="2:4">
      <c r="B99146" s="245">
        <f t="shared" si="6247"/>
        <v>51249.499999759573</v>
      </c>
      <c r="C99146" s="246">
        <f t="shared" si="6247"/>
        <v>51249.541666426237</v>
      </c>
      <c r="D99146" s="247"/>
    </row>
    <row r="99147" spans="2:4">
      <c r="B99147" s="245">
        <f t="shared" si="6247"/>
        <v>51249.541666426237</v>
      </c>
      <c r="C99147" s="246">
        <f t="shared" si="6247"/>
        <v>51249.583333092902</v>
      </c>
      <c r="D99147" s="247"/>
    </row>
    <row r="99148" spans="2:4">
      <c r="B99148" s="245">
        <f t="shared" si="6247"/>
        <v>51249.583333092902</v>
      </c>
      <c r="C99148" s="246">
        <f t="shared" si="6247"/>
        <v>51249.624999759566</v>
      </c>
      <c r="D99148" s="247"/>
    </row>
    <row r="99149" spans="2:4">
      <c r="B99149" s="245">
        <f t="shared" si="6247"/>
        <v>51249.624999759566</v>
      </c>
      <c r="C99149" s="246">
        <f t="shared" si="6247"/>
        <v>51249.66666642623</v>
      </c>
      <c r="D99149" s="247"/>
    </row>
    <row r="99150" spans="2:4">
      <c r="B99150" s="245">
        <f t="shared" si="6247"/>
        <v>51249.66666642623</v>
      </c>
      <c r="C99150" s="246">
        <f t="shared" si="6247"/>
        <v>51249.708333092894</v>
      </c>
      <c r="D99150" s="247"/>
    </row>
    <row r="99151" spans="2:4">
      <c r="B99151" s="245">
        <f t="shared" si="6247"/>
        <v>51249.708333092894</v>
      </c>
      <c r="C99151" s="246">
        <f t="shared" si="6247"/>
        <v>51249.749999759559</v>
      </c>
      <c r="D99151" s="247"/>
    </row>
    <row r="99152" spans="2:4">
      <c r="B99152" s="245">
        <f t="shared" ref="B99152:C99167" si="6248">B99151+1/24</f>
        <v>51249.749999759559</v>
      </c>
      <c r="C99152" s="246">
        <f t="shared" si="6248"/>
        <v>51249.791666426223</v>
      </c>
      <c r="D99152" s="247"/>
    </row>
    <row r="99153" spans="2:4">
      <c r="B99153" s="245">
        <f t="shared" si="6248"/>
        <v>51249.791666426223</v>
      </c>
      <c r="C99153" s="246">
        <f t="shared" si="6248"/>
        <v>51249.833333092887</v>
      </c>
      <c r="D99153" s="247"/>
    </row>
    <row r="99154" spans="2:4">
      <c r="B99154" s="245">
        <f t="shared" si="6248"/>
        <v>51249.833333092887</v>
      </c>
      <c r="C99154" s="246">
        <f t="shared" si="6248"/>
        <v>51249.874999759551</v>
      </c>
      <c r="D99154" s="247"/>
    </row>
    <row r="99155" spans="2:4">
      <c r="B99155" s="245">
        <f t="shared" si="6248"/>
        <v>51249.874999759551</v>
      </c>
      <c r="C99155" s="246">
        <f t="shared" si="6248"/>
        <v>51249.916666426216</v>
      </c>
      <c r="D99155" s="247"/>
    </row>
    <row r="99156" spans="2:4">
      <c r="B99156" s="245">
        <f t="shared" si="6248"/>
        <v>51249.916666426216</v>
      </c>
      <c r="C99156" s="246">
        <f t="shared" si="6248"/>
        <v>51249.95833309288</v>
      </c>
      <c r="D99156" s="247"/>
    </row>
    <row r="99157" spans="2:4">
      <c r="B99157" s="245">
        <f t="shared" si="6248"/>
        <v>51249.95833309288</v>
      </c>
      <c r="C99157" s="246">
        <f t="shared" si="6248"/>
        <v>51249.999999759544</v>
      </c>
      <c r="D99157" s="247"/>
    </row>
    <row r="99158" spans="2:4">
      <c r="B99158" s="245">
        <f t="shared" si="6248"/>
        <v>51249.999999759544</v>
      </c>
      <c r="C99158" s="246">
        <f t="shared" si="6248"/>
        <v>51250.041666426208</v>
      </c>
      <c r="D99158" s="247"/>
    </row>
    <row r="99159" spans="2:4">
      <c r="B99159" s="245">
        <f t="shared" si="6248"/>
        <v>51250.041666426208</v>
      </c>
      <c r="C99159" s="246">
        <f t="shared" si="6248"/>
        <v>51250.083333092873</v>
      </c>
      <c r="D99159" s="247"/>
    </row>
    <row r="99160" spans="2:4">
      <c r="B99160" s="245">
        <f t="shared" si="6248"/>
        <v>51250.083333092873</v>
      </c>
      <c r="C99160" s="246">
        <f t="shared" si="6248"/>
        <v>51250.124999759537</v>
      </c>
      <c r="D99160" s="247"/>
    </row>
    <row r="99161" spans="2:4">
      <c r="B99161" s="245">
        <f t="shared" si="6248"/>
        <v>51250.124999759537</v>
      </c>
      <c r="C99161" s="246">
        <f t="shared" si="6248"/>
        <v>51250.166666426201</v>
      </c>
      <c r="D99161" s="247"/>
    </row>
    <row r="99162" spans="2:4">
      <c r="B99162" s="245">
        <f t="shared" si="6248"/>
        <v>51250.166666426201</v>
      </c>
      <c r="C99162" s="246">
        <f t="shared" si="6248"/>
        <v>51250.208333092865</v>
      </c>
      <c r="D99162" s="247"/>
    </row>
    <row r="99163" spans="2:4">
      <c r="B99163" s="245">
        <f t="shared" si="6248"/>
        <v>51250.208333092865</v>
      </c>
      <c r="C99163" s="246">
        <f t="shared" si="6248"/>
        <v>51250.24999975953</v>
      </c>
      <c r="D99163" s="247"/>
    </row>
    <row r="99164" spans="2:4">
      <c r="B99164" s="245">
        <f t="shared" si="6248"/>
        <v>51250.24999975953</v>
      </c>
      <c r="C99164" s="246">
        <f t="shared" si="6248"/>
        <v>51250.291666426194</v>
      </c>
      <c r="D99164" s="247"/>
    </row>
    <row r="99165" spans="2:4">
      <c r="B99165" s="245">
        <f t="shared" si="6248"/>
        <v>51250.291666426194</v>
      </c>
      <c r="C99165" s="246">
        <f t="shared" si="6248"/>
        <v>51250.333333092858</v>
      </c>
      <c r="D99165" s="247"/>
    </row>
    <row r="99166" spans="2:4">
      <c r="B99166" s="245">
        <f t="shared" si="6248"/>
        <v>51250.333333092858</v>
      </c>
      <c r="C99166" s="246">
        <f t="shared" si="6248"/>
        <v>51250.374999759522</v>
      </c>
      <c r="D99166" s="247"/>
    </row>
    <row r="99167" spans="2:4">
      <c r="B99167" s="245">
        <f t="shared" si="6248"/>
        <v>51250.374999759522</v>
      </c>
      <c r="C99167" s="246">
        <f t="shared" si="6248"/>
        <v>51250.416666426187</v>
      </c>
      <c r="D99167" s="247"/>
    </row>
    <row r="99168" spans="2:4">
      <c r="B99168" s="245">
        <f t="shared" ref="B99168:C99183" si="6249">B99167+1/24</f>
        <v>51250.416666426187</v>
      </c>
      <c r="C99168" s="246">
        <f t="shared" si="6249"/>
        <v>51250.458333092851</v>
      </c>
      <c r="D99168" s="247"/>
    </row>
    <row r="99169" spans="2:4">
      <c r="B99169" s="245">
        <f t="shared" si="6249"/>
        <v>51250.458333092851</v>
      </c>
      <c r="C99169" s="246">
        <f t="shared" si="6249"/>
        <v>51250.499999759515</v>
      </c>
      <c r="D99169" s="247"/>
    </row>
    <row r="99170" spans="2:4">
      <c r="B99170" s="245">
        <f t="shared" si="6249"/>
        <v>51250.499999759515</v>
      </c>
      <c r="C99170" s="246">
        <f t="shared" si="6249"/>
        <v>51250.541666426179</v>
      </c>
      <c r="D99170" s="247"/>
    </row>
    <row r="99171" spans="2:4">
      <c r="B99171" s="245">
        <f t="shared" si="6249"/>
        <v>51250.541666426179</v>
      </c>
      <c r="C99171" s="246">
        <f t="shared" si="6249"/>
        <v>51250.583333092844</v>
      </c>
      <c r="D99171" s="247"/>
    </row>
    <row r="99172" spans="2:4">
      <c r="B99172" s="245">
        <f t="shared" si="6249"/>
        <v>51250.583333092844</v>
      </c>
      <c r="C99172" s="246">
        <f t="shared" si="6249"/>
        <v>51250.624999759508</v>
      </c>
      <c r="D99172" s="247"/>
    </row>
    <row r="99173" spans="2:4">
      <c r="B99173" s="245">
        <f t="shared" si="6249"/>
        <v>51250.624999759508</v>
      </c>
      <c r="C99173" s="246">
        <f t="shared" si="6249"/>
        <v>51250.666666426172</v>
      </c>
      <c r="D99173" s="247"/>
    </row>
    <row r="99174" spans="2:4">
      <c r="B99174" s="245">
        <f t="shared" si="6249"/>
        <v>51250.666666426172</v>
      </c>
      <c r="C99174" s="246">
        <f t="shared" si="6249"/>
        <v>51250.708333092836</v>
      </c>
      <c r="D99174" s="247"/>
    </row>
    <row r="99175" spans="2:4">
      <c r="B99175" s="245">
        <f t="shared" si="6249"/>
        <v>51250.708333092836</v>
      </c>
      <c r="C99175" s="246">
        <f t="shared" si="6249"/>
        <v>51250.7499997595</v>
      </c>
      <c r="D99175" s="247"/>
    </row>
    <row r="99176" spans="2:4">
      <c r="B99176" s="245">
        <f t="shared" si="6249"/>
        <v>51250.7499997595</v>
      </c>
      <c r="C99176" s="246">
        <f t="shared" si="6249"/>
        <v>51250.791666426165</v>
      </c>
      <c r="D99176" s="247"/>
    </row>
    <row r="99177" spans="2:4">
      <c r="B99177" s="245">
        <f t="shared" si="6249"/>
        <v>51250.791666426165</v>
      </c>
      <c r="C99177" s="246">
        <f t="shared" si="6249"/>
        <v>51250.833333092829</v>
      </c>
      <c r="D99177" s="247"/>
    </row>
    <row r="99178" spans="2:4">
      <c r="B99178" s="245">
        <f t="shared" si="6249"/>
        <v>51250.833333092829</v>
      </c>
      <c r="C99178" s="246">
        <f t="shared" si="6249"/>
        <v>51250.874999759493</v>
      </c>
      <c r="D99178" s="247"/>
    </row>
    <row r="99179" spans="2:4">
      <c r="B99179" s="245">
        <f t="shared" si="6249"/>
        <v>51250.874999759493</v>
      </c>
      <c r="C99179" s="246">
        <f t="shared" si="6249"/>
        <v>51250.916666426157</v>
      </c>
      <c r="D99179" s="247"/>
    </row>
    <row r="99180" spans="2:4">
      <c r="B99180" s="245">
        <f t="shared" si="6249"/>
        <v>51250.916666426157</v>
      </c>
      <c r="C99180" s="246">
        <f t="shared" si="6249"/>
        <v>51250.958333092822</v>
      </c>
      <c r="D99180" s="247"/>
    </row>
    <row r="99181" spans="2:4">
      <c r="B99181" s="245">
        <f t="shared" si="6249"/>
        <v>51250.958333092822</v>
      </c>
      <c r="C99181" s="246">
        <f t="shared" si="6249"/>
        <v>51250.999999759486</v>
      </c>
      <c r="D99181" s="247"/>
    </row>
    <row r="99182" spans="2:4">
      <c r="B99182" s="245">
        <f t="shared" si="6249"/>
        <v>51250.999999759486</v>
      </c>
      <c r="C99182" s="246">
        <f t="shared" si="6249"/>
        <v>51251.04166642615</v>
      </c>
      <c r="D99182" s="247"/>
    </row>
    <row r="99183" spans="2:4">
      <c r="B99183" s="245">
        <f t="shared" si="6249"/>
        <v>51251.04166642615</v>
      </c>
      <c r="C99183" s="246">
        <f t="shared" si="6249"/>
        <v>51251.083333092814</v>
      </c>
      <c r="D99183" s="247"/>
    </row>
    <row r="99184" spans="2:4">
      <c r="B99184" s="245">
        <f t="shared" ref="B99184:C99199" si="6250">B99183+1/24</f>
        <v>51251.083333092814</v>
      </c>
      <c r="C99184" s="246">
        <f t="shared" si="6250"/>
        <v>51251.124999759479</v>
      </c>
      <c r="D99184" s="247"/>
    </row>
    <row r="99185" spans="2:4">
      <c r="B99185" s="245">
        <f t="shared" si="6250"/>
        <v>51251.124999759479</v>
      </c>
      <c r="C99185" s="246">
        <f t="shared" si="6250"/>
        <v>51251.166666426143</v>
      </c>
      <c r="D99185" s="247"/>
    </row>
    <row r="99186" spans="2:4">
      <c r="B99186" s="245">
        <f t="shared" si="6250"/>
        <v>51251.166666426143</v>
      </c>
      <c r="C99186" s="246">
        <f t="shared" si="6250"/>
        <v>51251.208333092807</v>
      </c>
      <c r="D99186" s="247"/>
    </row>
    <row r="99187" spans="2:4">
      <c r="B99187" s="245">
        <f t="shared" si="6250"/>
        <v>51251.208333092807</v>
      </c>
      <c r="C99187" s="246">
        <f t="shared" si="6250"/>
        <v>51251.249999759471</v>
      </c>
      <c r="D99187" s="247"/>
    </row>
    <row r="99188" spans="2:4">
      <c r="B99188" s="245">
        <f t="shared" si="6250"/>
        <v>51251.249999759471</v>
      </c>
      <c r="C99188" s="246">
        <f t="shared" si="6250"/>
        <v>51251.291666426136</v>
      </c>
      <c r="D99188" s="247"/>
    </row>
    <row r="99189" spans="2:4">
      <c r="B99189" s="245">
        <f t="shared" si="6250"/>
        <v>51251.291666426136</v>
      </c>
      <c r="C99189" s="246">
        <f t="shared" si="6250"/>
        <v>51251.3333330928</v>
      </c>
      <c r="D99189" s="247"/>
    </row>
    <row r="99190" spans="2:4">
      <c r="B99190" s="245">
        <f t="shared" si="6250"/>
        <v>51251.3333330928</v>
      </c>
      <c r="C99190" s="246">
        <f t="shared" si="6250"/>
        <v>51251.374999759464</v>
      </c>
      <c r="D99190" s="247"/>
    </row>
    <row r="99191" spans="2:4">
      <c r="B99191" s="245">
        <f t="shared" si="6250"/>
        <v>51251.374999759464</v>
      </c>
      <c r="C99191" s="246">
        <f t="shared" si="6250"/>
        <v>51251.416666426128</v>
      </c>
      <c r="D99191" s="247"/>
    </row>
    <row r="99192" spans="2:4">
      <c r="B99192" s="245">
        <f t="shared" si="6250"/>
        <v>51251.416666426128</v>
      </c>
      <c r="C99192" s="246">
        <f t="shared" si="6250"/>
        <v>51251.458333092793</v>
      </c>
      <c r="D99192" s="247"/>
    </row>
    <row r="99193" spans="2:4">
      <c r="B99193" s="245">
        <f t="shared" si="6250"/>
        <v>51251.458333092793</v>
      </c>
      <c r="C99193" s="246">
        <f t="shared" si="6250"/>
        <v>51251.499999759457</v>
      </c>
      <c r="D99193" s="247"/>
    </row>
    <row r="99194" spans="2:4">
      <c r="B99194" s="245">
        <f t="shared" si="6250"/>
        <v>51251.499999759457</v>
      </c>
      <c r="C99194" s="246">
        <f t="shared" si="6250"/>
        <v>51251.541666426121</v>
      </c>
      <c r="D99194" s="247"/>
    </row>
    <row r="99195" spans="2:4">
      <c r="B99195" s="245">
        <f t="shared" si="6250"/>
        <v>51251.541666426121</v>
      </c>
      <c r="C99195" s="246">
        <f t="shared" si="6250"/>
        <v>51251.583333092785</v>
      </c>
      <c r="D99195" s="247"/>
    </row>
    <row r="99196" spans="2:4">
      <c r="B99196" s="245">
        <f t="shared" si="6250"/>
        <v>51251.583333092785</v>
      </c>
      <c r="C99196" s="246">
        <f t="shared" si="6250"/>
        <v>51251.62499975945</v>
      </c>
      <c r="D99196" s="247"/>
    </row>
    <row r="99197" spans="2:4">
      <c r="B99197" s="245">
        <f t="shared" si="6250"/>
        <v>51251.62499975945</v>
      </c>
      <c r="C99197" s="246">
        <f t="shared" si="6250"/>
        <v>51251.666666426114</v>
      </c>
      <c r="D99197" s="247"/>
    </row>
    <row r="99198" spans="2:4">
      <c r="B99198" s="245">
        <f t="shared" si="6250"/>
        <v>51251.666666426114</v>
      </c>
      <c r="C99198" s="246">
        <f t="shared" si="6250"/>
        <v>51251.708333092778</v>
      </c>
      <c r="D99198" s="247"/>
    </row>
    <row r="99199" spans="2:4">
      <c r="B99199" s="245">
        <f t="shared" si="6250"/>
        <v>51251.708333092778</v>
      </c>
      <c r="C99199" s="246">
        <f t="shared" si="6250"/>
        <v>51251.749999759442</v>
      </c>
      <c r="D99199" s="247"/>
    </row>
    <row r="99200" spans="2:4">
      <c r="B99200" s="245">
        <f t="shared" ref="B99200:C99215" si="6251">B99199+1/24</f>
        <v>51251.749999759442</v>
      </c>
      <c r="C99200" s="246">
        <f t="shared" si="6251"/>
        <v>51251.791666426107</v>
      </c>
      <c r="D99200" s="247"/>
    </row>
    <row r="99201" spans="2:4">
      <c r="B99201" s="245">
        <f t="shared" si="6251"/>
        <v>51251.791666426107</v>
      </c>
      <c r="C99201" s="246">
        <f t="shared" si="6251"/>
        <v>51251.833333092771</v>
      </c>
      <c r="D99201" s="247"/>
    </row>
    <row r="99202" spans="2:4">
      <c r="B99202" s="245">
        <f t="shared" si="6251"/>
        <v>51251.833333092771</v>
      </c>
      <c r="C99202" s="246">
        <f t="shared" si="6251"/>
        <v>51251.874999759435</v>
      </c>
      <c r="D99202" s="247"/>
    </row>
    <row r="99203" spans="2:4">
      <c r="B99203" s="245">
        <f t="shared" si="6251"/>
        <v>51251.874999759435</v>
      </c>
      <c r="C99203" s="246">
        <f t="shared" si="6251"/>
        <v>51251.916666426099</v>
      </c>
      <c r="D99203" s="247"/>
    </row>
    <row r="99204" spans="2:4">
      <c r="B99204" s="245">
        <f t="shared" si="6251"/>
        <v>51251.916666426099</v>
      </c>
      <c r="C99204" s="246">
        <f t="shared" si="6251"/>
        <v>51251.958333092763</v>
      </c>
      <c r="D99204" s="247"/>
    </row>
    <row r="99205" spans="2:4">
      <c r="B99205" s="245">
        <f t="shared" si="6251"/>
        <v>51251.958333092763</v>
      </c>
      <c r="C99205" s="246">
        <f t="shared" si="6251"/>
        <v>51251.999999759428</v>
      </c>
      <c r="D99205" s="247"/>
    </row>
    <row r="99206" spans="2:4">
      <c r="B99206" s="245">
        <f t="shared" si="6251"/>
        <v>51251.999999759428</v>
      </c>
      <c r="C99206" s="246">
        <f t="shared" si="6251"/>
        <v>51252.041666426092</v>
      </c>
      <c r="D99206" s="247"/>
    </row>
    <row r="99207" spans="2:4">
      <c r="B99207" s="245">
        <f t="shared" si="6251"/>
        <v>51252.041666426092</v>
      </c>
      <c r="C99207" s="246">
        <f t="shared" si="6251"/>
        <v>51252.083333092756</v>
      </c>
      <c r="D99207" s="247"/>
    </row>
    <row r="99208" spans="2:4">
      <c r="B99208" s="245">
        <f t="shared" si="6251"/>
        <v>51252.083333092756</v>
      </c>
      <c r="C99208" s="246">
        <f t="shared" si="6251"/>
        <v>51252.12499975942</v>
      </c>
      <c r="D99208" s="247"/>
    </row>
    <row r="99209" spans="2:4">
      <c r="B99209" s="245">
        <f t="shared" si="6251"/>
        <v>51252.12499975942</v>
      </c>
      <c r="C99209" s="246">
        <f t="shared" si="6251"/>
        <v>51252.166666426085</v>
      </c>
      <c r="D99209" s="247"/>
    </row>
    <row r="99210" spans="2:4">
      <c r="B99210" s="245">
        <f t="shared" si="6251"/>
        <v>51252.166666426085</v>
      </c>
      <c r="C99210" s="246">
        <f t="shared" si="6251"/>
        <v>51252.208333092749</v>
      </c>
      <c r="D99210" s="247"/>
    </row>
    <row r="99211" spans="2:4">
      <c r="B99211" s="245">
        <f t="shared" si="6251"/>
        <v>51252.208333092749</v>
      </c>
      <c r="C99211" s="246">
        <f t="shared" si="6251"/>
        <v>51252.249999759413</v>
      </c>
      <c r="D99211" s="247"/>
    </row>
    <row r="99212" spans="2:4">
      <c r="B99212" s="245">
        <f t="shared" si="6251"/>
        <v>51252.249999759413</v>
      </c>
      <c r="C99212" s="246">
        <f t="shared" si="6251"/>
        <v>51252.291666426077</v>
      </c>
      <c r="D99212" s="247"/>
    </row>
    <row r="99213" spans="2:4">
      <c r="B99213" s="245">
        <f t="shared" si="6251"/>
        <v>51252.291666426077</v>
      </c>
      <c r="C99213" s="246">
        <f t="shared" si="6251"/>
        <v>51252.333333092742</v>
      </c>
      <c r="D99213" s="247"/>
    </row>
    <row r="99214" spans="2:4">
      <c r="B99214" s="245">
        <f t="shared" si="6251"/>
        <v>51252.333333092742</v>
      </c>
      <c r="C99214" s="246">
        <f t="shared" si="6251"/>
        <v>51252.374999759406</v>
      </c>
      <c r="D99214" s="247"/>
    </row>
    <row r="99215" spans="2:4">
      <c r="B99215" s="245">
        <f t="shared" si="6251"/>
        <v>51252.374999759406</v>
      </c>
      <c r="C99215" s="246">
        <f t="shared" si="6251"/>
        <v>51252.41666642607</v>
      </c>
      <c r="D99215" s="247"/>
    </row>
    <row r="99216" spans="2:4">
      <c r="B99216" s="245">
        <f t="shared" ref="B99216:C99231" si="6252">B99215+1/24</f>
        <v>51252.41666642607</v>
      </c>
      <c r="C99216" s="246">
        <f t="shared" si="6252"/>
        <v>51252.458333092734</v>
      </c>
      <c r="D99216" s="247"/>
    </row>
    <row r="99217" spans="2:4">
      <c r="B99217" s="245">
        <f t="shared" si="6252"/>
        <v>51252.458333092734</v>
      </c>
      <c r="C99217" s="246">
        <f t="shared" si="6252"/>
        <v>51252.499999759399</v>
      </c>
      <c r="D99217" s="247"/>
    </row>
    <row r="99218" spans="2:4">
      <c r="B99218" s="245">
        <f t="shared" si="6252"/>
        <v>51252.499999759399</v>
      </c>
      <c r="C99218" s="246">
        <f t="shared" si="6252"/>
        <v>51252.541666426063</v>
      </c>
      <c r="D99218" s="247"/>
    </row>
    <row r="99219" spans="2:4">
      <c r="B99219" s="245">
        <f t="shared" si="6252"/>
        <v>51252.541666426063</v>
      </c>
      <c r="C99219" s="246">
        <f t="shared" si="6252"/>
        <v>51252.583333092727</v>
      </c>
      <c r="D99219" s="247"/>
    </row>
    <row r="99220" spans="2:4">
      <c r="B99220" s="245">
        <f t="shared" si="6252"/>
        <v>51252.583333092727</v>
      </c>
      <c r="C99220" s="246">
        <f t="shared" si="6252"/>
        <v>51252.624999759391</v>
      </c>
      <c r="D99220" s="247"/>
    </row>
    <row r="99221" spans="2:4">
      <c r="B99221" s="245">
        <f t="shared" si="6252"/>
        <v>51252.624999759391</v>
      </c>
      <c r="C99221" s="246">
        <f t="shared" si="6252"/>
        <v>51252.666666426056</v>
      </c>
      <c r="D99221" s="247"/>
    </row>
    <row r="99222" spans="2:4">
      <c r="B99222" s="245">
        <f t="shared" si="6252"/>
        <v>51252.666666426056</v>
      </c>
      <c r="C99222" s="246">
        <f t="shared" si="6252"/>
        <v>51252.70833309272</v>
      </c>
      <c r="D99222" s="247"/>
    </row>
    <row r="99223" spans="2:4">
      <c r="B99223" s="245">
        <f t="shared" si="6252"/>
        <v>51252.70833309272</v>
      </c>
      <c r="C99223" s="246">
        <f t="shared" si="6252"/>
        <v>51252.749999759384</v>
      </c>
      <c r="D99223" s="247"/>
    </row>
    <row r="99224" spans="2:4">
      <c r="B99224" s="245">
        <f t="shared" si="6252"/>
        <v>51252.749999759384</v>
      </c>
      <c r="C99224" s="246">
        <f t="shared" si="6252"/>
        <v>51252.791666426048</v>
      </c>
      <c r="D99224" s="247"/>
    </row>
    <row r="99225" spans="2:4">
      <c r="B99225" s="245">
        <f t="shared" si="6252"/>
        <v>51252.791666426048</v>
      </c>
      <c r="C99225" s="246">
        <f t="shared" si="6252"/>
        <v>51252.833333092713</v>
      </c>
      <c r="D99225" s="247"/>
    </row>
    <row r="99226" spans="2:4">
      <c r="B99226" s="245">
        <f t="shared" si="6252"/>
        <v>51252.833333092713</v>
      </c>
      <c r="C99226" s="246">
        <f t="shared" si="6252"/>
        <v>51252.874999759377</v>
      </c>
      <c r="D99226" s="247"/>
    </row>
    <row r="99227" spans="2:4">
      <c r="B99227" s="245">
        <f t="shared" si="6252"/>
        <v>51252.874999759377</v>
      </c>
      <c r="C99227" s="246">
        <f t="shared" si="6252"/>
        <v>51252.916666426041</v>
      </c>
      <c r="D99227" s="247"/>
    </row>
    <row r="99228" spans="2:4">
      <c r="B99228" s="245">
        <f t="shared" si="6252"/>
        <v>51252.916666426041</v>
      </c>
      <c r="C99228" s="246">
        <f t="shared" si="6252"/>
        <v>51252.958333092705</v>
      </c>
      <c r="D99228" s="247"/>
    </row>
    <row r="99229" spans="2:4">
      <c r="B99229" s="245">
        <f t="shared" si="6252"/>
        <v>51252.958333092705</v>
      </c>
      <c r="C99229" s="246">
        <f t="shared" si="6252"/>
        <v>51252.99999975937</v>
      </c>
      <c r="D99229" s="247"/>
    </row>
    <row r="99230" spans="2:4">
      <c r="B99230" s="245">
        <f t="shared" si="6252"/>
        <v>51252.99999975937</v>
      </c>
      <c r="C99230" s="246">
        <f t="shared" si="6252"/>
        <v>51253.041666426034</v>
      </c>
      <c r="D99230" s="247"/>
    </row>
    <row r="99231" spans="2:4">
      <c r="B99231" s="245">
        <f t="shared" si="6252"/>
        <v>51253.041666426034</v>
      </c>
      <c r="C99231" s="246">
        <f t="shared" si="6252"/>
        <v>51253.083333092698</v>
      </c>
      <c r="D99231" s="247"/>
    </row>
    <row r="99232" spans="2:4">
      <c r="B99232" s="245">
        <f t="shared" ref="B99232:C99247" si="6253">B99231+1/24</f>
        <v>51253.083333092698</v>
      </c>
      <c r="C99232" s="246">
        <f t="shared" si="6253"/>
        <v>51253.124999759362</v>
      </c>
      <c r="D99232" s="247"/>
    </row>
    <row r="99233" spans="2:4">
      <c r="B99233" s="245">
        <f t="shared" si="6253"/>
        <v>51253.124999759362</v>
      </c>
      <c r="C99233" s="246">
        <f t="shared" si="6253"/>
        <v>51253.166666426026</v>
      </c>
      <c r="D99233" s="247"/>
    </row>
    <row r="99234" spans="2:4">
      <c r="B99234" s="245">
        <f t="shared" si="6253"/>
        <v>51253.166666426026</v>
      </c>
      <c r="C99234" s="246">
        <f t="shared" si="6253"/>
        <v>51253.208333092691</v>
      </c>
      <c r="D99234" s="247"/>
    </row>
    <row r="99235" spans="2:4">
      <c r="B99235" s="245">
        <f t="shared" si="6253"/>
        <v>51253.208333092691</v>
      </c>
      <c r="C99235" s="246">
        <f t="shared" si="6253"/>
        <v>51253.249999759355</v>
      </c>
      <c r="D99235" s="247"/>
    </row>
    <row r="99236" spans="2:4">
      <c r="B99236" s="245">
        <f t="shared" si="6253"/>
        <v>51253.249999759355</v>
      </c>
      <c r="C99236" s="246">
        <f t="shared" si="6253"/>
        <v>51253.291666426019</v>
      </c>
      <c r="D99236" s="247"/>
    </row>
    <row r="99237" spans="2:4">
      <c r="B99237" s="245">
        <f t="shared" si="6253"/>
        <v>51253.291666426019</v>
      </c>
      <c r="C99237" s="246">
        <f t="shared" si="6253"/>
        <v>51253.333333092683</v>
      </c>
      <c r="D99237" s="247"/>
    </row>
    <row r="99238" spans="2:4">
      <c r="B99238" s="245">
        <f t="shared" si="6253"/>
        <v>51253.333333092683</v>
      </c>
      <c r="C99238" s="246">
        <f t="shared" si="6253"/>
        <v>51253.374999759348</v>
      </c>
      <c r="D99238" s="247"/>
    </row>
    <row r="99239" spans="2:4">
      <c r="B99239" s="245">
        <f t="shared" si="6253"/>
        <v>51253.374999759348</v>
      </c>
      <c r="C99239" s="246">
        <f t="shared" si="6253"/>
        <v>51253.416666426012</v>
      </c>
      <c r="D99239" s="247"/>
    </row>
    <row r="99240" spans="2:4">
      <c r="B99240" s="245">
        <f t="shared" si="6253"/>
        <v>51253.416666426012</v>
      </c>
      <c r="C99240" s="246">
        <f t="shared" si="6253"/>
        <v>51253.458333092676</v>
      </c>
      <c r="D99240" s="247"/>
    </row>
    <row r="99241" spans="2:4">
      <c r="B99241" s="245">
        <f t="shared" si="6253"/>
        <v>51253.458333092676</v>
      </c>
      <c r="C99241" s="246">
        <f t="shared" si="6253"/>
        <v>51253.49999975934</v>
      </c>
      <c r="D99241" s="247"/>
    </row>
    <row r="99242" spans="2:4">
      <c r="B99242" s="245">
        <f t="shared" si="6253"/>
        <v>51253.49999975934</v>
      </c>
      <c r="C99242" s="246">
        <f t="shared" si="6253"/>
        <v>51253.541666426005</v>
      </c>
      <c r="D99242" s="247"/>
    </row>
    <row r="99243" spans="2:4">
      <c r="B99243" s="245">
        <f t="shared" si="6253"/>
        <v>51253.541666426005</v>
      </c>
      <c r="C99243" s="246">
        <f t="shared" si="6253"/>
        <v>51253.583333092669</v>
      </c>
      <c r="D99243" s="247"/>
    </row>
    <row r="99244" spans="2:4">
      <c r="B99244" s="245">
        <f t="shared" si="6253"/>
        <v>51253.583333092669</v>
      </c>
      <c r="C99244" s="246">
        <f t="shared" si="6253"/>
        <v>51253.624999759333</v>
      </c>
      <c r="D99244" s="247"/>
    </row>
    <row r="99245" spans="2:4">
      <c r="B99245" s="245">
        <f t="shared" si="6253"/>
        <v>51253.624999759333</v>
      </c>
      <c r="C99245" s="246">
        <f t="shared" si="6253"/>
        <v>51253.666666425997</v>
      </c>
      <c r="D99245" s="247"/>
    </row>
    <row r="99246" spans="2:4">
      <c r="B99246" s="245">
        <f t="shared" si="6253"/>
        <v>51253.666666425997</v>
      </c>
      <c r="C99246" s="246">
        <f t="shared" si="6253"/>
        <v>51253.708333092662</v>
      </c>
      <c r="D99246" s="247"/>
    </row>
    <row r="99247" spans="2:4">
      <c r="B99247" s="245">
        <f t="shared" si="6253"/>
        <v>51253.708333092662</v>
      </c>
      <c r="C99247" s="246">
        <f t="shared" si="6253"/>
        <v>51253.749999759326</v>
      </c>
      <c r="D99247" s="247"/>
    </row>
    <row r="99248" spans="2:4">
      <c r="B99248" s="245">
        <f t="shared" ref="B99248:C99263" si="6254">B99247+1/24</f>
        <v>51253.749999759326</v>
      </c>
      <c r="C99248" s="246">
        <f t="shared" si="6254"/>
        <v>51253.79166642599</v>
      </c>
      <c r="D99248" s="247"/>
    </row>
    <row r="99249" spans="2:4">
      <c r="B99249" s="245">
        <f t="shared" si="6254"/>
        <v>51253.79166642599</v>
      </c>
      <c r="C99249" s="246">
        <f t="shared" si="6254"/>
        <v>51253.833333092654</v>
      </c>
      <c r="D99249" s="247"/>
    </row>
    <row r="99250" spans="2:4">
      <c r="B99250" s="245">
        <f t="shared" si="6254"/>
        <v>51253.833333092654</v>
      </c>
      <c r="C99250" s="246">
        <f t="shared" si="6254"/>
        <v>51253.874999759319</v>
      </c>
      <c r="D99250" s="247"/>
    </row>
    <row r="99251" spans="2:4">
      <c r="B99251" s="245">
        <f t="shared" si="6254"/>
        <v>51253.874999759319</v>
      </c>
      <c r="C99251" s="246">
        <f t="shared" si="6254"/>
        <v>51253.916666425983</v>
      </c>
      <c r="D99251" s="247"/>
    </row>
    <row r="99252" spans="2:4">
      <c r="B99252" s="245">
        <f t="shared" si="6254"/>
        <v>51253.916666425983</v>
      </c>
      <c r="C99252" s="246">
        <f t="shared" si="6254"/>
        <v>51253.958333092647</v>
      </c>
      <c r="D99252" s="247"/>
    </row>
    <row r="99253" spans="2:4">
      <c r="B99253" s="245">
        <f t="shared" si="6254"/>
        <v>51253.958333092647</v>
      </c>
      <c r="C99253" s="246">
        <f t="shared" si="6254"/>
        <v>51253.999999759311</v>
      </c>
      <c r="D99253" s="247"/>
    </row>
    <row r="99254" spans="2:4">
      <c r="B99254" s="245">
        <f t="shared" si="6254"/>
        <v>51253.999999759311</v>
      </c>
      <c r="C99254" s="246">
        <f t="shared" si="6254"/>
        <v>51254.041666425976</v>
      </c>
      <c r="D99254" s="247"/>
    </row>
    <row r="99255" spans="2:4">
      <c r="B99255" s="245">
        <f t="shared" si="6254"/>
        <v>51254.041666425976</v>
      </c>
      <c r="C99255" s="246">
        <f t="shared" si="6254"/>
        <v>51254.08333309264</v>
      </c>
      <c r="D99255" s="247"/>
    </row>
    <row r="99256" spans="2:4">
      <c r="B99256" s="245">
        <f t="shared" si="6254"/>
        <v>51254.08333309264</v>
      </c>
      <c r="C99256" s="246">
        <f t="shared" si="6254"/>
        <v>51254.124999759304</v>
      </c>
      <c r="D99256" s="247"/>
    </row>
    <row r="99257" spans="2:4">
      <c r="B99257" s="245">
        <f t="shared" si="6254"/>
        <v>51254.124999759304</v>
      </c>
      <c r="C99257" s="246">
        <f t="shared" si="6254"/>
        <v>51254.166666425968</v>
      </c>
      <c r="D99257" s="247"/>
    </row>
    <row r="99258" spans="2:4">
      <c r="B99258" s="245">
        <f t="shared" si="6254"/>
        <v>51254.166666425968</v>
      </c>
      <c r="C99258" s="246">
        <f t="shared" si="6254"/>
        <v>51254.208333092633</v>
      </c>
      <c r="D99258" s="247"/>
    </row>
    <row r="99259" spans="2:4">
      <c r="B99259" s="245">
        <f t="shared" si="6254"/>
        <v>51254.208333092633</v>
      </c>
      <c r="C99259" s="246">
        <f t="shared" si="6254"/>
        <v>51254.249999759297</v>
      </c>
      <c r="D99259" s="247"/>
    </row>
    <row r="99260" spans="2:4">
      <c r="B99260" s="245">
        <f t="shared" si="6254"/>
        <v>51254.249999759297</v>
      </c>
      <c r="C99260" s="246">
        <f t="shared" si="6254"/>
        <v>51254.291666425961</v>
      </c>
      <c r="D99260" s="247"/>
    </row>
    <row r="99261" spans="2:4">
      <c r="B99261" s="245">
        <f t="shared" si="6254"/>
        <v>51254.291666425961</v>
      </c>
      <c r="C99261" s="246">
        <f t="shared" si="6254"/>
        <v>51254.333333092625</v>
      </c>
      <c r="D99261" s="247"/>
    </row>
    <row r="99262" spans="2:4">
      <c r="B99262" s="245">
        <f t="shared" si="6254"/>
        <v>51254.333333092625</v>
      </c>
      <c r="C99262" s="246">
        <f t="shared" si="6254"/>
        <v>51254.374999759289</v>
      </c>
      <c r="D99262" s="247"/>
    </row>
    <row r="99263" spans="2:4">
      <c r="B99263" s="245">
        <f t="shared" si="6254"/>
        <v>51254.374999759289</v>
      </c>
      <c r="C99263" s="246">
        <f t="shared" si="6254"/>
        <v>51254.416666425954</v>
      </c>
      <c r="D99263" s="247"/>
    </row>
    <row r="99264" spans="2:4">
      <c r="B99264" s="245">
        <f t="shared" ref="B99264:C99279" si="6255">B99263+1/24</f>
        <v>51254.416666425954</v>
      </c>
      <c r="C99264" s="246">
        <f t="shared" si="6255"/>
        <v>51254.458333092618</v>
      </c>
      <c r="D99264" s="247"/>
    </row>
    <row r="99265" spans="2:4">
      <c r="B99265" s="245">
        <f t="shared" si="6255"/>
        <v>51254.458333092618</v>
      </c>
      <c r="C99265" s="246">
        <f t="shared" si="6255"/>
        <v>51254.499999759282</v>
      </c>
      <c r="D99265" s="247"/>
    </row>
    <row r="99266" spans="2:4">
      <c r="B99266" s="245">
        <f t="shared" si="6255"/>
        <v>51254.499999759282</v>
      </c>
      <c r="C99266" s="246">
        <f t="shared" si="6255"/>
        <v>51254.541666425946</v>
      </c>
      <c r="D99266" s="247"/>
    </row>
    <row r="99267" spans="2:4">
      <c r="B99267" s="245">
        <f t="shared" si="6255"/>
        <v>51254.541666425946</v>
      </c>
      <c r="C99267" s="246">
        <f t="shared" si="6255"/>
        <v>51254.583333092611</v>
      </c>
      <c r="D99267" s="247"/>
    </row>
    <row r="99268" spans="2:4">
      <c r="B99268" s="245">
        <f t="shared" si="6255"/>
        <v>51254.583333092611</v>
      </c>
      <c r="C99268" s="246">
        <f t="shared" si="6255"/>
        <v>51254.624999759275</v>
      </c>
      <c r="D99268" s="247"/>
    </row>
    <row r="99269" spans="2:4">
      <c r="B99269" s="245">
        <f t="shared" si="6255"/>
        <v>51254.624999759275</v>
      </c>
      <c r="C99269" s="246">
        <f t="shared" si="6255"/>
        <v>51254.666666425939</v>
      </c>
      <c r="D99269" s="247"/>
    </row>
    <row r="99270" spans="2:4">
      <c r="B99270" s="245">
        <f t="shared" si="6255"/>
        <v>51254.666666425939</v>
      </c>
      <c r="C99270" s="246">
        <f t="shared" si="6255"/>
        <v>51254.708333092603</v>
      </c>
      <c r="D99270" s="247"/>
    </row>
    <row r="99271" spans="2:4">
      <c r="B99271" s="245">
        <f t="shared" si="6255"/>
        <v>51254.708333092603</v>
      </c>
      <c r="C99271" s="246">
        <f t="shared" si="6255"/>
        <v>51254.749999759268</v>
      </c>
      <c r="D99271" s="247"/>
    </row>
    <row r="99272" spans="2:4">
      <c r="B99272" s="245">
        <f t="shared" si="6255"/>
        <v>51254.749999759268</v>
      </c>
      <c r="C99272" s="246">
        <f t="shared" si="6255"/>
        <v>51254.791666425932</v>
      </c>
      <c r="D99272" s="247"/>
    </row>
    <row r="99273" spans="2:4">
      <c r="B99273" s="245">
        <f t="shared" si="6255"/>
        <v>51254.791666425932</v>
      </c>
      <c r="C99273" s="246">
        <f t="shared" si="6255"/>
        <v>51254.833333092596</v>
      </c>
      <c r="D99273" s="247"/>
    </row>
    <row r="99274" spans="2:4">
      <c r="B99274" s="245">
        <f t="shared" si="6255"/>
        <v>51254.833333092596</v>
      </c>
      <c r="C99274" s="246">
        <f t="shared" si="6255"/>
        <v>51254.87499975926</v>
      </c>
      <c r="D99274" s="247"/>
    </row>
    <row r="99275" spans="2:4">
      <c r="B99275" s="245">
        <f t="shared" si="6255"/>
        <v>51254.87499975926</v>
      </c>
      <c r="C99275" s="246">
        <f t="shared" si="6255"/>
        <v>51254.916666425925</v>
      </c>
      <c r="D99275" s="247"/>
    </row>
    <row r="99276" spans="2:4">
      <c r="B99276" s="245">
        <f t="shared" si="6255"/>
        <v>51254.916666425925</v>
      </c>
      <c r="C99276" s="246">
        <f t="shared" si="6255"/>
        <v>51254.958333092589</v>
      </c>
      <c r="D99276" s="247"/>
    </row>
    <row r="99277" spans="2:4">
      <c r="B99277" s="245">
        <f t="shared" si="6255"/>
        <v>51254.958333092589</v>
      </c>
      <c r="C99277" s="246">
        <f t="shared" si="6255"/>
        <v>51254.999999759253</v>
      </c>
      <c r="D99277" s="247"/>
    </row>
    <row r="99278" spans="2:4">
      <c r="B99278" s="245">
        <f t="shared" si="6255"/>
        <v>51254.999999759253</v>
      </c>
      <c r="C99278" s="246">
        <f t="shared" si="6255"/>
        <v>51255.041666425917</v>
      </c>
      <c r="D99278" s="247"/>
    </row>
    <row r="99279" spans="2:4">
      <c r="B99279" s="245">
        <f t="shared" si="6255"/>
        <v>51255.041666425917</v>
      </c>
      <c r="C99279" s="246">
        <f t="shared" si="6255"/>
        <v>51255.083333092582</v>
      </c>
      <c r="D99279" s="247"/>
    </row>
    <row r="99280" spans="2:4">
      <c r="B99280" s="245">
        <f t="shared" ref="B99280:C99295" si="6256">B99279+1/24</f>
        <v>51255.083333092582</v>
      </c>
      <c r="C99280" s="246">
        <f t="shared" si="6256"/>
        <v>51255.124999759246</v>
      </c>
      <c r="D99280" s="247"/>
    </row>
    <row r="99281" spans="2:4">
      <c r="B99281" s="245">
        <f t="shared" si="6256"/>
        <v>51255.124999759246</v>
      </c>
      <c r="C99281" s="246">
        <f t="shared" si="6256"/>
        <v>51255.16666642591</v>
      </c>
      <c r="D99281" s="247"/>
    </row>
    <row r="99282" spans="2:4">
      <c r="B99282" s="245">
        <f t="shared" si="6256"/>
        <v>51255.16666642591</v>
      </c>
      <c r="C99282" s="246">
        <f t="shared" si="6256"/>
        <v>51255.208333092574</v>
      </c>
      <c r="D99282" s="247"/>
    </row>
    <row r="99283" spans="2:4">
      <c r="B99283" s="245">
        <f t="shared" si="6256"/>
        <v>51255.208333092574</v>
      </c>
      <c r="C99283" s="246">
        <f t="shared" si="6256"/>
        <v>51255.249999759239</v>
      </c>
      <c r="D99283" s="247"/>
    </row>
    <row r="99284" spans="2:4">
      <c r="B99284" s="245">
        <f t="shared" si="6256"/>
        <v>51255.249999759239</v>
      </c>
      <c r="C99284" s="246">
        <f t="shared" si="6256"/>
        <v>51255.291666425903</v>
      </c>
      <c r="D99284" s="247"/>
    </row>
    <row r="99285" spans="2:4">
      <c r="B99285" s="245">
        <f t="shared" si="6256"/>
        <v>51255.291666425903</v>
      </c>
      <c r="C99285" s="246">
        <f t="shared" si="6256"/>
        <v>51255.333333092567</v>
      </c>
      <c r="D99285" s="247"/>
    </row>
    <row r="99286" spans="2:4">
      <c r="B99286" s="245">
        <f t="shared" si="6256"/>
        <v>51255.333333092567</v>
      </c>
      <c r="C99286" s="246">
        <f t="shared" si="6256"/>
        <v>51255.374999759231</v>
      </c>
      <c r="D99286" s="247"/>
    </row>
    <row r="99287" spans="2:4">
      <c r="B99287" s="245">
        <f t="shared" si="6256"/>
        <v>51255.374999759231</v>
      </c>
      <c r="C99287" s="246">
        <f t="shared" si="6256"/>
        <v>51255.416666425896</v>
      </c>
      <c r="D99287" s="247"/>
    </row>
    <row r="99288" spans="2:4">
      <c r="B99288" s="245">
        <f t="shared" si="6256"/>
        <v>51255.416666425896</v>
      </c>
      <c r="C99288" s="246">
        <f t="shared" si="6256"/>
        <v>51255.45833309256</v>
      </c>
      <c r="D99288" s="247"/>
    </row>
    <row r="99289" spans="2:4">
      <c r="B99289" s="245">
        <f t="shared" si="6256"/>
        <v>51255.45833309256</v>
      </c>
      <c r="C99289" s="246">
        <f t="shared" si="6256"/>
        <v>51255.499999759224</v>
      </c>
      <c r="D99289" s="247"/>
    </row>
    <row r="99290" spans="2:4">
      <c r="B99290" s="245">
        <f t="shared" si="6256"/>
        <v>51255.499999759224</v>
      </c>
      <c r="C99290" s="246">
        <f t="shared" si="6256"/>
        <v>51255.541666425888</v>
      </c>
      <c r="D99290" s="247"/>
    </row>
    <row r="99291" spans="2:4">
      <c r="B99291" s="245">
        <f t="shared" si="6256"/>
        <v>51255.541666425888</v>
      </c>
      <c r="C99291" s="246">
        <f t="shared" si="6256"/>
        <v>51255.583333092552</v>
      </c>
      <c r="D99291" s="247"/>
    </row>
    <row r="99292" spans="2:4">
      <c r="B99292" s="245">
        <f t="shared" si="6256"/>
        <v>51255.583333092552</v>
      </c>
      <c r="C99292" s="246">
        <f t="shared" si="6256"/>
        <v>51255.624999759217</v>
      </c>
      <c r="D99292" s="247"/>
    </row>
    <row r="99293" spans="2:4">
      <c r="B99293" s="245">
        <f t="shared" si="6256"/>
        <v>51255.624999759217</v>
      </c>
      <c r="C99293" s="246">
        <f t="shared" si="6256"/>
        <v>51255.666666425881</v>
      </c>
      <c r="D99293" s="247"/>
    </row>
    <row r="99294" spans="2:4">
      <c r="B99294" s="245">
        <f t="shared" si="6256"/>
        <v>51255.666666425881</v>
      </c>
      <c r="C99294" s="246">
        <f t="shared" si="6256"/>
        <v>51255.708333092545</v>
      </c>
      <c r="D99294" s="247"/>
    </row>
    <row r="99295" spans="2:4">
      <c r="B99295" s="245">
        <f t="shared" si="6256"/>
        <v>51255.708333092545</v>
      </c>
      <c r="C99295" s="246">
        <f t="shared" si="6256"/>
        <v>51255.749999759209</v>
      </c>
      <c r="D99295" s="247"/>
    </row>
    <row r="99296" spans="2:4">
      <c r="B99296" s="245">
        <f t="shared" ref="B99296:C99311" si="6257">B99295+1/24</f>
        <v>51255.749999759209</v>
      </c>
      <c r="C99296" s="246">
        <f t="shared" si="6257"/>
        <v>51255.791666425874</v>
      </c>
      <c r="D99296" s="247"/>
    </row>
    <row r="99297" spans="2:4">
      <c r="B99297" s="245">
        <f t="shared" si="6257"/>
        <v>51255.791666425874</v>
      </c>
      <c r="C99297" s="246">
        <f t="shared" si="6257"/>
        <v>51255.833333092538</v>
      </c>
      <c r="D99297" s="247"/>
    </row>
    <row r="99298" spans="2:4">
      <c r="B99298" s="245">
        <f t="shared" si="6257"/>
        <v>51255.833333092538</v>
      </c>
      <c r="C99298" s="246">
        <f t="shared" si="6257"/>
        <v>51255.874999759202</v>
      </c>
      <c r="D99298" s="247"/>
    </row>
    <row r="99299" spans="2:4">
      <c r="B99299" s="245">
        <f t="shared" si="6257"/>
        <v>51255.874999759202</v>
      </c>
      <c r="C99299" s="246">
        <f t="shared" si="6257"/>
        <v>51255.916666425866</v>
      </c>
      <c r="D99299" s="247"/>
    </row>
    <row r="99300" spans="2:4">
      <c r="B99300" s="245">
        <f t="shared" si="6257"/>
        <v>51255.916666425866</v>
      </c>
      <c r="C99300" s="246">
        <f t="shared" si="6257"/>
        <v>51255.958333092531</v>
      </c>
      <c r="D99300" s="247"/>
    </row>
    <row r="99301" spans="2:4">
      <c r="B99301" s="245">
        <f t="shared" si="6257"/>
        <v>51255.958333092531</v>
      </c>
      <c r="C99301" s="246">
        <f t="shared" si="6257"/>
        <v>51255.999999759195</v>
      </c>
      <c r="D99301" s="247"/>
    </row>
    <row r="99302" spans="2:4">
      <c r="B99302" s="245">
        <f t="shared" si="6257"/>
        <v>51255.999999759195</v>
      </c>
      <c r="C99302" s="246">
        <f t="shared" si="6257"/>
        <v>51256.041666425859</v>
      </c>
      <c r="D99302" s="247"/>
    </row>
    <row r="99303" spans="2:4">
      <c r="B99303" s="245">
        <f t="shared" si="6257"/>
        <v>51256.041666425859</v>
      </c>
      <c r="C99303" s="246">
        <f t="shared" si="6257"/>
        <v>51256.083333092523</v>
      </c>
      <c r="D99303" s="247"/>
    </row>
    <row r="99304" spans="2:4">
      <c r="B99304" s="245">
        <f t="shared" si="6257"/>
        <v>51256.083333092523</v>
      </c>
      <c r="C99304" s="246">
        <f t="shared" si="6257"/>
        <v>51256.124999759188</v>
      </c>
      <c r="D99304" s="247"/>
    </row>
    <row r="99305" spans="2:4">
      <c r="B99305" s="245">
        <f t="shared" si="6257"/>
        <v>51256.124999759188</v>
      </c>
      <c r="C99305" s="246">
        <f t="shared" si="6257"/>
        <v>51256.166666425852</v>
      </c>
      <c r="D99305" s="247"/>
    </row>
    <row r="99306" spans="2:4">
      <c r="B99306" s="245">
        <f t="shared" si="6257"/>
        <v>51256.166666425852</v>
      </c>
      <c r="C99306" s="246">
        <f t="shared" si="6257"/>
        <v>51256.208333092516</v>
      </c>
      <c r="D99306" s="247"/>
    </row>
    <row r="99307" spans="2:4">
      <c r="B99307" s="245">
        <f t="shared" si="6257"/>
        <v>51256.208333092516</v>
      </c>
      <c r="C99307" s="246">
        <f t="shared" si="6257"/>
        <v>51256.24999975918</v>
      </c>
      <c r="D99307" s="247"/>
    </row>
    <row r="99308" spans="2:4">
      <c r="B99308" s="245">
        <f t="shared" si="6257"/>
        <v>51256.24999975918</v>
      </c>
      <c r="C99308" s="246">
        <f t="shared" si="6257"/>
        <v>51256.291666425845</v>
      </c>
      <c r="D99308" s="247"/>
    </row>
    <row r="99309" spans="2:4">
      <c r="B99309" s="245">
        <f t="shared" si="6257"/>
        <v>51256.291666425845</v>
      </c>
      <c r="C99309" s="246">
        <f t="shared" si="6257"/>
        <v>51256.333333092509</v>
      </c>
      <c r="D99309" s="247"/>
    </row>
    <row r="99310" spans="2:4">
      <c r="B99310" s="245">
        <f t="shared" si="6257"/>
        <v>51256.333333092509</v>
      </c>
      <c r="C99310" s="246">
        <f t="shared" si="6257"/>
        <v>51256.374999759173</v>
      </c>
      <c r="D99310" s="247"/>
    </row>
    <row r="99311" spans="2:4">
      <c r="B99311" s="245">
        <f t="shared" si="6257"/>
        <v>51256.374999759173</v>
      </c>
      <c r="C99311" s="246">
        <f t="shared" si="6257"/>
        <v>51256.416666425837</v>
      </c>
      <c r="D99311" s="247"/>
    </row>
    <row r="99312" spans="2:4">
      <c r="B99312" s="245">
        <f t="shared" ref="B99312:C99327" si="6258">B99311+1/24</f>
        <v>51256.416666425837</v>
      </c>
      <c r="C99312" s="246">
        <f t="shared" si="6258"/>
        <v>51256.458333092502</v>
      </c>
      <c r="D99312" s="247"/>
    </row>
    <row r="99313" spans="2:4">
      <c r="B99313" s="245">
        <f t="shared" si="6258"/>
        <v>51256.458333092502</v>
      </c>
      <c r="C99313" s="246">
        <f t="shared" si="6258"/>
        <v>51256.499999759166</v>
      </c>
      <c r="D99313" s="247"/>
    </row>
    <row r="99314" spans="2:4">
      <c r="B99314" s="245">
        <f t="shared" si="6258"/>
        <v>51256.499999759166</v>
      </c>
      <c r="C99314" s="246">
        <f t="shared" si="6258"/>
        <v>51256.54166642583</v>
      </c>
      <c r="D99314" s="247"/>
    </row>
    <row r="99315" spans="2:4">
      <c r="B99315" s="245">
        <f t="shared" si="6258"/>
        <v>51256.54166642583</v>
      </c>
      <c r="C99315" s="246">
        <f t="shared" si="6258"/>
        <v>51256.583333092494</v>
      </c>
      <c r="D99315" s="247"/>
    </row>
    <row r="99316" spans="2:4">
      <c r="B99316" s="245">
        <f t="shared" si="6258"/>
        <v>51256.583333092494</v>
      </c>
      <c r="C99316" s="246">
        <f t="shared" si="6258"/>
        <v>51256.624999759159</v>
      </c>
      <c r="D99316" s="247"/>
    </row>
    <row r="99317" spans="2:4">
      <c r="B99317" s="245">
        <f t="shared" si="6258"/>
        <v>51256.624999759159</v>
      </c>
      <c r="C99317" s="246">
        <f t="shared" si="6258"/>
        <v>51256.666666425823</v>
      </c>
      <c r="D99317" s="247"/>
    </row>
    <row r="99318" spans="2:4">
      <c r="B99318" s="245">
        <f t="shared" si="6258"/>
        <v>51256.666666425823</v>
      </c>
      <c r="C99318" s="246">
        <f t="shared" si="6258"/>
        <v>51256.708333092487</v>
      </c>
      <c r="D99318" s="247"/>
    </row>
    <row r="99319" spans="2:4">
      <c r="B99319" s="245">
        <f t="shared" si="6258"/>
        <v>51256.708333092487</v>
      </c>
      <c r="C99319" s="246">
        <f t="shared" si="6258"/>
        <v>51256.749999759151</v>
      </c>
      <c r="D99319" s="247"/>
    </row>
    <row r="99320" spans="2:4">
      <c r="B99320" s="245">
        <f t="shared" si="6258"/>
        <v>51256.749999759151</v>
      </c>
      <c r="C99320" s="246">
        <f t="shared" si="6258"/>
        <v>51256.791666425815</v>
      </c>
      <c r="D99320" s="247"/>
    </row>
    <row r="99321" spans="2:4">
      <c r="B99321" s="245">
        <f t="shared" si="6258"/>
        <v>51256.791666425815</v>
      </c>
      <c r="C99321" s="246">
        <f t="shared" si="6258"/>
        <v>51256.83333309248</v>
      </c>
      <c r="D99321" s="247"/>
    </row>
    <row r="99322" spans="2:4">
      <c r="B99322" s="245">
        <f t="shared" si="6258"/>
        <v>51256.83333309248</v>
      </c>
      <c r="C99322" s="246">
        <f t="shared" si="6258"/>
        <v>51256.874999759144</v>
      </c>
      <c r="D99322" s="247"/>
    </row>
    <row r="99323" spans="2:4">
      <c r="B99323" s="245">
        <f t="shared" si="6258"/>
        <v>51256.874999759144</v>
      </c>
      <c r="C99323" s="246">
        <f t="shared" si="6258"/>
        <v>51256.916666425808</v>
      </c>
      <c r="D99323" s="247"/>
    </row>
    <row r="99324" spans="2:4">
      <c r="B99324" s="245">
        <f t="shared" si="6258"/>
        <v>51256.916666425808</v>
      </c>
      <c r="C99324" s="246">
        <f t="shared" si="6258"/>
        <v>51256.958333092472</v>
      </c>
      <c r="D99324" s="247"/>
    </row>
    <row r="99325" spans="2:4">
      <c r="B99325" s="245">
        <f t="shared" si="6258"/>
        <v>51256.958333092472</v>
      </c>
      <c r="C99325" s="246">
        <f t="shared" si="6258"/>
        <v>51256.999999759137</v>
      </c>
      <c r="D99325" s="247"/>
    </row>
    <row r="99326" spans="2:4">
      <c r="B99326" s="245">
        <f t="shared" si="6258"/>
        <v>51256.999999759137</v>
      </c>
      <c r="C99326" s="246">
        <f t="shared" si="6258"/>
        <v>51257.041666425801</v>
      </c>
      <c r="D99326" s="247"/>
    </row>
    <row r="99327" spans="2:4">
      <c r="B99327" s="245">
        <f t="shared" si="6258"/>
        <v>51257.041666425801</v>
      </c>
      <c r="C99327" s="246">
        <f t="shared" si="6258"/>
        <v>51257.083333092465</v>
      </c>
      <c r="D99327" s="247"/>
    </row>
    <row r="99328" spans="2:4">
      <c r="B99328" s="245">
        <f t="shared" ref="B99328:C99343" si="6259">B99327+1/24</f>
        <v>51257.083333092465</v>
      </c>
      <c r="C99328" s="246">
        <f t="shared" si="6259"/>
        <v>51257.124999759129</v>
      </c>
      <c r="D99328" s="247"/>
    </row>
    <row r="99329" spans="2:4">
      <c r="B99329" s="245">
        <f t="shared" si="6259"/>
        <v>51257.124999759129</v>
      </c>
      <c r="C99329" s="246">
        <f t="shared" si="6259"/>
        <v>51257.166666425794</v>
      </c>
      <c r="D99329" s="247"/>
    </row>
    <row r="99330" spans="2:4">
      <c r="B99330" s="245">
        <f t="shared" si="6259"/>
        <v>51257.166666425794</v>
      </c>
      <c r="C99330" s="246">
        <f t="shared" si="6259"/>
        <v>51257.208333092458</v>
      </c>
      <c r="D99330" s="247"/>
    </row>
    <row r="99331" spans="2:4">
      <c r="B99331" s="245">
        <f t="shared" si="6259"/>
        <v>51257.208333092458</v>
      </c>
      <c r="C99331" s="246">
        <f t="shared" si="6259"/>
        <v>51257.249999759122</v>
      </c>
      <c r="D99331" s="247"/>
    </row>
    <row r="99332" spans="2:4">
      <c r="B99332" s="245">
        <f t="shared" si="6259"/>
        <v>51257.249999759122</v>
      </c>
      <c r="C99332" s="246">
        <f t="shared" si="6259"/>
        <v>51257.291666425786</v>
      </c>
      <c r="D99332" s="247"/>
    </row>
    <row r="99333" spans="2:4">
      <c r="B99333" s="245">
        <f t="shared" si="6259"/>
        <v>51257.291666425786</v>
      </c>
      <c r="C99333" s="246">
        <f t="shared" si="6259"/>
        <v>51257.333333092451</v>
      </c>
      <c r="D99333" s="247"/>
    </row>
    <row r="99334" spans="2:4">
      <c r="B99334" s="245">
        <f t="shared" si="6259"/>
        <v>51257.333333092451</v>
      </c>
      <c r="C99334" s="246">
        <f t="shared" si="6259"/>
        <v>51257.374999759115</v>
      </c>
      <c r="D99334" s="247"/>
    </row>
    <row r="99335" spans="2:4">
      <c r="B99335" s="245">
        <f t="shared" si="6259"/>
        <v>51257.374999759115</v>
      </c>
      <c r="C99335" s="246">
        <f t="shared" si="6259"/>
        <v>51257.416666425779</v>
      </c>
      <c r="D99335" s="247"/>
    </row>
    <row r="99336" spans="2:4">
      <c r="B99336" s="245">
        <f t="shared" si="6259"/>
        <v>51257.416666425779</v>
      </c>
      <c r="C99336" s="246">
        <f t="shared" si="6259"/>
        <v>51257.458333092443</v>
      </c>
      <c r="D99336" s="247"/>
    </row>
    <row r="99337" spans="2:4">
      <c r="B99337" s="245">
        <f t="shared" si="6259"/>
        <v>51257.458333092443</v>
      </c>
      <c r="C99337" s="246">
        <f t="shared" si="6259"/>
        <v>51257.499999759108</v>
      </c>
      <c r="D99337" s="247"/>
    </row>
    <row r="99338" spans="2:4">
      <c r="B99338" s="245">
        <f t="shared" si="6259"/>
        <v>51257.499999759108</v>
      </c>
      <c r="C99338" s="246">
        <f t="shared" si="6259"/>
        <v>51257.541666425772</v>
      </c>
      <c r="D99338" s="247"/>
    </row>
    <row r="99339" spans="2:4">
      <c r="B99339" s="245">
        <f t="shared" si="6259"/>
        <v>51257.541666425772</v>
      </c>
      <c r="C99339" s="246">
        <f t="shared" si="6259"/>
        <v>51257.583333092436</v>
      </c>
      <c r="D99339" s="247"/>
    </row>
    <row r="99340" spans="2:4">
      <c r="B99340" s="245">
        <f t="shared" si="6259"/>
        <v>51257.583333092436</v>
      </c>
      <c r="C99340" s="246">
        <f t="shared" si="6259"/>
        <v>51257.6249997591</v>
      </c>
      <c r="D99340" s="247"/>
    </row>
    <row r="99341" spans="2:4">
      <c r="B99341" s="245">
        <f t="shared" si="6259"/>
        <v>51257.6249997591</v>
      </c>
      <c r="C99341" s="246">
        <f t="shared" si="6259"/>
        <v>51257.666666425765</v>
      </c>
      <c r="D99341" s="247"/>
    </row>
    <row r="99342" spans="2:4">
      <c r="B99342" s="245">
        <f t="shared" si="6259"/>
        <v>51257.666666425765</v>
      </c>
      <c r="C99342" s="246">
        <f t="shared" si="6259"/>
        <v>51257.708333092429</v>
      </c>
      <c r="D99342" s="247"/>
    </row>
    <row r="99343" spans="2:4">
      <c r="B99343" s="245">
        <f t="shared" si="6259"/>
        <v>51257.708333092429</v>
      </c>
      <c r="C99343" s="246">
        <f t="shared" si="6259"/>
        <v>51257.749999759093</v>
      </c>
      <c r="D99343" s="247"/>
    </row>
    <row r="99344" spans="2:4">
      <c r="B99344" s="245">
        <f t="shared" ref="B99344:C99359" si="6260">B99343+1/24</f>
        <v>51257.749999759093</v>
      </c>
      <c r="C99344" s="246">
        <f t="shared" si="6260"/>
        <v>51257.791666425757</v>
      </c>
      <c r="D99344" s="247"/>
    </row>
    <row r="99345" spans="2:4">
      <c r="B99345" s="245">
        <f t="shared" si="6260"/>
        <v>51257.791666425757</v>
      </c>
      <c r="C99345" s="246">
        <f t="shared" si="6260"/>
        <v>51257.833333092422</v>
      </c>
      <c r="D99345" s="247"/>
    </row>
    <row r="99346" spans="2:4">
      <c r="B99346" s="245">
        <f t="shared" si="6260"/>
        <v>51257.833333092422</v>
      </c>
      <c r="C99346" s="246">
        <f t="shared" si="6260"/>
        <v>51257.874999759086</v>
      </c>
      <c r="D99346" s="247"/>
    </row>
    <row r="99347" spans="2:4">
      <c r="B99347" s="245">
        <f t="shared" si="6260"/>
        <v>51257.874999759086</v>
      </c>
      <c r="C99347" s="246">
        <f t="shared" si="6260"/>
        <v>51257.91666642575</v>
      </c>
      <c r="D99347" s="247"/>
    </row>
    <row r="99348" spans="2:4">
      <c r="B99348" s="245">
        <f t="shared" si="6260"/>
        <v>51257.91666642575</v>
      </c>
      <c r="C99348" s="246">
        <f t="shared" si="6260"/>
        <v>51257.958333092414</v>
      </c>
      <c r="D99348" s="247"/>
    </row>
    <row r="99349" spans="2:4">
      <c r="B99349" s="245">
        <f t="shared" si="6260"/>
        <v>51257.958333092414</v>
      </c>
      <c r="C99349" s="246">
        <f t="shared" si="6260"/>
        <v>51257.999999759078</v>
      </c>
      <c r="D99349" s="247"/>
    </row>
    <row r="99350" spans="2:4">
      <c r="B99350" s="245">
        <f t="shared" si="6260"/>
        <v>51257.999999759078</v>
      </c>
      <c r="C99350" s="246">
        <f t="shared" si="6260"/>
        <v>51258.041666425743</v>
      </c>
      <c r="D99350" s="247"/>
    </row>
    <row r="99351" spans="2:4">
      <c r="B99351" s="245">
        <f t="shared" si="6260"/>
        <v>51258.041666425743</v>
      </c>
      <c r="C99351" s="246">
        <f t="shared" si="6260"/>
        <v>51258.083333092407</v>
      </c>
      <c r="D99351" s="247"/>
    </row>
    <row r="99352" spans="2:4">
      <c r="B99352" s="245">
        <f t="shared" si="6260"/>
        <v>51258.083333092407</v>
      </c>
      <c r="C99352" s="246">
        <f t="shared" si="6260"/>
        <v>51258.124999759071</v>
      </c>
      <c r="D99352" s="247"/>
    </row>
    <row r="99353" spans="2:4">
      <c r="B99353" s="245">
        <f t="shared" si="6260"/>
        <v>51258.124999759071</v>
      </c>
      <c r="C99353" s="246">
        <f t="shared" si="6260"/>
        <v>51258.166666425735</v>
      </c>
      <c r="D99353" s="247"/>
    </row>
    <row r="99354" spans="2:4">
      <c r="B99354" s="245">
        <f t="shared" si="6260"/>
        <v>51258.166666425735</v>
      </c>
      <c r="C99354" s="246">
        <f t="shared" si="6260"/>
        <v>51258.2083330924</v>
      </c>
      <c r="D99354" s="247"/>
    </row>
    <row r="99355" spans="2:4">
      <c r="B99355" s="245">
        <f t="shared" si="6260"/>
        <v>51258.2083330924</v>
      </c>
      <c r="C99355" s="246">
        <f t="shared" si="6260"/>
        <v>51258.249999759064</v>
      </c>
      <c r="D99355" s="247"/>
    </row>
    <row r="99356" spans="2:4">
      <c r="B99356" s="245">
        <f t="shared" si="6260"/>
        <v>51258.249999759064</v>
      </c>
      <c r="C99356" s="246">
        <f t="shared" si="6260"/>
        <v>51258.291666425728</v>
      </c>
      <c r="D99356" s="247"/>
    </row>
    <row r="99357" spans="2:4">
      <c r="B99357" s="245">
        <f t="shared" si="6260"/>
        <v>51258.291666425728</v>
      </c>
      <c r="C99357" s="246">
        <f t="shared" si="6260"/>
        <v>51258.333333092392</v>
      </c>
      <c r="D99357" s="247"/>
    </row>
    <row r="99358" spans="2:4">
      <c r="B99358" s="245">
        <f t="shared" si="6260"/>
        <v>51258.333333092392</v>
      </c>
      <c r="C99358" s="246">
        <f t="shared" si="6260"/>
        <v>51258.374999759057</v>
      </c>
      <c r="D99358" s="247"/>
    </row>
    <row r="99359" spans="2:4">
      <c r="B99359" s="245">
        <f t="shared" si="6260"/>
        <v>51258.374999759057</v>
      </c>
      <c r="C99359" s="246">
        <f t="shared" si="6260"/>
        <v>51258.416666425721</v>
      </c>
      <c r="D99359" s="247"/>
    </row>
    <row r="99360" spans="2:4">
      <c r="B99360" s="245">
        <f t="shared" ref="B99360:C99375" si="6261">B99359+1/24</f>
        <v>51258.416666425721</v>
      </c>
      <c r="C99360" s="246">
        <f t="shared" si="6261"/>
        <v>51258.458333092385</v>
      </c>
      <c r="D99360" s="247"/>
    </row>
    <row r="99361" spans="2:4">
      <c r="B99361" s="245">
        <f t="shared" si="6261"/>
        <v>51258.458333092385</v>
      </c>
      <c r="C99361" s="246">
        <f t="shared" si="6261"/>
        <v>51258.499999759049</v>
      </c>
      <c r="D99361" s="247"/>
    </row>
    <row r="99362" spans="2:4">
      <c r="B99362" s="245">
        <f t="shared" si="6261"/>
        <v>51258.499999759049</v>
      </c>
      <c r="C99362" s="246">
        <f t="shared" si="6261"/>
        <v>51258.541666425714</v>
      </c>
      <c r="D99362" s="247"/>
    </row>
    <row r="99363" spans="2:4">
      <c r="B99363" s="245">
        <f t="shared" si="6261"/>
        <v>51258.541666425714</v>
      </c>
      <c r="C99363" s="246">
        <f t="shared" si="6261"/>
        <v>51258.583333092378</v>
      </c>
      <c r="D99363" s="247"/>
    </row>
    <row r="99364" spans="2:4">
      <c r="B99364" s="245">
        <f t="shared" si="6261"/>
        <v>51258.583333092378</v>
      </c>
      <c r="C99364" s="246">
        <f t="shared" si="6261"/>
        <v>51258.624999759042</v>
      </c>
      <c r="D99364" s="247"/>
    </row>
    <row r="99365" spans="2:4">
      <c r="B99365" s="245">
        <f t="shared" si="6261"/>
        <v>51258.624999759042</v>
      </c>
      <c r="C99365" s="246">
        <f t="shared" si="6261"/>
        <v>51258.666666425706</v>
      </c>
      <c r="D99365" s="247"/>
    </row>
    <row r="99366" spans="2:4">
      <c r="B99366" s="245">
        <f t="shared" si="6261"/>
        <v>51258.666666425706</v>
      </c>
      <c r="C99366" s="246">
        <f t="shared" si="6261"/>
        <v>51258.708333092371</v>
      </c>
      <c r="D99366" s="247"/>
    </row>
    <row r="99367" spans="2:4">
      <c r="B99367" s="245">
        <f t="shared" si="6261"/>
        <v>51258.708333092371</v>
      </c>
      <c r="C99367" s="246">
        <f t="shared" si="6261"/>
        <v>51258.749999759035</v>
      </c>
      <c r="D99367" s="247"/>
    </row>
    <row r="99368" spans="2:4">
      <c r="B99368" s="245">
        <f t="shared" si="6261"/>
        <v>51258.749999759035</v>
      </c>
      <c r="C99368" s="246">
        <f t="shared" si="6261"/>
        <v>51258.791666425699</v>
      </c>
      <c r="D99368" s="247"/>
    </row>
    <row r="99369" spans="2:4">
      <c r="B99369" s="245">
        <f t="shared" si="6261"/>
        <v>51258.791666425699</v>
      </c>
      <c r="C99369" s="246">
        <f t="shared" si="6261"/>
        <v>51258.833333092363</v>
      </c>
      <c r="D99369" s="247"/>
    </row>
    <row r="99370" spans="2:4">
      <c r="B99370" s="245">
        <f t="shared" si="6261"/>
        <v>51258.833333092363</v>
      </c>
      <c r="C99370" s="246">
        <f t="shared" si="6261"/>
        <v>51258.874999759028</v>
      </c>
      <c r="D99370" s="247"/>
    </row>
    <row r="99371" spans="2:4">
      <c r="B99371" s="245">
        <f t="shared" si="6261"/>
        <v>51258.874999759028</v>
      </c>
      <c r="C99371" s="246">
        <f t="shared" si="6261"/>
        <v>51258.916666425692</v>
      </c>
      <c r="D99371" s="247"/>
    </row>
    <row r="99372" spans="2:4">
      <c r="B99372" s="245">
        <f t="shared" si="6261"/>
        <v>51258.916666425692</v>
      </c>
      <c r="C99372" s="246">
        <f t="shared" si="6261"/>
        <v>51258.958333092356</v>
      </c>
      <c r="D99372" s="247"/>
    </row>
    <row r="99373" spans="2:4">
      <c r="B99373" s="245">
        <f t="shared" si="6261"/>
        <v>51258.958333092356</v>
      </c>
      <c r="C99373" s="246">
        <f t="shared" si="6261"/>
        <v>51258.99999975902</v>
      </c>
      <c r="D99373" s="247"/>
    </row>
    <row r="99374" spans="2:4">
      <c r="B99374" s="245">
        <f t="shared" si="6261"/>
        <v>51258.99999975902</v>
      </c>
      <c r="C99374" s="246">
        <f t="shared" si="6261"/>
        <v>51259.041666425685</v>
      </c>
      <c r="D99374" s="247"/>
    </row>
    <row r="99375" spans="2:4">
      <c r="B99375" s="245">
        <f t="shared" si="6261"/>
        <v>51259.041666425685</v>
      </c>
      <c r="C99375" s="246">
        <f t="shared" si="6261"/>
        <v>51259.083333092349</v>
      </c>
      <c r="D99375" s="247"/>
    </row>
    <row r="99376" spans="2:4">
      <c r="B99376" s="245">
        <f t="shared" ref="B99376:C99391" si="6262">B99375+1/24</f>
        <v>51259.083333092349</v>
      </c>
      <c r="C99376" s="246">
        <f t="shared" si="6262"/>
        <v>51259.124999759013</v>
      </c>
      <c r="D99376" s="247"/>
    </row>
    <row r="99377" spans="2:4">
      <c r="B99377" s="245">
        <f t="shared" si="6262"/>
        <v>51259.124999759013</v>
      </c>
      <c r="C99377" s="246">
        <f t="shared" si="6262"/>
        <v>51259.166666425677</v>
      </c>
      <c r="D99377" s="247"/>
    </row>
    <row r="99378" spans="2:4">
      <c r="B99378" s="245">
        <f t="shared" si="6262"/>
        <v>51259.166666425677</v>
      </c>
      <c r="C99378" s="246">
        <f t="shared" si="6262"/>
        <v>51259.208333092341</v>
      </c>
      <c r="D99378" s="247"/>
    </row>
    <row r="99379" spans="2:4">
      <c r="B99379" s="245">
        <f t="shared" si="6262"/>
        <v>51259.208333092341</v>
      </c>
      <c r="C99379" s="246">
        <f t="shared" si="6262"/>
        <v>51259.249999759006</v>
      </c>
      <c r="D99379" s="247"/>
    </row>
    <row r="99380" spans="2:4">
      <c r="B99380" s="245">
        <f t="shared" si="6262"/>
        <v>51259.249999759006</v>
      </c>
      <c r="C99380" s="246">
        <f t="shared" si="6262"/>
        <v>51259.29166642567</v>
      </c>
      <c r="D99380" s="247"/>
    </row>
    <row r="99381" spans="2:4">
      <c r="B99381" s="245">
        <f t="shared" si="6262"/>
        <v>51259.29166642567</v>
      </c>
      <c r="C99381" s="246">
        <f t="shared" si="6262"/>
        <v>51259.333333092334</v>
      </c>
      <c r="D99381" s="247"/>
    </row>
    <row r="99382" spans="2:4">
      <c r="B99382" s="245">
        <f t="shared" si="6262"/>
        <v>51259.333333092334</v>
      </c>
      <c r="C99382" s="246">
        <f t="shared" si="6262"/>
        <v>51259.374999758998</v>
      </c>
      <c r="D99382" s="247"/>
    </row>
    <row r="99383" spans="2:4">
      <c r="B99383" s="245">
        <f t="shared" si="6262"/>
        <v>51259.374999758998</v>
      </c>
      <c r="C99383" s="246">
        <f t="shared" si="6262"/>
        <v>51259.416666425663</v>
      </c>
      <c r="D99383" s="247"/>
    </row>
    <row r="99384" spans="2:4">
      <c r="B99384" s="245">
        <f t="shared" si="6262"/>
        <v>51259.416666425663</v>
      </c>
      <c r="C99384" s="246">
        <f t="shared" si="6262"/>
        <v>51259.458333092327</v>
      </c>
      <c r="D99384" s="247"/>
    </row>
    <row r="99385" spans="2:4">
      <c r="B99385" s="245">
        <f t="shared" si="6262"/>
        <v>51259.458333092327</v>
      </c>
      <c r="C99385" s="246">
        <f t="shared" si="6262"/>
        <v>51259.499999758991</v>
      </c>
      <c r="D99385" s="247"/>
    </row>
    <row r="99386" spans="2:4">
      <c r="B99386" s="245">
        <f t="shared" si="6262"/>
        <v>51259.499999758991</v>
      </c>
      <c r="C99386" s="246">
        <f t="shared" si="6262"/>
        <v>51259.541666425655</v>
      </c>
      <c r="D99386" s="247"/>
    </row>
    <row r="99387" spans="2:4">
      <c r="B99387" s="245">
        <f t="shared" si="6262"/>
        <v>51259.541666425655</v>
      </c>
      <c r="C99387" s="246">
        <f t="shared" si="6262"/>
        <v>51259.58333309232</v>
      </c>
      <c r="D99387" s="247"/>
    </row>
    <row r="99388" spans="2:4">
      <c r="B99388" s="245">
        <f t="shared" si="6262"/>
        <v>51259.58333309232</v>
      </c>
      <c r="C99388" s="246">
        <f t="shared" si="6262"/>
        <v>51259.624999758984</v>
      </c>
      <c r="D99388" s="247"/>
    </row>
    <row r="99389" spans="2:4">
      <c r="B99389" s="245">
        <f t="shared" si="6262"/>
        <v>51259.624999758984</v>
      </c>
      <c r="C99389" s="246">
        <f t="shared" si="6262"/>
        <v>51259.666666425648</v>
      </c>
      <c r="D99389" s="247"/>
    </row>
    <row r="99390" spans="2:4">
      <c r="B99390" s="245">
        <f t="shared" si="6262"/>
        <v>51259.666666425648</v>
      </c>
      <c r="C99390" s="246">
        <f t="shared" si="6262"/>
        <v>51259.708333092312</v>
      </c>
      <c r="D99390" s="247"/>
    </row>
    <row r="99391" spans="2:4">
      <c r="B99391" s="245">
        <f t="shared" si="6262"/>
        <v>51259.708333092312</v>
      </c>
      <c r="C99391" s="246">
        <f t="shared" si="6262"/>
        <v>51259.749999758977</v>
      </c>
      <c r="D99391" s="247"/>
    </row>
    <row r="99392" spans="2:4">
      <c r="B99392" s="245">
        <f t="shared" ref="B99392:C99407" si="6263">B99391+1/24</f>
        <v>51259.749999758977</v>
      </c>
      <c r="C99392" s="246">
        <f t="shared" si="6263"/>
        <v>51259.791666425641</v>
      </c>
      <c r="D99392" s="247"/>
    </row>
    <row r="99393" spans="2:4">
      <c r="B99393" s="245">
        <f t="shared" si="6263"/>
        <v>51259.791666425641</v>
      </c>
      <c r="C99393" s="246">
        <f t="shared" si="6263"/>
        <v>51259.833333092305</v>
      </c>
      <c r="D99393" s="247"/>
    </row>
    <row r="99394" spans="2:4">
      <c r="B99394" s="245">
        <f t="shared" si="6263"/>
        <v>51259.833333092305</v>
      </c>
      <c r="C99394" s="246">
        <f t="shared" si="6263"/>
        <v>51259.874999758969</v>
      </c>
      <c r="D99394" s="247"/>
    </row>
    <row r="99395" spans="2:4">
      <c r="B99395" s="245">
        <f t="shared" si="6263"/>
        <v>51259.874999758969</v>
      </c>
      <c r="C99395" s="246">
        <f t="shared" si="6263"/>
        <v>51259.916666425634</v>
      </c>
      <c r="D99395" s="247"/>
    </row>
    <row r="99396" spans="2:4">
      <c r="B99396" s="245">
        <f t="shared" si="6263"/>
        <v>51259.916666425634</v>
      </c>
      <c r="C99396" s="246">
        <f t="shared" si="6263"/>
        <v>51259.958333092298</v>
      </c>
      <c r="D99396" s="247"/>
    </row>
    <row r="99397" spans="2:4">
      <c r="B99397" s="245">
        <f t="shared" si="6263"/>
        <v>51259.958333092298</v>
      </c>
      <c r="C99397" s="246">
        <f t="shared" si="6263"/>
        <v>51259.999999758962</v>
      </c>
      <c r="D99397" s="247"/>
    </row>
    <row r="99398" spans="2:4">
      <c r="B99398" s="245">
        <f t="shared" si="6263"/>
        <v>51259.999999758962</v>
      </c>
      <c r="C99398" s="246">
        <f t="shared" si="6263"/>
        <v>51260.041666425626</v>
      </c>
      <c r="D99398" s="247"/>
    </row>
    <row r="99399" spans="2:4">
      <c r="B99399" s="245">
        <f t="shared" si="6263"/>
        <v>51260.041666425626</v>
      </c>
      <c r="C99399" s="246">
        <f t="shared" si="6263"/>
        <v>51260.083333092291</v>
      </c>
      <c r="D99399" s="247"/>
    </row>
    <row r="99400" spans="2:4">
      <c r="B99400" s="245">
        <f t="shared" si="6263"/>
        <v>51260.083333092291</v>
      </c>
      <c r="C99400" s="246">
        <f t="shared" si="6263"/>
        <v>51260.124999758955</v>
      </c>
      <c r="D99400" s="247"/>
    </row>
    <row r="99401" spans="2:4">
      <c r="B99401" s="245">
        <f t="shared" si="6263"/>
        <v>51260.124999758955</v>
      </c>
      <c r="C99401" s="246">
        <f t="shared" si="6263"/>
        <v>51260.166666425619</v>
      </c>
      <c r="D99401" s="247"/>
    </row>
    <row r="99402" spans="2:4">
      <c r="B99402" s="245">
        <f t="shared" si="6263"/>
        <v>51260.166666425619</v>
      </c>
      <c r="C99402" s="246">
        <f t="shared" si="6263"/>
        <v>51260.208333092283</v>
      </c>
      <c r="D99402" s="247"/>
    </row>
    <row r="99403" spans="2:4">
      <c r="B99403" s="245">
        <f t="shared" si="6263"/>
        <v>51260.208333092283</v>
      </c>
      <c r="C99403" s="246">
        <f t="shared" si="6263"/>
        <v>51260.249999758948</v>
      </c>
      <c r="D99403" s="247"/>
    </row>
    <row r="99404" spans="2:4">
      <c r="B99404" s="245">
        <f t="shared" si="6263"/>
        <v>51260.249999758948</v>
      </c>
      <c r="C99404" s="246">
        <f t="shared" si="6263"/>
        <v>51260.291666425612</v>
      </c>
      <c r="D99404" s="247"/>
    </row>
    <row r="99405" spans="2:4">
      <c r="B99405" s="245">
        <f t="shared" si="6263"/>
        <v>51260.291666425612</v>
      </c>
      <c r="C99405" s="246">
        <f t="shared" si="6263"/>
        <v>51260.333333092276</v>
      </c>
      <c r="D99405" s="247"/>
    </row>
    <row r="99406" spans="2:4">
      <c r="B99406" s="245">
        <f t="shared" si="6263"/>
        <v>51260.333333092276</v>
      </c>
      <c r="C99406" s="246">
        <f t="shared" si="6263"/>
        <v>51260.37499975894</v>
      </c>
      <c r="D99406" s="247"/>
    </row>
    <row r="99407" spans="2:4">
      <c r="B99407" s="245">
        <f t="shared" si="6263"/>
        <v>51260.37499975894</v>
      </c>
      <c r="C99407" s="246">
        <f t="shared" si="6263"/>
        <v>51260.416666425604</v>
      </c>
      <c r="D99407" s="247"/>
    </row>
    <row r="99408" spans="2:4">
      <c r="B99408" s="245">
        <f t="shared" ref="B99408:C99423" si="6264">B99407+1/24</f>
        <v>51260.416666425604</v>
      </c>
      <c r="C99408" s="246">
        <f t="shared" si="6264"/>
        <v>51260.458333092269</v>
      </c>
      <c r="D99408" s="247"/>
    </row>
    <row r="99409" spans="2:4">
      <c r="B99409" s="245">
        <f t="shared" si="6264"/>
        <v>51260.458333092269</v>
      </c>
      <c r="C99409" s="246">
        <f t="shared" si="6264"/>
        <v>51260.499999758933</v>
      </c>
      <c r="D99409" s="247"/>
    </row>
    <row r="99410" spans="2:4">
      <c r="B99410" s="245">
        <f t="shared" si="6264"/>
        <v>51260.499999758933</v>
      </c>
      <c r="C99410" s="246">
        <f t="shared" si="6264"/>
        <v>51260.541666425597</v>
      </c>
      <c r="D99410" s="247"/>
    </row>
    <row r="99411" spans="2:4">
      <c r="B99411" s="245">
        <f t="shared" si="6264"/>
        <v>51260.541666425597</v>
      </c>
      <c r="C99411" s="246">
        <f t="shared" si="6264"/>
        <v>51260.583333092261</v>
      </c>
      <c r="D99411" s="247"/>
    </row>
    <row r="99412" spans="2:4">
      <c r="B99412" s="245">
        <f t="shared" si="6264"/>
        <v>51260.583333092261</v>
      </c>
      <c r="C99412" s="246">
        <f t="shared" si="6264"/>
        <v>51260.624999758926</v>
      </c>
      <c r="D99412" s="247"/>
    </row>
    <row r="99413" spans="2:4">
      <c r="B99413" s="245">
        <f t="shared" si="6264"/>
        <v>51260.624999758926</v>
      </c>
      <c r="C99413" s="246">
        <f t="shared" si="6264"/>
        <v>51260.66666642559</v>
      </c>
      <c r="D99413" s="247"/>
    </row>
    <row r="99414" spans="2:4">
      <c r="B99414" s="245">
        <f t="shared" si="6264"/>
        <v>51260.66666642559</v>
      </c>
      <c r="C99414" s="246">
        <f t="shared" si="6264"/>
        <v>51260.708333092254</v>
      </c>
      <c r="D99414" s="247"/>
    </row>
    <row r="99415" spans="2:4">
      <c r="B99415" s="245">
        <f t="shared" si="6264"/>
        <v>51260.708333092254</v>
      </c>
      <c r="C99415" s="246">
        <f t="shared" si="6264"/>
        <v>51260.749999758918</v>
      </c>
      <c r="D99415" s="247"/>
    </row>
    <row r="99416" spans="2:4">
      <c r="B99416" s="245">
        <f t="shared" si="6264"/>
        <v>51260.749999758918</v>
      </c>
      <c r="C99416" s="246">
        <f t="shared" si="6264"/>
        <v>51260.791666425583</v>
      </c>
      <c r="D99416" s="247"/>
    </row>
    <row r="99417" spans="2:4">
      <c r="B99417" s="245">
        <f t="shared" si="6264"/>
        <v>51260.791666425583</v>
      </c>
      <c r="C99417" s="246">
        <f t="shared" si="6264"/>
        <v>51260.833333092247</v>
      </c>
      <c r="D99417" s="247"/>
    </row>
    <row r="99418" spans="2:4">
      <c r="B99418" s="245">
        <f t="shared" si="6264"/>
        <v>51260.833333092247</v>
      </c>
      <c r="C99418" s="246">
        <f t="shared" si="6264"/>
        <v>51260.874999758911</v>
      </c>
      <c r="D99418" s="247"/>
    </row>
    <row r="99419" spans="2:4">
      <c r="B99419" s="245">
        <f t="shared" si="6264"/>
        <v>51260.874999758911</v>
      </c>
      <c r="C99419" s="246">
        <f t="shared" si="6264"/>
        <v>51260.916666425575</v>
      </c>
      <c r="D99419" s="247"/>
    </row>
    <row r="99420" spans="2:4">
      <c r="B99420" s="245">
        <f t="shared" si="6264"/>
        <v>51260.916666425575</v>
      </c>
      <c r="C99420" s="246">
        <f t="shared" si="6264"/>
        <v>51260.95833309224</v>
      </c>
      <c r="D99420" s="247"/>
    </row>
    <row r="99421" spans="2:4">
      <c r="B99421" s="245">
        <f t="shared" si="6264"/>
        <v>51260.95833309224</v>
      </c>
      <c r="C99421" s="246">
        <f t="shared" si="6264"/>
        <v>51260.999999758904</v>
      </c>
      <c r="D99421" s="247"/>
    </row>
    <row r="99422" spans="2:4">
      <c r="B99422" s="245">
        <f t="shared" si="6264"/>
        <v>51260.999999758904</v>
      </c>
      <c r="C99422" s="246">
        <f t="shared" si="6264"/>
        <v>51261.041666425568</v>
      </c>
      <c r="D99422" s="247"/>
    </row>
    <row r="99423" spans="2:4">
      <c r="B99423" s="245">
        <f t="shared" si="6264"/>
        <v>51261.041666425568</v>
      </c>
      <c r="C99423" s="246">
        <f t="shared" si="6264"/>
        <v>51261.083333092232</v>
      </c>
      <c r="D99423" s="247"/>
    </row>
    <row r="99424" spans="2:4">
      <c r="B99424" s="245">
        <f t="shared" ref="B99424:C99439" si="6265">B99423+1/24</f>
        <v>51261.083333092232</v>
      </c>
      <c r="C99424" s="246">
        <f t="shared" si="6265"/>
        <v>51261.124999758897</v>
      </c>
      <c r="D99424" s="247"/>
    </row>
    <row r="99425" spans="2:4">
      <c r="B99425" s="245">
        <f t="shared" si="6265"/>
        <v>51261.124999758897</v>
      </c>
      <c r="C99425" s="246">
        <f t="shared" si="6265"/>
        <v>51261.166666425561</v>
      </c>
      <c r="D99425" s="247"/>
    </row>
    <row r="99426" spans="2:4">
      <c r="B99426" s="245">
        <f t="shared" si="6265"/>
        <v>51261.166666425561</v>
      </c>
      <c r="C99426" s="246">
        <f t="shared" si="6265"/>
        <v>51261.208333092225</v>
      </c>
      <c r="D99426" s="247"/>
    </row>
    <row r="99427" spans="2:4">
      <c r="B99427" s="245">
        <f t="shared" si="6265"/>
        <v>51261.208333092225</v>
      </c>
      <c r="C99427" s="246">
        <f t="shared" si="6265"/>
        <v>51261.249999758889</v>
      </c>
      <c r="D99427" s="247"/>
    </row>
    <row r="99428" spans="2:4">
      <c r="B99428" s="245">
        <f t="shared" si="6265"/>
        <v>51261.249999758889</v>
      </c>
      <c r="C99428" s="246">
        <f t="shared" si="6265"/>
        <v>51261.291666425554</v>
      </c>
      <c r="D99428" s="247"/>
    </row>
    <row r="99429" spans="2:4">
      <c r="B99429" s="245">
        <f t="shared" si="6265"/>
        <v>51261.291666425554</v>
      </c>
      <c r="C99429" s="246">
        <f t="shared" si="6265"/>
        <v>51261.333333092218</v>
      </c>
      <c r="D99429" s="247"/>
    </row>
    <row r="99430" spans="2:4">
      <c r="B99430" s="245">
        <f t="shared" si="6265"/>
        <v>51261.333333092218</v>
      </c>
      <c r="C99430" s="246">
        <f t="shared" si="6265"/>
        <v>51261.374999758882</v>
      </c>
      <c r="D99430" s="247"/>
    </row>
    <row r="99431" spans="2:4">
      <c r="B99431" s="245">
        <f t="shared" si="6265"/>
        <v>51261.374999758882</v>
      </c>
      <c r="C99431" s="246">
        <f t="shared" si="6265"/>
        <v>51261.416666425546</v>
      </c>
      <c r="D99431" s="247"/>
    </row>
    <row r="99432" spans="2:4">
      <c r="B99432" s="245">
        <f t="shared" si="6265"/>
        <v>51261.416666425546</v>
      </c>
      <c r="C99432" s="246">
        <f t="shared" si="6265"/>
        <v>51261.458333092211</v>
      </c>
      <c r="D99432" s="247"/>
    </row>
    <row r="99433" spans="2:4">
      <c r="B99433" s="245">
        <f t="shared" si="6265"/>
        <v>51261.458333092211</v>
      </c>
      <c r="C99433" s="246">
        <f t="shared" si="6265"/>
        <v>51261.499999758875</v>
      </c>
      <c r="D99433" s="247"/>
    </row>
    <row r="99434" spans="2:4">
      <c r="B99434" s="245">
        <f t="shared" si="6265"/>
        <v>51261.499999758875</v>
      </c>
      <c r="C99434" s="246">
        <f t="shared" si="6265"/>
        <v>51261.541666425539</v>
      </c>
      <c r="D99434" s="247"/>
    </row>
    <row r="99435" spans="2:4">
      <c r="B99435" s="245">
        <f t="shared" si="6265"/>
        <v>51261.541666425539</v>
      </c>
      <c r="C99435" s="246">
        <f t="shared" si="6265"/>
        <v>51261.583333092203</v>
      </c>
      <c r="D99435" s="247"/>
    </row>
    <row r="99436" spans="2:4">
      <c r="B99436" s="245">
        <f t="shared" si="6265"/>
        <v>51261.583333092203</v>
      </c>
      <c r="C99436" s="246">
        <f t="shared" si="6265"/>
        <v>51261.624999758867</v>
      </c>
      <c r="D99436" s="247"/>
    </row>
    <row r="99437" spans="2:4">
      <c r="B99437" s="245">
        <f t="shared" si="6265"/>
        <v>51261.624999758867</v>
      </c>
      <c r="C99437" s="246">
        <f t="shared" si="6265"/>
        <v>51261.666666425532</v>
      </c>
      <c r="D99437" s="247"/>
    </row>
    <row r="99438" spans="2:4">
      <c r="B99438" s="245">
        <f t="shared" si="6265"/>
        <v>51261.666666425532</v>
      </c>
      <c r="C99438" s="246">
        <f t="shared" si="6265"/>
        <v>51261.708333092196</v>
      </c>
      <c r="D99438" s="247"/>
    </row>
    <row r="99439" spans="2:4">
      <c r="B99439" s="245">
        <f t="shared" si="6265"/>
        <v>51261.708333092196</v>
      </c>
      <c r="C99439" s="246">
        <f t="shared" si="6265"/>
        <v>51261.74999975886</v>
      </c>
      <c r="D99439" s="247"/>
    </row>
    <row r="99440" spans="2:4">
      <c r="B99440" s="245">
        <f t="shared" ref="B99440:C99455" si="6266">B99439+1/24</f>
        <v>51261.74999975886</v>
      </c>
      <c r="C99440" s="246">
        <f t="shared" si="6266"/>
        <v>51261.791666425524</v>
      </c>
      <c r="D99440" s="247"/>
    </row>
    <row r="99441" spans="2:4">
      <c r="B99441" s="245">
        <f t="shared" si="6266"/>
        <v>51261.791666425524</v>
      </c>
      <c r="C99441" s="246">
        <f t="shared" si="6266"/>
        <v>51261.833333092189</v>
      </c>
      <c r="D99441" s="247"/>
    </row>
    <row r="99442" spans="2:4">
      <c r="B99442" s="245">
        <f t="shared" si="6266"/>
        <v>51261.833333092189</v>
      </c>
      <c r="C99442" s="246">
        <f t="shared" si="6266"/>
        <v>51261.874999758853</v>
      </c>
      <c r="D99442" s="247"/>
    </row>
    <row r="99443" spans="2:4">
      <c r="B99443" s="245">
        <f t="shared" si="6266"/>
        <v>51261.874999758853</v>
      </c>
      <c r="C99443" s="246">
        <f t="shared" si="6266"/>
        <v>51261.916666425517</v>
      </c>
      <c r="D99443" s="247"/>
    </row>
    <row r="99444" spans="2:4">
      <c r="B99444" s="245">
        <f t="shared" si="6266"/>
        <v>51261.916666425517</v>
      </c>
      <c r="C99444" s="246">
        <f t="shared" si="6266"/>
        <v>51261.958333092181</v>
      </c>
      <c r="D99444" s="247"/>
    </row>
    <row r="99445" spans="2:4">
      <c r="B99445" s="245">
        <f t="shared" si="6266"/>
        <v>51261.958333092181</v>
      </c>
      <c r="C99445" s="246">
        <f t="shared" si="6266"/>
        <v>51261.999999758846</v>
      </c>
      <c r="D99445" s="247"/>
    </row>
    <row r="99446" spans="2:4">
      <c r="B99446" s="245">
        <f t="shared" si="6266"/>
        <v>51261.999999758846</v>
      </c>
      <c r="C99446" s="246">
        <f t="shared" si="6266"/>
        <v>51262.04166642551</v>
      </c>
      <c r="D99446" s="247"/>
    </row>
    <row r="99447" spans="2:4">
      <c r="B99447" s="245">
        <f t="shared" si="6266"/>
        <v>51262.04166642551</v>
      </c>
      <c r="C99447" s="246">
        <f t="shared" si="6266"/>
        <v>51262.083333092174</v>
      </c>
      <c r="D99447" s="247"/>
    </row>
    <row r="99448" spans="2:4">
      <c r="B99448" s="245">
        <f t="shared" si="6266"/>
        <v>51262.083333092174</v>
      </c>
      <c r="C99448" s="246">
        <f t="shared" si="6266"/>
        <v>51262.124999758838</v>
      </c>
      <c r="D99448" s="247"/>
    </row>
    <row r="99449" spans="2:4">
      <c r="B99449" s="245">
        <f t="shared" si="6266"/>
        <v>51262.124999758838</v>
      </c>
      <c r="C99449" s="246">
        <f t="shared" si="6266"/>
        <v>51262.166666425503</v>
      </c>
      <c r="D99449" s="247"/>
    </row>
    <row r="99450" spans="2:4">
      <c r="B99450" s="245">
        <f t="shared" si="6266"/>
        <v>51262.166666425503</v>
      </c>
      <c r="C99450" s="246">
        <f t="shared" si="6266"/>
        <v>51262.208333092167</v>
      </c>
      <c r="D99450" s="247"/>
    </row>
    <row r="99451" spans="2:4">
      <c r="B99451" s="245">
        <f t="shared" si="6266"/>
        <v>51262.208333092167</v>
      </c>
      <c r="C99451" s="246">
        <f t="shared" si="6266"/>
        <v>51262.249999758831</v>
      </c>
      <c r="D99451" s="247"/>
    </row>
    <row r="99452" spans="2:4">
      <c r="B99452" s="245">
        <f t="shared" si="6266"/>
        <v>51262.249999758831</v>
      </c>
      <c r="C99452" s="246">
        <f t="shared" si="6266"/>
        <v>51262.291666425495</v>
      </c>
      <c r="D99452" s="247"/>
    </row>
    <row r="99453" spans="2:4">
      <c r="B99453" s="245">
        <f t="shared" si="6266"/>
        <v>51262.291666425495</v>
      </c>
      <c r="C99453" s="246">
        <f t="shared" si="6266"/>
        <v>51262.33333309216</v>
      </c>
      <c r="D99453" s="247"/>
    </row>
    <row r="99454" spans="2:4">
      <c r="B99454" s="245">
        <f t="shared" si="6266"/>
        <v>51262.33333309216</v>
      </c>
      <c r="C99454" s="246">
        <f t="shared" si="6266"/>
        <v>51262.374999758824</v>
      </c>
      <c r="D99454" s="247"/>
    </row>
    <row r="99455" spans="2:4">
      <c r="B99455" s="245">
        <f t="shared" si="6266"/>
        <v>51262.374999758824</v>
      </c>
      <c r="C99455" s="246">
        <f t="shared" si="6266"/>
        <v>51262.416666425488</v>
      </c>
      <c r="D99455" s="247"/>
    </row>
    <row r="99456" spans="2:4">
      <c r="B99456" s="245">
        <f t="shared" ref="B99456:C99471" si="6267">B99455+1/24</f>
        <v>51262.416666425488</v>
      </c>
      <c r="C99456" s="246">
        <f t="shared" si="6267"/>
        <v>51262.458333092152</v>
      </c>
      <c r="D99456" s="247"/>
    </row>
    <row r="99457" spans="2:4">
      <c r="B99457" s="245">
        <f t="shared" si="6267"/>
        <v>51262.458333092152</v>
      </c>
      <c r="C99457" s="246">
        <f t="shared" si="6267"/>
        <v>51262.499999758817</v>
      </c>
      <c r="D99457" s="247"/>
    </row>
    <row r="99458" spans="2:4">
      <c r="B99458" s="245">
        <f t="shared" si="6267"/>
        <v>51262.499999758817</v>
      </c>
      <c r="C99458" s="246">
        <f t="shared" si="6267"/>
        <v>51262.541666425481</v>
      </c>
      <c r="D99458" s="247"/>
    </row>
    <row r="99459" spans="2:4">
      <c r="B99459" s="245">
        <f t="shared" si="6267"/>
        <v>51262.541666425481</v>
      </c>
      <c r="C99459" s="246">
        <f t="shared" si="6267"/>
        <v>51262.583333092145</v>
      </c>
      <c r="D99459" s="247"/>
    </row>
    <row r="99460" spans="2:4">
      <c r="B99460" s="245">
        <f t="shared" si="6267"/>
        <v>51262.583333092145</v>
      </c>
      <c r="C99460" s="246">
        <f t="shared" si="6267"/>
        <v>51262.624999758809</v>
      </c>
      <c r="D99460" s="247"/>
    </row>
    <row r="99461" spans="2:4">
      <c r="B99461" s="245">
        <f t="shared" si="6267"/>
        <v>51262.624999758809</v>
      </c>
      <c r="C99461" s="246">
        <f t="shared" si="6267"/>
        <v>51262.666666425474</v>
      </c>
      <c r="D99461" s="247"/>
    </row>
    <row r="99462" spans="2:4">
      <c r="B99462" s="245">
        <f t="shared" si="6267"/>
        <v>51262.666666425474</v>
      </c>
      <c r="C99462" s="246">
        <f t="shared" si="6267"/>
        <v>51262.708333092138</v>
      </c>
      <c r="D99462" s="247"/>
    </row>
    <row r="99463" spans="2:4">
      <c r="B99463" s="245">
        <f t="shared" si="6267"/>
        <v>51262.708333092138</v>
      </c>
      <c r="C99463" s="246">
        <f t="shared" si="6267"/>
        <v>51262.749999758802</v>
      </c>
      <c r="D99463" s="247"/>
    </row>
    <row r="99464" spans="2:4">
      <c r="B99464" s="245">
        <f t="shared" si="6267"/>
        <v>51262.749999758802</v>
      </c>
      <c r="C99464" s="246">
        <f t="shared" si="6267"/>
        <v>51262.791666425466</v>
      </c>
      <c r="D99464" s="247"/>
    </row>
    <row r="99465" spans="2:4">
      <c r="B99465" s="245">
        <f t="shared" si="6267"/>
        <v>51262.791666425466</v>
      </c>
      <c r="C99465" s="246">
        <f t="shared" si="6267"/>
        <v>51262.83333309213</v>
      </c>
      <c r="D99465" s="247"/>
    </row>
    <row r="99466" spans="2:4">
      <c r="B99466" s="245">
        <f t="shared" si="6267"/>
        <v>51262.83333309213</v>
      </c>
      <c r="C99466" s="246">
        <f t="shared" si="6267"/>
        <v>51262.874999758795</v>
      </c>
      <c r="D99466" s="247"/>
    </row>
    <row r="99467" spans="2:4">
      <c r="B99467" s="245">
        <f t="shared" si="6267"/>
        <v>51262.874999758795</v>
      </c>
      <c r="C99467" s="246">
        <f t="shared" si="6267"/>
        <v>51262.916666425459</v>
      </c>
      <c r="D99467" s="247"/>
    </row>
    <row r="99468" spans="2:4">
      <c r="B99468" s="245">
        <f t="shared" si="6267"/>
        <v>51262.916666425459</v>
      </c>
      <c r="C99468" s="246">
        <f t="shared" si="6267"/>
        <v>51262.958333092123</v>
      </c>
      <c r="D99468" s="247"/>
    </row>
    <row r="99469" spans="2:4">
      <c r="B99469" s="245">
        <f t="shared" si="6267"/>
        <v>51262.958333092123</v>
      </c>
      <c r="C99469" s="246">
        <f t="shared" si="6267"/>
        <v>51262.999999758787</v>
      </c>
      <c r="D99469" s="247"/>
    </row>
    <row r="99470" spans="2:4">
      <c r="B99470" s="245">
        <f t="shared" si="6267"/>
        <v>51262.999999758787</v>
      </c>
      <c r="C99470" s="246">
        <f t="shared" si="6267"/>
        <v>51263.041666425452</v>
      </c>
      <c r="D99470" s="247"/>
    </row>
    <row r="99471" spans="2:4">
      <c r="B99471" s="245">
        <f t="shared" si="6267"/>
        <v>51263.041666425452</v>
      </c>
      <c r="C99471" s="246">
        <f t="shared" si="6267"/>
        <v>51263.083333092116</v>
      </c>
      <c r="D99471" s="247"/>
    </row>
    <row r="99472" spans="2:4">
      <c r="B99472" s="245">
        <f t="shared" ref="B99472:C99487" si="6268">B99471+1/24</f>
        <v>51263.083333092116</v>
      </c>
      <c r="C99472" s="246">
        <f t="shared" si="6268"/>
        <v>51263.12499975878</v>
      </c>
      <c r="D99472" s="247"/>
    </row>
    <row r="99473" spans="2:4">
      <c r="B99473" s="245">
        <f t="shared" si="6268"/>
        <v>51263.12499975878</v>
      </c>
      <c r="C99473" s="246">
        <f t="shared" si="6268"/>
        <v>51263.166666425444</v>
      </c>
      <c r="D99473" s="247"/>
    </row>
    <row r="99474" spans="2:4">
      <c r="B99474" s="245">
        <f t="shared" si="6268"/>
        <v>51263.166666425444</v>
      </c>
      <c r="C99474" s="246">
        <f t="shared" si="6268"/>
        <v>51263.208333092109</v>
      </c>
      <c r="D99474" s="247"/>
    </row>
    <row r="99475" spans="2:4">
      <c r="B99475" s="245">
        <f t="shared" si="6268"/>
        <v>51263.208333092109</v>
      </c>
      <c r="C99475" s="246">
        <f t="shared" si="6268"/>
        <v>51263.249999758773</v>
      </c>
      <c r="D99475" s="247"/>
    </row>
    <row r="99476" spans="2:4">
      <c r="B99476" s="245">
        <f t="shared" si="6268"/>
        <v>51263.249999758773</v>
      </c>
      <c r="C99476" s="246">
        <f t="shared" si="6268"/>
        <v>51263.291666425437</v>
      </c>
      <c r="D99476" s="247"/>
    </row>
    <row r="99477" spans="2:4">
      <c r="B99477" s="245">
        <f t="shared" si="6268"/>
        <v>51263.291666425437</v>
      </c>
      <c r="C99477" s="246">
        <f t="shared" si="6268"/>
        <v>51263.333333092101</v>
      </c>
      <c r="D99477" s="247"/>
    </row>
    <row r="99478" spans="2:4">
      <c r="B99478" s="245">
        <f t="shared" si="6268"/>
        <v>51263.333333092101</v>
      </c>
      <c r="C99478" s="246">
        <f t="shared" si="6268"/>
        <v>51263.374999758766</v>
      </c>
      <c r="D99478" s="247"/>
    </row>
    <row r="99479" spans="2:4">
      <c r="B99479" s="245">
        <f t="shared" si="6268"/>
        <v>51263.374999758766</v>
      </c>
      <c r="C99479" s="246">
        <f t="shared" si="6268"/>
        <v>51263.41666642543</v>
      </c>
      <c r="D99479" s="247"/>
    </row>
    <row r="99480" spans="2:4">
      <c r="B99480" s="245">
        <f t="shared" si="6268"/>
        <v>51263.41666642543</v>
      </c>
      <c r="C99480" s="246">
        <f t="shared" si="6268"/>
        <v>51263.458333092094</v>
      </c>
      <c r="D99480" s="247"/>
    </row>
    <row r="99481" spans="2:4">
      <c r="B99481" s="245">
        <f t="shared" si="6268"/>
        <v>51263.458333092094</v>
      </c>
      <c r="C99481" s="246">
        <f t="shared" si="6268"/>
        <v>51263.499999758758</v>
      </c>
      <c r="D99481" s="247"/>
    </row>
    <row r="99482" spans="2:4">
      <c r="B99482" s="245">
        <f t="shared" si="6268"/>
        <v>51263.499999758758</v>
      </c>
      <c r="C99482" s="246">
        <f t="shared" si="6268"/>
        <v>51263.541666425423</v>
      </c>
      <c r="D99482" s="247"/>
    </row>
    <row r="99483" spans="2:4">
      <c r="B99483" s="245">
        <f t="shared" si="6268"/>
        <v>51263.541666425423</v>
      </c>
      <c r="C99483" s="246">
        <f t="shared" si="6268"/>
        <v>51263.583333092087</v>
      </c>
      <c r="D99483" s="247"/>
    </row>
    <row r="99484" spans="2:4">
      <c r="B99484" s="245">
        <f t="shared" si="6268"/>
        <v>51263.583333092087</v>
      </c>
      <c r="C99484" s="246">
        <f t="shared" si="6268"/>
        <v>51263.624999758751</v>
      </c>
      <c r="D99484" s="247"/>
    </row>
    <row r="99485" spans="2:4">
      <c r="B99485" s="245">
        <f t="shared" si="6268"/>
        <v>51263.624999758751</v>
      </c>
      <c r="C99485" s="246">
        <f t="shared" si="6268"/>
        <v>51263.666666425415</v>
      </c>
      <c r="D99485" s="247"/>
    </row>
    <row r="99486" spans="2:4">
      <c r="B99486" s="245">
        <f t="shared" si="6268"/>
        <v>51263.666666425415</v>
      </c>
      <c r="C99486" s="246">
        <f t="shared" si="6268"/>
        <v>51263.70833309208</v>
      </c>
      <c r="D99486" s="247"/>
    </row>
    <row r="99487" spans="2:4">
      <c r="B99487" s="245">
        <f t="shared" si="6268"/>
        <v>51263.70833309208</v>
      </c>
      <c r="C99487" s="246">
        <f t="shared" si="6268"/>
        <v>51263.749999758744</v>
      </c>
      <c r="D99487" s="247"/>
    </row>
    <row r="99488" spans="2:4">
      <c r="B99488" s="245">
        <f t="shared" ref="B99488:C99498" si="6269">B99487+1/24</f>
        <v>51263.749999758744</v>
      </c>
      <c r="C99488" s="246">
        <f t="shared" si="6269"/>
        <v>51263.791666425408</v>
      </c>
      <c r="D99488" s="247"/>
    </row>
    <row r="99489" spans="2:4">
      <c r="B99489" s="245">
        <f t="shared" si="6269"/>
        <v>51263.791666425408</v>
      </c>
      <c r="C99489" s="246">
        <f t="shared" si="6269"/>
        <v>51263.833333092072</v>
      </c>
      <c r="D99489" s="247"/>
    </row>
    <row r="99490" spans="2:4">
      <c r="B99490" s="245">
        <f t="shared" si="6269"/>
        <v>51263.833333092072</v>
      </c>
      <c r="C99490" s="246">
        <f t="shared" si="6269"/>
        <v>51263.874999758737</v>
      </c>
      <c r="D99490" s="247"/>
    </row>
    <row r="99491" spans="2:4">
      <c r="B99491" s="245">
        <f t="shared" si="6269"/>
        <v>51263.874999758737</v>
      </c>
      <c r="C99491" s="246">
        <f t="shared" si="6269"/>
        <v>51263.916666425401</v>
      </c>
      <c r="D99491" s="247"/>
    </row>
    <row r="99492" spans="2:4">
      <c r="B99492" s="245">
        <f t="shared" si="6269"/>
        <v>51263.916666425401</v>
      </c>
      <c r="C99492" s="246">
        <f t="shared" si="6269"/>
        <v>51263.958333092065</v>
      </c>
      <c r="D99492" s="247"/>
    </row>
    <row r="99493" spans="2:4">
      <c r="B99493" s="245">
        <f t="shared" si="6269"/>
        <v>51263.958333092065</v>
      </c>
      <c r="C99493" s="246">
        <f t="shared" si="6269"/>
        <v>51263.999999758729</v>
      </c>
      <c r="D99493" s="247"/>
    </row>
    <row r="99494" spans="2:4">
      <c r="B99494" s="245">
        <f t="shared" si="6269"/>
        <v>51263.999999758729</v>
      </c>
      <c r="C99494" s="246">
        <f t="shared" si="6269"/>
        <v>51264.041666425393</v>
      </c>
      <c r="D99494" s="247"/>
    </row>
    <row r="99495" spans="2:4">
      <c r="B99495" s="245">
        <f t="shared" si="6269"/>
        <v>51264.041666425393</v>
      </c>
      <c r="C99495" s="246">
        <f t="shared" si="6269"/>
        <v>51264.083333092058</v>
      </c>
      <c r="D99495" s="247"/>
    </row>
    <row r="99496" spans="2:4">
      <c r="B99496" s="245">
        <f t="shared" si="6269"/>
        <v>51264.083333092058</v>
      </c>
      <c r="C99496" s="246">
        <f t="shared" si="6269"/>
        <v>51264.124999758722</v>
      </c>
      <c r="D99496" s="247"/>
    </row>
    <row r="99497" spans="2:4">
      <c r="B99497" s="245">
        <f t="shared" si="6269"/>
        <v>51264.124999758722</v>
      </c>
      <c r="C99497" s="246">
        <f t="shared" si="6269"/>
        <v>51264.166666425386</v>
      </c>
      <c r="D99497" s="247"/>
    </row>
    <row r="99498" spans="2:4">
      <c r="B99498" s="245">
        <f t="shared" si="6269"/>
        <v>51264.166666425386</v>
      </c>
      <c r="C99498" s="246">
        <f t="shared" si="6269"/>
        <v>51264.20833309205</v>
      </c>
      <c r="D99498" s="247"/>
    </row>
    <row r="99499" spans="2:4">
      <c r="B99499" s="245">
        <f>B99498+1/24</f>
        <v>51264.20833309205</v>
      </c>
      <c r="C99499" s="246">
        <f>C99498+1/24</f>
        <v>51264.249999758715</v>
      </c>
      <c r="D99499" s="247"/>
    </row>
    <row r="99500" spans="2:4">
      <c r="B99500" s="245">
        <f t="shared" ref="B99500:C99515" si="6270">B99499+1/24</f>
        <v>51264.249999758715</v>
      </c>
      <c r="C99500" s="246">
        <f t="shared" si="6270"/>
        <v>51264.291666425379</v>
      </c>
      <c r="D99500" s="247"/>
    </row>
    <row r="99501" spans="2:4">
      <c r="B99501" s="245">
        <f t="shared" si="6270"/>
        <v>51264.291666425379</v>
      </c>
      <c r="C99501" s="246">
        <f t="shared" si="6270"/>
        <v>51264.333333092043</v>
      </c>
      <c r="D99501" s="247"/>
    </row>
    <row r="99502" spans="2:4">
      <c r="B99502" s="245">
        <f t="shared" si="6270"/>
        <v>51264.333333092043</v>
      </c>
      <c r="C99502" s="246">
        <f t="shared" si="6270"/>
        <v>51264.374999758707</v>
      </c>
      <c r="D99502" s="247"/>
    </row>
    <row r="99503" spans="2:4">
      <c r="B99503" s="245">
        <f t="shared" si="6270"/>
        <v>51264.374999758707</v>
      </c>
      <c r="C99503" s="246">
        <f t="shared" si="6270"/>
        <v>51264.416666425372</v>
      </c>
      <c r="D99503" s="247"/>
    </row>
    <row r="99504" spans="2:4">
      <c r="B99504" s="245">
        <f t="shared" si="6270"/>
        <v>51264.416666425372</v>
      </c>
      <c r="C99504" s="246">
        <f t="shared" si="6270"/>
        <v>51264.458333092036</v>
      </c>
      <c r="D99504" s="247"/>
    </row>
    <row r="99505" spans="2:4">
      <c r="B99505" s="245">
        <f t="shared" si="6270"/>
        <v>51264.458333092036</v>
      </c>
      <c r="C99505" s="246">
        <f t="shared" si="6270"/>
        <v>51264.4999997587</v>
      </c>
      <c r="D99505" s="247"/>
    </row>
    <row r="99506" spans="2:4">
      <c r="B99506" s="245">
        <f t="shared" si="6270"/>
        <v>51264.4999997587</v>
      </c>
      <c r="C99506" s="246">
        <f t="shared" si="6270"/>
        <v>51264.541666425364</v>
      </c>
      <c r="D99506" s="247"/>
    </row>
    <row r="99507" spans="2:4">
      <c r="B99507" s="245">
        <f t="shared" si="6270"/>
        <v>51264.541666425364</v>
      </c>
      <c r="C99507" s="246">
        <f t="shared" si="6270"/>
        <v>51264.583333092029</v>
      </c>
      <c r="D99507" s="247"/>
    </row>
    <row r="99508" spans="2:4">
      <c r="B99508" s="245">
        <f t="shared" si="6270"/>
        <v>51264.583333092029</v>
      </c>
      <c r="C99508" s="246">
        <f t="shared" si="6270"/>
        <v>51264.624999758693</v>
      </c>
      <c r="D99508" s="247"/>
    </row>
    <row r="99509" spans="2:4">
      <c r="B99509" s="245">
        <f t="shared" si="6270"/>
        <v>51264.624999758693</v>
      </c>
      <c r="C99509" s="246">
        <f t="shared" si="6270"/>
        <v>51264.666666425357</v>
      </c>
      <c r="D99509" s="247"/>
    </row>
    <row r="99510" spans="2:4">
      <c r="B99510" s="245">
        <f t="shared" si="6270"/>
        <v>51264.666666425357</v>
      </c>
      <c r="C99510" s="246">
        <f t="shared" si="6270"/>
        <v>51264.708333092021</v>
      </c>
      <c r="D99510" s="247"/>
    </row>
    <row r="99511" spans="2:4">
      <c r="B99511" s="245">
        <f t="shared" si="6270"/>
        <v>51264.708333092021</v>
      </c>
      <c r="C99511" s="246">
        <f t="shared" si="6270"/>
        <v>51264.749999758686</v>
      </c>
      <c r="D99511" s="247"/>
    </row>
    <row r="99512" spans="2:4">
      <c r="B99512" s="245">
        <f t="shared" si="6270"/>
        <v>51264.749999758686</v>
      </c>
      <c r="C99512" s="246">
        <f t="shared" si="6270"/>
        <v>51264.79166642535</v>
      </c>
      <c r="D99512" s="247"/>
    </row>
    <row r="99513" spans="2:4">
      <c r="B99513" s="245">
        <f t="shared" si="6270"/>
        <v>51264.79166642535</v>
      </c>
      <c r="C99513" s="246">
        <f t="shared" si="6270"/>
        <v>51264.833333092014</v>
      </c>
      <c r="D99513" s="247"/>
    </row>
    <row r="99514" spans="2:4">
      <c r="B99514" s="245">
        <f t="shared" si="6270"/>
        <v>51264.833333092014</v>
      </c>
      <c r="C99514" s="246">
        <f t="shared" si="6270"/>
        <v>51264.874999758678</v>
      </c>
      <c r="D99514" s="247"/>
    </row>
    <row r="99515" spans="2:4">
      <c r="B99515" s="245">
        <f t="shared" si="6270"/>
        <v>51264.874999758678</v>
      </c>
      <c r="C99515" s="246">
        <f t="shared" si="6270"/>
        <v>51264.916666425343</v>
      </c>
      <c r="D99515" s="247"/>
    </row>
    <row r="99516" spans="2:4">
      <c r="B99516" s="245">
        <f t="shared" ref="B99516:C99531" si="6271">B99515+1/24</f>
        <v>51264.916666425343</v>
      </c>
      <c r="C99516" s="246">
        <f t="shared" si="6271"/>
        <v>51264.958333092007</v>
      </c>
      <c r="D99516" s="247"/>
    </row>
    <row r="99517" spans="2:4">
      <c r="B99517" s="245">
        <f t="shared" si="6271"/>
        <v>51264.958333092007</v>
      </c>
      <c r="C99517" s="246">
        <f t="shared" si="6271"/>
        <v>51264.999999758671</v>
      </c>
      <c r="D99517" s="247"/>
    </row>
    <row r="99518" spans="2:4">
      <c r="B99518" s="245">
        <f t="shared" si="6271"/>
        <v>51264.999999758671</v>
      </c>
      <c r="C99518" s="246">
        <f t="shared" si="6271"/>
        <v>51265.041666425335</v>
      </c>
      <c r="D99518" s="247"/>
    </row>
    <row r="99519" spans="2:4">
      <c r="B99519" s="245">
        <f t="shared" si="6271"/>
        <v>51265.041666425335</v>
      </c>
      <c r="C99519" s="246">
        <f t="shared" si="6271"/>
        <v>51265.083333092</v>
      </c>
      <c r="D99519" s="247"/>
    </row>
    <row r="99520" spans="2:4">
      <c r="B99520" s="245">
        <f t="shared" si="6271"/>
        <v>51265.083333092</v>
      </c>
      <c r="C99520" s="246">
        <f t="shared" si="6271"/>
        <v>51265.124999758664</v>
      </c>
      <c r="D99520" s="247"/>
    </row>
    <row r="99521" spans="2:4">
      <c r="B99521" s="245">
        <f t="shared" si="6271"/>
        <v>51265.124999758664</v>
      </c>
      <c r="C99521" s="246">
        <f t="shared" si="6271"/>
        <v>51265.166666425328</v>
      </c>
      <c r="D99521" s="247"/>
    </row>
    <row r="99522" spans="2:4">
      <c r="B99522" s="245">
        <f t="shared" si="6271"/>
        <v>51265.166666425328</v>
      </c>
      <c r="C99522" s="246">
        <f t="shared" si="6271"/>
        <v>51265.208333091992</v>
      </c>
      <c r="D99522" s="247"/>
    </row>
    <row r="99523" spans="2:4">
      <c r="B99523" s="245">
        <f t="shared" si="6271"/>
        <v>51265.208333091992</v>
      </c>
      <c r="C99523" s="246">
        <f t="shared" si="6271"/>
        <v>51265.249999758656</v>
      </c>
      <c r="D99523" s="247"/>
    </row>
    <row r="99524" spans="2:4">
      <c r="B99524" s="245">
        <f t="shared" si="6271"/>
        <v>51265.249999758656</v>
      </c>
      <c r="C99524" s="246">
        <f t="shared" si="6271"/>
        <v>51265.291666425321</v>
      </c>
      <c r="D99524" s="247"/>
    </row>
    <row r="99525" spans="2:4">
      <c r="B99525" s="245">
        <f t="shared" si="6271"/>
        <v>51265.291666425321</v>
      </c>
      <c r="C99525" s="246">
        <f t="shared" si="6271"/>
        <v>51265.333333091985</v>
      </c>
      <c r="D99525" s="247"/>
    </row>
    <row r="99526" spans="2:4">
      <c r="B99526" s="245">
        <f t="shared" si="6271"/>
        <v>51265.333333091985</v>
      </c>
      <c r="C99526" s="246">
        <f t="shared" si="6271"/>
        <v>51265.374999758649</v>
      </c>
      <c r="D99526" s="247"/>
    </row>
    <row r="99527" spans="2:4">
      <c r="B99527" s="245">
        <f t="shared" si="6271"/>
        <v>51265.374999758649</v>
      </c>
      <c r="C99527" s="246">
        <f t="shared" si="6271"/>
        <v>51265.416666425313</v>
      </c>
      <c r="D99527" s="247"/>
    </row>
    <row r="99528" spans="2:4">
      <c r="B99528" s="245">
        <f t="shared" si="6271"/>
        <v>51265.416666425313</v>
      </c>
      <c r="C99528" s="246">
        <f t="shared" si="6271"/>
        <v>51265.458333091978</v>
      </c>
      <c r="D99528" s="247"/>
    </row>
    <row r="99529" spans="2:4">
      <c r="B99529" s="245">
        <f t="shared" si="6271"/>
        <v>51265.458333091978</v>
      </c>
      <c r="C99529" s="246">
        <f t="shared" si="6271"/>
        <v>51265.499999758642</v>
      </c>
      <c r="D99529" s="247"/>
    </row>
    <row r="99530" spans="2:4">
      <c r="B99530" s="245">
        <f t="shared" si="6271"/>
        <v>51265.499999758642</v>
      </c>
      <c r="C99530" s="246">
        <f t="shared" si="6271"/>
        <v>51265.541666425306</v>
      </c>
      <c r="D99530" s="247"/>
    </row>
    <row r="99531" spans="2:4">
      <c r="B99531" s="245">
        <f t="shared" si="6271"/>
        <v>51265.541666425306</v>
      </c>
      <c r="C99531" s="246">
        <f t="shared" si="6271"/>
        <v>51265.58333309197</v>
      </c>
      <c r="D99531" s="247"/>
    </row>
    <row r="99532" spans="2:4">
      <c r="B99532" s="245">
        <f t="shared" ref="B99532:C99547" si="6272">B99531+1/24</f>
        <v>51265.58333309197</v>
      </c>
      <c r="C99532" s="246">
        <f t="shared" si="6272"/>
        <v>51265.624999758635</v>
      </c>
      <c r="D99532" s="247"/>
    </row>
    <row r="99533" spans="2:4">
      <c r="B99533" s="245">
        <f t="shared" si="6272"/>
        <v>51265.624999758635</v>
      </c>
      <c r="C99533" s="246">
        <f t="shared" si="6272"/>
        <v>51265.666666425299</v>
      </c>
      <c r="D99533" s="247"/>
    </row>
    <row r="99534" spans="2:4">
      <c r="B99534" s="245">
        <f t="shared" si="6272"/>
        <v>51265.666666425299</v>
      </c>
      <c r="C99534" s="246">
        <f t="shared" si="6272"/>
        <v>51265.708333091963</v>
      </c>
      <c r="D99534" s="247"/>
    </row>
    <row r="99535" spans="2:4">
      <c r="B99535" s="245">
        <f t="shared" si="6272"/>
        <v>51265.708333091963</v>
      </c>
      <c r="C99535" s="246">
        <f t="shared" si="6272"/>
        <v>51265.749999758627</v>
      </c>
      <c r="D99535" s="247"/>
    </row>
    <row r="99536" spans="2:4">
      <c r="B99536" s="245">
        <f t="shared" si="6272"/>
        <v>51265.749999758627</v>
      </c>
      <c r="C99536" s="246">
        <f t="shared" si="6272"/>
        <v>51265.791666425292</v>
      </c>
      <c r="D99536" s="247"/>
    </row>
    <row r="99537" spans="2:4">
      <c r="B99537" s="245">
        <f t="shared" si="6272"/>
        <v>51265.791666425292</v>
      </c>
      <c r="C99537" s="246">
        <f t="shared" si="6272"/>
        <v>51265.833333091956</v>
      </c>
      <c r="D99537" s="247"/>
    </row>
    <row r="99538" spans="2:4">
      <c r="B99538" s="245">
        <f t="shared" si="6272"/>
        <v>51265.833333091956</v>
      </c>
      <c r="C99538" s="246">
        <f t="shared" si="6272"/>
        <v>51265.87499975862</v>
      </c>
      <c r="D99538" s="247"/>
    </row>
    <row r="99539" spans="2:4">
      <c r="B99539" s="245">
        <f t="shared" si="6272"/>
        <v>51265.87499975862</v>
      </c>
      <c r="C99539" s="246">
        <f t="shared" si="6272"/>
        <v>51265.916666425284</v>
      </c>
      <c r="D99539" s="247"/>
    </row>
    <row r="99540" spans="2:4">
      <c r="B99540" s="245">
        <f t="shared" si="6272"/>
        <v>51265.916666425284</v>
      </c>
      <c r="C99540" s="246">
        <f t="shared" si="6272"/>
        <v>51265.958333091949</v>
      </c>
      <c r="D99540" s="247"/>
    </row>
    <row r="99541" spans="2:4">
      <c r="B99541" s="245">
        <f t="shared" si="6272"/>
        <v>51265.958333091949</v>
      </c>
      <c r="C99541" s="246">
        <f t="shared" si="6272"/>
        <v>51265.999999758613</v>
      </c>
      <c r="D99541" s="247"/>
    </row>
    <row r="99542" spans="2:4">
      <c r="B99542" s="245">
        <f t="shared" si="6272"/>
        <v>51265.999999758613</v>
      </c>
      <c r="C99542" s="246">
        <f t="shared" si="6272"/>
        <v>51266.041666425277</v>
      </c>
      <c r="D99542" s="247"/>
    </row>
    <row r="99543" spans="2:4">
      <c r="B99543" s="245">
        <f t="shared" si="6272"/>
        <v>51266.041666425277</v>
      </c>
      <c r="C99543" s="246">
        <f t="shared" si="6272"/>
        <v>51266.083333091941</v>
      </c>
      <c r="D99543" s="247"/>
    </row>
    <row r="99544" spans="2:4">
      <c r="B99544" s="245">
        <f t="shared" si="6272"/>
        <v>51266.083333091941</v>
      </c>
      <c r="C99544" s="246">
        <f t="shared" si="6272"/>
        <v>51266.124999758606</v>
      </c>
      <c r="D99544" s="247"/>
    </row>
    <row r="99545" spans="2:4">
      <c r="B99545" s="245">
        <f t="shared" si="6272"/>
        <v>51266.124999758606</v>
      </c>
      <c r="C99545" s="246">
        <f t="shared" si="6272"/>
        <v>51266.16666642527</v>
      </c>
      <c r="D99545" s="247"/>
    </row>
    <row r="99546" spans="2:4">
      <c r="B99546" s="245">
        <f t="shared" si="6272"/>
        <v>51266.16666642527</v>
      </c>
      <c r="C99546" s="246">
        <f t="shared" si="6272"/>
        <v>51266.208333091934</v>
      </c>
      <c r="D99546" s="247"/>
    </row>
    <row r="99547" spans="2:4">
      <c r="B99547" s="245">
        <f t="shared" si="6272"/>
        <v>51266.208333091934</v>
      </c>
      <c r="C99547" s="246">
        <f t="shared" si="6272"/>
        <v>51266.249999758598</v>
      </c>
      <c r="D99547" s="247"/>
    </row>
    <row r="99548" spans="2:4">
      <c r="B99548" s="245">
        <f t="shared" ref="B99548:C99563" si="6273">B99547+1/24</f>
        <v>51266.249999758598</v>
      </c>
      <c r="C99548" s="246">
        <f t="shared" si="6273"/>
        <v>51266.291666425263</v>
      </c>
      <c r="D99548" s="247"/>
    </row>
    <row r="99549" spans="2:4">
      <c r="B99549" s="245">
        <f t="shared" si="6273"/>
        <v>51266.291666425263</v>
      </c>
      <c r="C99549" s="246">
        <f t="shared" si="6273"/>
        <v>51266.333333091927</v>
      </c>
      <c r="D99549" s="247"/>
    </row>
    <row r="99550" spans="2:4">
      <c r="B99550" s="245">
        <f t="shared" si="6273"/>
        <v>51266.333333091927</v>
      </c>
      <c r="C99550" s="246">
        <f t="shared" si="6273"/>
        <v>51266.374999758591</v>
      </c>
      <c r="D99550" s="247"/>
    </row>
    <row r="99551" spans="2:4">
      <c r="B99551" s="245">
        <f t="shared" si="6273"/>
        <v>51266.374999758591</v>
      </c>
      <c r="C99551" s="246">
        <f t="shared" si="6273"/>
        <v>51266.416666425255</v>
      </c>
      <c r="D99551" s="247"/>
    </row>
    <row r="99552" spans="2:4">
      <c r="B99552" s="245">
        <f t="shared" si="6273"/>
        <v>51266.416666425255</v>
      </c>
      <c r="C99552" s="246">
        <f t="shared" si="6273"/>
        <v>51266.458333091919</v>
      </c>
      <c r="D99552" s="247"/>
    </row>
    <row r="99553" spans="2:4">
      <c r="B99553" s="245">
        <f t="shared" si="6273"/>
        <v>51266.458333091919</v>
      </c>
      <c r="C99553" s="246">
        <f t="shared" si="6273"/>
        <v>51266.499999758584</v>
      </c>
      <c r="D99553" s="247"/>
    </row>
    <row r="99554" spans="2:4">
      <c r="B99554" s="245">
        <f t="shared" si="6273"/>
        <v>51266.499999758584</v>
      </c>
      <c r="C99554" s="246">
        <f t="shared" si="6273"/>
        <v>51266.541666425248</v>
      </c>
      <c r="D99554" s="247"/>
    </row>
    <row r="99555" spans="2:4">
      <c r="B99555" s="245">
        <f t="shared" si="6273"/>
        <v>51266.541666425248</v>
      </c>
      <c r="C99555" s="246">
        <f t="shared" si="6273"/>
        <v>51266.583333091912</v>
      </c>
      <c r="D99555" s="247"/>
    </row>
    <row r="99556" spans="2:4">
      <c r="B99556" s="245">
        <f t="shared" si="6273"/>
        <v>51266.583333091912</v>
      </c>
      <c r="C99556" s="246">
        <f t="shared" si="6273"/>
        <v>51266.624999758576</v>
      </c>
      <c r="D99556" s="247"/>
    </row>
    <row r="99557" spans="2:4">
      <c r="B99557" s="245">
        <f t="shared" si="6273"/>
        <v>51266.624999758576</v>
      </c>
      <c r="C99557" s="246">
        <f t="shared" si="6273"/>
        <v>51266.666666425241</v>
      </c>
      <c r="D99557" s="247"/>
    </row>
    <row r="99558" spans="2:4">
      <c r="B99558" s="245">
        <f t="shared" si="6273"/>
        <v>51266.666666425241</v>
      </c>
      <c r="C99558" s="246">
        <f t="shared" si="6273"/>
        <v>51266.708333091905</v>
      </c>
      <c r="D99558" s="247"/>
    </row>
    <row r="99559" spans="2:4">
      <c r="B99559" s="245">
        <f t="shared" si="6273"/>
        <v>51266.708333091905</v>
      </c>
      <c r="C99559" s="246">
        <f t="shared" si="6273"/>
        <v>51266.749999758569</v>
      </c>
      <c r="D99559" s="247"/>
    </row>
    <row r="99560" spans="2:4">
      <c r="B99560" s="245">
        <f t="shared" si="6273"/>
        <v>51266.749999758569</v>
      </c>
      <c r="C99560" s="246">
        <f t="shared" si="6273"/>
        <v>51266.791666425233</v>
      </c>
      <c r="D99560" s="247"/>
    </row>
    <row r="99561" spans="2:4">
      <c r="B99561" s="245">
        <f t="shared" si="6273"/>
        <v>51266.791666425233</v>
      </c>
      <c r="C99561" s="246">
        <f t="shared" si="6273"/>
        <v>51266.833333091898</v>
      </c>
      <c r="D99561" s="247"/>
    </row>
    <row r="99562" spans="2:4">
      <c r="B99562" s="245">
        <f t="shared" si="6273"/>
        <v>51266.833333091898</v>
      </c>
      <c r="C99562" s="246">
        <f t="shared" si="6273"/>
        <v>51266.874999758562</v>
      </c>
      <c r="D99562" s="247"/>
    </row>
    <row r="99563" spans="2:4">
      <c r="B99563" s="245">
        <f t="shared" si="6273"/>
        <v>51266.874999758562</v>
      </c>
      <c r="C99563" s="246">
        <f t="shared" si="6273"/>
        <v>51266.916666425226</v>
      </c>
      <c r="D99563" s="247"/>
    </row>
    <row r="99564" spans="2:4">
      <c r="B99564" s="245">
        <f t="shared" ref="B99564:C99579" si="6274">B99563+1/24</f>
        <v>51266.916666425226</v>
      </c>
      <c r="C99564" s="246">
        <f t="shared" si="6274"/>
        <v>51266.95833309189</v>
      </c>
      <c r="D99564" s="247"/>
    </row>
    <row r="99565" spans="2:4">
      <c r="B99565" s="245">
        <f t="shared" si="6274"/>
        <v>51266.95833309189</v>
      </c>
      <c r="C99565" s="246">
        <f t="shared" si="6274"/>
        <v>51266.999999758555</v>
      </c>
      <c r="D99565" s="247"/>
    </row>
    <row r="99566" spans="2:4">
      <c r="B99566" s="245">
        <f t="shared" si="6274"/>
        <v>51266.999999758555</v>
      </c>
      <c r="C99566" s="246">
        <f t="shared" si="6274"/>
        <v>51267.041666425219</v>
      </c>
      <c r="D99566" s="247"/>
    </row>
    <row r="99567" spans="2:4">
      <c r="B99567" s="245">
        <f t="shared" si="6274"/>
        <v>51267.041666425219</v>
      </c>
      <c r="C99567" s="246">
        <f t="shared" si="6274"/>
        <v>51267.083333091883</v>
      </c>
      <c r="D99567" s="247"/>
    </row>
    <row r="99568" spans="2:4">
      <c r="B99568" s="245">
        <f t="shared" si="6274"/>
        <v>51267.083333091883</v>
      </c>
      <c r="C99568" s="246">
        <f t="shared" si="6274"/>
        <v>51267.124999758547</v>
      </c>
      <c r="D99568" s="247"/>
    </row>
    <row r="99569" spans="2:4">
      <c r="B99569" s="245">
        <f t="shared" si="6274"/>
        <v>51267.124999758547</v>
      </c>
      <c r="C99569" s="246">
        <f t="shared" si="6274"/>
        <v>51267.166666425212</v>
      </c>
      <c r="D99569" s="247"/>
    </row>
    <row r="99570" spans="2:4">
      <c r="B99570" s="245">
        <f t="shared" si="6274"/>
        <v>51267.166666425212</v>
      </c>
      <c r="C99570" s="246">
        <f t="shared" si="6274"/>
        <v>51267.208333091876</v>
      </c>
      <c r="D99570" s="247"/>
    </row>
    <row r="99571" spans="2:4">
      <c r="B99571" s="245">
        <f t="shared" si="6274"/>
        <v>51267.208333091876</v>
      </c>
      <c r="C99571" s="246">
        <f t="shared" si="6274"/>
        <v>51267.24999975854</v>
      </c>
      <c r="D99571" s="247"/>
    </row>
    <row r="99572" spans="2:4">
      <c r="B99572" s="245">
        <f t="shared" si="6274"/>
        <v>51267.24999975854</v>
      </c>
      <c r="C99572" s="246">
        <f t="shared" si="6274"/>
        <v>51267.291666425204</v>
      </c>
      <c r="D99572" s="247"/>
    </row>
    <row r="99573" spans="2:4">
      <c r="B99573" s="245">
        <f t="shared" si="6274"/>
        <v>51267.291666425204</v>
      </c>
      <c r="C99573" s="246">
        <f t="shared" si="6274"/>
        <v>51267.333333091869</v>
      </c>
      <c r="D99573" s="247"/>
    </row>
    <row r="99574" spans="2:4">
      <c r="B99574" s="245">
        <f t="shared" si="6274"/>
        <v>51267.333333091869</v>
      </c>
      <c r="C99574" s="246">
        <f t="shared" si="6274"/>
        <v>51267.374999758533</v>
      </c>
      <c r="D99574" s="247"/>
    </row>
    <row r="99575" spans="2:4">
      <c r="B99575" s="245">
        <f t="shared" si="6274"/>
        <v>51267.374999758533</v>
      </c>
      <c r="C99575" s="246">
        <f t="shared" si="6274"/>
        <v>51267.416666425197</v>
      </c>
      <c r="D99575" s="247"/>
    </row>
    <row r="99576" spans="2:4">
      <c r="B99576" s="245">
        <f t="shared" si="6274"/>
        <v>51267.416666425197</v>
      </c>
      <c r="C99576" s="246">
        <f t="shared" si="6274"/>
        <v>51267.458333091861</v>
      </c>
      <c r="D99576" s="247"/>
    </row>
    <row r="99577" spans="2:4">
      <c r="B99577" s="245">
        <f t="shared" si="6274"/>
        <v>51267.458333091861</v>
      </c>
      <c r="C99577" s="246">
        <f t="shared" si="6274"/>
        <v>51267.499999758526</v>
      </c>
      <c r="D99577" s="247"/>
    </row>
    <row r="99578" spans="2:4">
      <c r="B99578" s="245">
        <f t="shared" si="6274"/>
        <v>51267.499999758526</v>
      </c>
      <c r="C99578" s="246">
        <f t="shared" si="6274"/>
        <v>51267.54166642519</v>
      </c>
      <c r="D99578" s="247"/>
    </row>
    <row r="99579" spans="2:4">
      <c r="B99579" s="245">
        <f t="shared" si="6274"/>
        <v>51267.54166642519</v>
      </c>
      <c r="C99579" s="246">
        <f t="shared" si="6274"/>
        <v>51267.583333091854</v>
      </c>
      <c r="D99579" s="247"/>
    </row>
    <row r="99580" spans="2:4">
      <c r="B99580" s="245">
        <f t="shared" ref="B99580:C99595" si="6275">B99579+1/24</f>
        <v>51267.583333091854</v>
      </c>
      <c r="C99580" s="246">
        <f t="shared" si="6275"/>
        <v>51267.624999758518</v>
      </c>
      <c r="D99580" s="247"/>
    </row>
    <row r="99581" spans="2:4">
      <c r="B99581" s="245">
        <f t="shared" si="6275"/>
        <v>51267.624999758518</v>
      </c>
      <c r="C99581" s="246">
        <f t="shared" si="6275"/>
        <v>51267.666666425182</v>
      </c>
      <c r="D99581" s="247"/>
    </row>
    <row r="99582" spans="2:4">
      <c r="B99582" s="245">
        <f t="shared" si="6275"/>
        <v>51267.666666425182</v>
      </c>
      <c r="C99582" s="246">
        <f t="shared" si="6275"/>
        <v>51267.708333091847</v>
      </c>
      <c r="D99582" s="247"/>
    </row>
    <row r="99583" spans="2:4">
      <c r="B99583" s="245">
        <f t="shared" si="6275"/>
        <v>51267.708333091847</v>
      </c>
      <c r="C99583" s="246">
        <f t="shared" si="6275"/>
        <v>51267.749999758511</v>
      </c>
      <c r="D99583" s="247"/>
    </row>
    <row r="99584" spans="2:4">
      <c r="B99584" s="245">
        <f t="shared" si="6275"/>
        <v>51267.749999758511</v>
      </c>
      <c r="C99584" s="246">
        <f t="shared" si="6275"/>
        <v>51267.791666425175</v>
      </c>
      <c r="D99584" s="247"/>
    </row>
    <row r="99585" spans="2:4">
      <c r="B99585" s="245">
        <f t="shared" si="6275"/>
        <v>51267.791666425175</v>
      </c>
      <c r="C99585" s="246">
        <f t="shared" si="6275"/>
        <v>51267.833333091839</v>
      </c>
      <c r="D99585" s="247"/>
    </row>
    <row r="99586" spans="2:4">
      <c r="B99586" s="245">
        <f t="shared" si="6275"/>
        <v>51267.833333091839</v>
      </c>
      <c r="C99586" s="246">
        <f t="shared" si="6275"/>
        <v>51267.874999758504</v>
      </c>
      <c r="D99586" s="247"/>
    </row>
    <row r="99587" spans="2:4">
      <c r="B99587" s="245">
        <f t="shared" si="6275"/>
        <v>51267.874999758504</v>
      </c>
      <c r="C99587" s="246">
        <f t="shared" si="6275"/>
        <v>51267.916666425168</v>
      </c>
      <c r="D99587" s="247"/>
    </row>
    <row r="99588" spans="2:4">
      <c r="B99588" s="245">
        <f t="shared" si="6275"/>
        <v>51267.916666425168</v>
      </c>
      <c r="C99588" s="246">
        <f t="shared" si="6275"/>
        <v>51267.958333091832</v>
      </c>
      <c r="D99588" s="247"/>
    </row>
    <row r="99589" spans="2:4">
      <c r="B99589" s="245">
        <f t="shared" si="6275"/>
        <v>51267.958333091832</v>
      </c>
      <c r="C99589" s="246">
        <f t="shared" si="6275"/>
        <v>51267.999999758496</v>
      </c>
      <c r="D99589" s="247"/>
    </row>
    <row r="99590" spans="2:4">
      <c r="B99590" s="245">
        <f t="shared" si="6275"/>
        <v>51267.999999758496</v>
      </c>
      <c r="C99590" s="246">
        <f t="shared" si="6275"/>
        <v>51268.041666425161</v>
      </c>
      <c r="D99590" s="247"/>
    </row>
    <row r="99591" spans="2:4">
      <c r="B99591" s="245">
        <f t="shared" si="6275"/>
        <v>51268.041666425161</v>
      </c>
      <c r="C99591" s="246">
        <f t="shared" si="6275"/>
        <v>51268.083333091825</v>
      </c>
      <c r="D99591" s="247"/>
    </row>
    <row r="99592" spans="2:4">
      <c r="B99592" s="245">
        <f t="shared" si="6275"/>
        <v>51268.083333091825</v>
      </c>
      <c r="C99592" s="246">
        <f t="shared" si="6275"/>
        <v>51268.124999758489</v>
      </c>
      <c r="D99592" s="247"/>
    </row>
    <row r="99593" spans="2:4">
      <c r="B99593" s="245">
        <f t="shared" si="6275"/>
        <v>51268.124999758489</v>
      </c>
      <c r="C99593" s="246">
        <f t="shared" si="6275"/>
        <v>51268.166666425153</v>
      </c>
      <c r="D99593" s="247"/>
    </row>
    <row r="99594" spans="2:4">
      <c r="B99594" s="245">
        <f t="shared" si="6275"/>
        <v>51268.166666425153</v>
      </c>
      <c r="C99594" s="246">
        <f t="shared" si="6275"/>
        <v>51268.208333091818</v>
      </c>
      <c r="D99594" s="247"/>
    </row>
    <row r="99595" spans="2:4">
      <c r="B99595" s="245">
        <f t="shared" si="6275"/>
        <v>51268.208333091818</v>
      </c>
      <c r="C99595" s="246">
        <f t="shared" si="6275"/>
        <v>51268.249999758482</v>
      </c>
      <c r="D99595" s="247"/>
    </row>
    <row r="99596" spans="2:4">
      <c r="B99596" s="245">
        <f t="shared" ref="B99596:C99611" si="6276">B99595+1/24</f>
        <v>51268.249999758482</v>
      </c>
      <c r="C99596" s="246">
        <f t="shared" si="6276"/>
        <v>51268.291666425146</v>
      </c>
      <c r="D99596" s="247"/>
    </row>
    <row r="99597" spans="2:4">
      <c r="B99597" s="245">
        <f t="shared" si="6276"/>
        <v>51268.291666425146</v>
      </c>
      <c r="C99597" s="246">
        <f t="shared" si="6276"/>
        <v>51268.33333309181</v>
      </c>
      <c r="D99597" s="247"/>
    </row>
    <row r="99598" spans="2:4">
      <c r="B99598" s="245">
        <f t="shared" si="6276"/>
        <v>51268.33333309181</v>
      </c>
      <c r="C99598" s="246">
        <f t="shared" si="6276"/>
        <v>51268.374999758475</v>
      </c>
      <c r="D99598" s="247"/>
    </row>
    <row r="99599" spans="2:4">
      <c r="B99599" s="245">
        <f t="shared" si="6276"/>
        <v>51268.374999758475</v>
      </c>
      <c r="C99599" s="246">
        <f t="shared" si="6276"/>
        <v>51268.416666425139</v>
      </c>
      <c r="D99599" s="247"/>
    </row>
    <row r="99600" spans="2:4">
      <c r="B99600" s="245">
        <f t="shared" si="6276"/>
        <v>51268.416666425139</v>
      </c>
      <c r="C99600" s="246">
        <f t="shared" si="6276"/>
        <v>51268.458333091803</v>
      </c>
      <c r="D99600" s="247"/>
    </row>
    <row r="99601" spans="2:4">
      <c r="B99601" s="245">
        <f t="shared" si="6276"/>
        <v>51268.458333091803</v>
      </c>
      <c r="C99601" s="246">
        <f t="shared" si="6276"/>
        <v>51268.499999758467</v>
      </c>
      <c r="D99601" s="247"/>
    </row>
    <row r="99602" spans="2:4">
      <c r="B99602" s="245">
        <f t="shared" si="6276"/>
        <v>51268.499999758467</v>
      </c>
      <c r="C99602" s="246">
        <f t="shared" si="6276"/>
        <v>51268.541666425132</v>
      </c>
      <c r="D99602" s="247"/>
    </row>
    <row r="99603" spans="2:4">
      <c r="B99603" s="245">
        <f t="shared" si="6276"/>
        <v>51268.541666425132</v>
      </c>
      <c r="C99603" s="246">
        <f t="shared" si="6276"/>
        <v>51268.583333091796</v>
      </c>
      <c r="D99603" s="247"/>
    </row>
    <row r="99604" spans="2:4">
      <c r="B99604" s="245">
        <f t="shared" si="6276"/>
        <v>51268.583333091796</v>
      </c>
      <c r="C99604" s="246">
        <f t="shared" si="6276"/>
        <v>51268.62499975846</v>
      </c>
      <c r="D99604" s="247"/>
    </row>
    <row r="99605" spans="2:4">
      <c r="B99605" s="245">
        <f t="shared" si="6276"/>
        <v>51268.62499975846</v>
      </c>
      <c r="C99605" s="246">
        <f t="shared" si="6276"/>
        <v>51268.666666425124</v>
      </c>
      <c r="D99605" s="247"/>
    </row>
    <row r="99606" spans="2:4">
      <c r="B99606" s="245">
        <f t="shared" si="6276"/>
        <v>51268.666666425124</v>
      </c>
      <c r="C99606" s="246">
        <f t="shared" si="6276"/>
        <v>51268.708333091789</v>
      </c>
      <c r="D99606" s="247"/>
    </row>
    <row r="99607" spans="2:4">
      <c r="B99607" s="245">
        <f t="shared" si="6276"/>
        <v>51268.708333091789</v>
      </c>
      <c r="C99607" s="246">
        <f t="shared" si="6276"/>
        <v>51268.749999758453</v>
      </c>
      <c r="D99607" s="247"/>
    </row>
    <row r="99608" spans="2:4">
      <c r="B99608" s="245">
        <f t="shared" si="6276"/>
        <v>51268.749999758453</v>
      </c>
      <c r="C99608" s="246">
        <f t="shared" si="6276"/>
        <v>51268.791666425117</v>
      </c>
      <c r="D99608" s="247"/>
    </row>
    <row r="99609" spans="2:4">
      <c r="B99609" s="245">
        <f t="shared" si="6276"/>
        <v>51268.791666425117</v>
      </c>
      <c r="C99609" s="246">
        <f t="shared" si="6276"/>
        <v>51268.833333091781</v>
      </c>
      <c r="D99609" s="247"/>
    </row>
    <row r="99610" spans="2:4">
      <c r="B99610" s="245">
        <f t="shared" si="6276"/>
        <v>51268.833333091781</v>
      </c>
      <c r="C99610" s="246">
        <f t="shared" si="6276"/>
        <v>51268.874999758445</v>
      </c>
      <c r="D99610" s="247"/>
    </row>
    <row r="99611" spans="2:4">
      <c r="B99611" s="245">
        <f t="shared" si="6276"/>
        <v>51268.874999758445</v>
      </c>
      <c r="C99611" s="246">
        <f t="shared" si="6276"/>
        <v>51268.91666642511</v>
      </c>
      <c r="D99611" s="247"/>
    </row>
    <row r="99612" spans="2:4">
      <c r="B99612" s="245">
        <f t="shared" ref="B99612:C99627" si="6277">B99611+1/24</f>
        <v>51268.91666642511</v>
      </c>
      <c r="C99612" s="246">
        <f t="shared" si="6277"/>
        <v>51268.958333091774</v>
      </c>
      <c r="D99612" s="247"/>
    </row>
    <row r="99613" spans="2:4">
      <c r="B99613" s="245">
        <f t="shared" si="6277"/>
        <v>51268.958333091774</v>
      </c>
      <c r="C99613" s="246">
        <f t="shared" si="6277"/>
        <v>51268.999999758438</v>
      </c>
      <c r="D99613" s="247"/>
    </row>
    <row r="99614" spans="2:4">
      <c r="B99614" s="245">
        <f t="shared" si="6277"/>
        <v>51268.999999758438</v>
      </c>
      <c r="C99614" s="246">
        <f t="shared" si="6277"/>
        <v>51269.041666425102</v>
      </c>
      <c r="D99614" s="247"/>
    </row>
    <row r="99615" spans="2:4">
      <c r="B99615" s="245">
        <f t="shared" si="6277"/>
        <v>51269.041666425102</v>
      </c>
      <c r="C99615" s="246">
        <f t="shared" si="6277"/>
        <v>51269.083333091767</v>
      </c>
      <c r="D99615" s="247"/>
    </row>
    <row r="99616" spans="2:4">
      <c r="B99616" s="245">
        <f t="shared" si="6277"/>
        <v>51269.083333091767</v>
      </c>
      <c r="C99616" s="246">
        <f t="shared" si="6277"/>
        <v>51269.124999758431</v>
      </c>
      <c r="D99616" s="247"/>
    </row>
    <row r="99617" spans="2:4">
      <c r="B99617" s="245">
        <f t="shared" si="6277"/>
        <v>51269.124999758431</v>
      </c>
      <c r="C99617" s="246">
        <f t="shared" si="6277"/>
        <v>51269.166666425095</v>
      </c>
      <c r="D99617" s="247"/>
    </row>
    <row r="99618" spans="2:4">
      <c r="B99618" s="245">
        <f t="shared" si="6277"/>
        <v>51269.166666425095</v>
      </c>
      <c r="C99618" s="246">
        <f t="shared" si="6277"/>
        <v>51269.208333091759</v>
      </c>
      <c r="D99618" s="247"/>
    </row>
    <row r="99619" spans="2:4">
      <c r="B99619" s="245">
        <f t="shared" si="6277"/>
        <v>51269.208333091759</v>
      </c>
      <c r="C99619" s="246">
        <f t="shared" si="6277"/>
        <v>51269.249999758424</v>
      </c>
      <c r="D99619" s="247"/>
    </row>
    <row r="99620" spans="2:4">
      <c r="B99620" s="245">
        <f t="shared" si="6277"/>
        <v>51269.249999758424</v>
      </c>
      <c r="C99620" s="246">
        <f t="shared" si="6277"/>
        <v>51269.291666425088</v>
      </c>
      <c r="D99620" s="247"/>
    </row>
    <row r="99621" spans="2:4">
      <c r="B99621" s="245">
        <f t="shared" si="6277"/>
        <v>51269.291666425088</v>
      </c>
      <c r="C99621" s="246">
        <f t="shared" si="6277"/>
        <v>51269.333333091752</v>
      </c>
      <c r="D99621" s="247"/>
    </row>
    <row r="99622" spans="2:4">
      <c r="B99622" s="245">
        <f t="shared" si="6277"/>
        <v>51269.333333091752</v>
      </c>
      <c r="C99622" s="246">
        <f t="shared" si="6277"/>
        <v>51269.374999758416</v>
      </c>
      <c r="D99622" s="247"/>
    </row>
    <row r="99623" spans="2:4">
      <c r="B99623" s="245">
        <f t="shared" si="6277"/>
        <v>51269.374999758416</v>
      </c>
      <c r="C99623" s="246">
        <f t="shared" si="6277"/>
        <v>51269.416666425081</v>
      </c>
      <c r="D99623" s="247"/>
    </row>
    <row r="99624" spans="2:4">
      <c r="B99624" s="245">
        <f t="shared" si="6277"/>
        <v>51269.416666425081</v>
      </c>
      <c r="C99624" s="246">
        <f t="shared" si="6277"/>
        <v>51269.458333091745</v>
      </c>
      <c r="D99624" s="247"/>
    </row>
    <row r="99625" spans="2:4">
      <c r="B99625" s="245">
        <f t="shared" si="6277"/>
        <v>51269.458333091745</v>
      </c>
      <c r="C99625" s="246">
        <f t="shared" si="6277"/>
        <v>51269.499999758409</v>
      </c>
      <c r="D99625" s="247"/>
    </row>
    <row r="99626" spans="2:4">
      <c r="B99626" s="245">
        <f t="shared" si="6277"/>
        <v>51269.499999758409</v>
      </c>
      <c r="C99626" s="246">
        <f t="shared" si="6277"/>
        <v>51269.541666425073</v>
      </c>
      <c r="D99626" s="247"/>
    </row>
    <row r="99627" spans="2:4">
      <c r="B99627" s="245">
        <f t="shared" si="6277"/>
        <v>51269.541666425073</v>
      </c>
      <c r="C99627" s="246">
        <f t="shared" si="6277"/>
        <v>51269.583333091738</v>
      </c>
      <c r="D99627" s="247"/>
    </row>
    <row r="99628" spans="2:4">
      <c r="B99628" s="245">
        <f t="shared" ref="B99628:C99643" si="6278">B99627+1/24</f>
        <v>51269.583333091738</v>
      </c>
      <c r="C99628" s="246">
        <f t="shared" si="6278"/>
        <v>51269.624999758402</v>
      </c>
      <c r="D99628" s="247"/>
    </row>
    <row r="99629" spans="2:4">
      <c r="B99629" s="245">
        <f t="shared" si="6278"/>
        <v>51269.624999758402</v>
      </c>
      <c r="C99629" s="246">
        <f t="shared" si="6278"/>
        <v>51269.666666425066</v>
      </c>
      <c r="D99629" s="247"/>
    </row>
    <row r="99630" spans="2:4">
      <c r="B99630" s="245">
        <f t="shared" si="6278"/>
        <v>51269.666666425066</v>
      </c>
      <c r="C99630" s="246">
        <f t="shared" si="6278"/>
        <v>51269.70833309173</v>
      </c>
      <c r="D99630" s="247"/>
    </row>
    <row r="99631" spans="2:4">
      <c r="B99631" s="245">
        <f t="shared" si="6278"/>
        <v>51269.70833309173</v>
      </c>
      <c r="C99631" s="246">
        <f t="shared" si="6278"/>
        <v>51269.749999758395</v>
      </c>
      <c r="D99631" s="247"/>
    </row>
    <row r="99632" spans="2:4">
      <c r="B99632" s="245">
        <f t="shared" si="6278"/>
        <v>51269.749999758395</v>
      </c>
      <c r="C99632" s="246">
        <f t="shared" si="6278"/>
        <v>51269.791666425059</v>
      </c>
      <c r="D99632" s="247"/>
    </row>
    <row r="99633" spans="2:4">
      <c r="B99633" s="245">
        <f t="shared" si="6278"/>
        <v>51269.791666425059</v>
      </c>
      <c r="C99633" s="246">
        <f t="shared" si="6278"/>
        <v>51269.833333091723</v>
      </c>
      <c r="D99633" s="247"/>
    </row>
    <row r="99634" spans="2:4">
      <c r="B99634" s="245">
        <f t="shared" si="6278"/>
        <v>51269.833333091723</v>
      </c>
      <c r="C99634" s="246">
        <f t="shared" si="6278"/>
        <v>51269.874999758387</v>
      </c>
      <c r="D99634" s="247"/>
    </row>
    <row r="99635" spans="2:4">
      <c r="B99635" s="245">
        <f t="shared" si="6278"/>
        <v>51269.874999758387</v>
      </c>
      <c r="C99635" s="246">
        <f t="shared" si="6278"/>
        <v>51269.916666425052</v>
      </c>
      <c r="D99635" s="247"/>
    </row>
    <row r="99636" spans="2:4">
      <c r="B99636" s="245">
        <f t="shared" si="6278"/>
        <v>51269.916666425052</v>
      </c>
      <c r="C99636" s="246">
        <f t="shared" si="6278"/>
        <v>51269.958333091716</v>
      </c>
      <c r="D99636" s="247"/>
    </row>
    <row r="99637" spans="2:4">
      <c r="B99637" s="245">
        <f t="shared" si="6278"/>
        <v>51269.958333091716</v>
      </c>
      <c r="C99637" s="246">
        <f t="shared" si="6278"/>
        <v>51269.99999975838</v>
      </c>
      <c r="D99637" s="247"/>
    </row>
    <row r="99638" spans="2:4">
      <c r="B99638" s="245">
        <f t="shared" si="6278"/>
        <v>51269.99999975838</v>
      </c>
      <c r="C99638" s="246">
        <f t="shared" si="6278"/>
        <v>51270.041666425044</v>
      </c>
      <c r="D99638" s="247"/>
    </row>
    <row r="99639" spans="2:4">
      <c r="B99639" s="245">
        <f t="shared" si="6278"/>
        <v>51270.041666425044</v>
      </c>
      <c r="C99639" s="246">
        <f t="shared" si="6278"/>
        <v>51270.083333091708</v>
      </c>
      <c r="D99639" s="247"/>
    </row>
    <row r="99640" spans="2:4">
      <c r="B99640" s="245">
        <f t="shared" si="6278"/>
        <v>51270.083333091708</v>
      </c>
      <c r="C99640" s="246">
        <f t="shared" si="6278"/>
        <v>51270.124999758373</v>
      </c>
      <c r="D99640" s="247"/>
    </row>
    <row r="99641" spans="2:4">
      <c r="B99641" s="245">
        <f t="shared" si="6278"/>
        <v>51270.124999758373</v>
      </c>
      <c r="C99641" s="246">
        <f t="shared" si="6278"/>
        <v>51270.166666425037</v>
      </c>
      <c r="D99641" s="247"/>
    </row>
    <row r="99642" spans="2:4">
      <c r="B99642" s="245">
        <f t="shared" si="6278"/>
        <v>51270.166666425037</v>
      </c>
      <c r="C99642" s="246">
        <f t="shared" si="6278"/>
        <v>51270.208333091701</v>
      </c>
      <c r="D99642" s="247"/>
    </row>
    <row r="99643" spans="2:4">
      <c r="B99643" s="245">
        <f t="shared" si="6278"/>
        <v>51270.208333091701</v>
      </c>
      <c r="C99643" s="246">
        <f t="shared" si="6278"/>
        <v>51270.249999758365</v>
      </c>
      <c r="D99643" s="247"/>
    </row>
    <row r="99644" spans="2:4">
      <c r="B99644" s="245">
        <f t="shared" ref="B99644:C99659" si="6279">B99643+1/24</f>
        <v>51270.249999758365</v>
      </c>
      <c r="C99644" s="246">
        <f t="shared" si="6279"/>
        <v>51270.29166642503</v>
      </c>
      <c r="D99644" s="247"/>
    </row>
    <row r="99645" spans="2:4">
      <c r="B99645" s="245">
        <f t="shared" si="6279"/>
        <v>51270.29166642503</v>
      </c>
      <c r="C99645" s="246">
        <f t="shared" si="6279"/>
        <v>51270.333333091694</v>
      </c>
      <c r="D99645" s="247"/>
    </row>
    <row r="99646" spans="2:4">
      <c r="B99646" s="245">
        <f t="shared" si="6279"/>
        <v>51270.333333091694</v>
      </c>
      <c r="C99646" s="246">
        <f t="shared" si="6279"/>
        <v>51270.374999758358</v>
      </c>
      <c r="D99646" s="247"/>
    </row>
    <row r="99647" spans="2:4">
      <c r="B99647" s="245">
        <f t="shared" si="6279"/>
        <v>51270.374999758358</v>
      </c>
      <c r="C99647" s="246">
        <f t="shared" si="6279"/>
        <v>51270.416666425022</v>
      </c>
      <c r="D99647" s="247"/>
    </row>
    <row r="99648" spans="2:4">
      <c r="B99648" s="245">
        <f t="shared" si="6279"/>
        <v>51270.416666425022</v>
      </c>
      <c r="C99648" s="246">
        <f t="shared" si="6279"/>
        <v>51270.458333091687</v>
      </c>
      <c r="D99648" s="247"/>
    </row>
    <row r="99649" spans="2:4">
      <c r="B99649" s="245">
        <f t="shared" si="6279"/>
        <v>51270.458333091687</v>
      </c>
      <c r="C99649" s="246">
        <f t="shared" si="6279"/>
        <v>51270.499999758351</v>
      </c>
      <c r="D99649" s="247"/>
    </row>
    <row r="99650" spans="2:4">
      <c r="B99650" s="245">
        <f t="shared" si="6279"/>
        <v>51270.499999758351</v>
      </c>
      <c r="C99650" s="246">
        <f t="shared" si="6279"/>
        <v>51270.541666425015</v>
      </c>
      <c r="D99650" s="247"/>
    </row>
    <row r="99651" spans="2:4">
      <c r="B99651" s="245">
        <f t="shared" si="6279"/>
        <v>51270.541666425015</v>
      </c>
      <c r="C99651" s="246">
        <f t="shared" si="6279"/>
        <v>51270.583333091679</v>
      </c>
      <c r="D99651" s="247"/>
    </row>
    <row r="99652" spans="2:4">
      <c r="B99652" s="245">
        <f t="shared" si="6279"/>
        <v>51270.583333091679</v>
      </c>
      <c r="C99652" s="246">
        <f t="shared" si="6279"/>
        <v>51270.624999758344</v>
      </c>
      <c r="D99652" s="247"/>
    </row>
    <row r="99653" spans="2:4">
      <c r="B99653" s="245">
        <f t="shared" si="6279"/>
        <v>51270.624999758344</v>
      </c>
      <c r="C99653" s="246">
        <f t="shared" si="6279"/>
        <v>51270.666666425008</v>
      </c>
      <c r="D99653" s="247"/>
    </row>
    <row r="99654" spans="2:4">
      <c r="B99654" s="245">
        <f t="shared" si="6279"/>
        <v>51270.666666425008</v>
      </c>
      <c r="C99654" s="246">
        <f t="shared" si="6279"/>
        <v>51270.708333091672</v>
      </c>
      <c r="D99654" s="247"/>
    </row>
    <row r="99655" spans="2:4">
      <c r="B99655" s="245">
        <f t="shared" si="6279"/>
        <v>51270.708333091672</v>
      </c>
      <c r="C99655" s="246">
        <f t="shared" si="6279"/>
        <v>51270.749999758336</v>
      </c>
      <c r="D99655" s="247"/>
    </row>
    <row r="99656" spans="2:4">
      <c r="B99656" s="245">
        <f t="shared" si="6279"/>
        <v>51270.749999758336</v>
      </c>
      <c r="C99656" s="246">
        <f t="shared" si="6279"/>
        <v>51270.791666425001</v>
      </c>
      <c r="D99656" s="247"/>
    </row>
    <row r="99657" spans="2:4">
      <c r="B99657" s="245">
        <f t="shared" si="6279"/>
        <v>51270.791666425001</v>
      </c>
      <c r="C99657" s="246">
        <f t="shared" si="6279"/>
        <v>51270.833333091665</v>
      </c>
      <c r="D99657" s="247"/>
    </row>
    <row r="99658" spans="2:4">
      <c r="B99658" s="245">
        <f t="shared" si="6279"/>
        <v>51270.833333091665</v>
      </c>
      <c r="C99658" s="246">
        <f t="shared" si="6279"/>
        <v>51270.874999758329</v>
      </c>
      <c r="D99658" s="247"/>
    </row>
    <row r="99659" spans="2:4">
      <c r="B99659" s="245">
        <f t="shared" si="6279"/>
        <v>51270.874999758329</v>
      </c>
      <c r="C99659" s="246">
        <f t="shared" si="6279"/>
        <v>51270.916666424993</v>
      </c>
      <c r="D99659" s="247"/>
    </row>
    <row r="99660" spans="2:4">
      <c r="B99660" s="245">
        <f t="shared" ref="B99660:C99675" si="6280">B99659+1/24</f>
        <v>51270.916666424993</v>
      </c>
      <c r="C99660" s="246">
        <f t="shared" si="6280"/>
        <v>51270.958333091658</v>
      </c>
      <c r="D99660" s="247"/>
    </row>
    <row r="99661" spans="2:4">
      <c r="B99661" s="245">
        <f t="shared" si="6280"/>
        <v>51270.958333091658</v>
      </c>
      <c r="C99661" s="246">
        <f t="shared" si="6280"/>
        <v>51270.999999758322</v>
      </c>
      <c r="D99661" s="247"/>
    </row>
    <row r="99662" spans="2:4">
      <c r="B99662" s="245">
        <f t="shared" si="6280"/>
        <v>51270.999999758322</v>
      </c>
      <c r="C99662" s="246">
        <f t="shared" si="6280"/>
        <v>51271.041666424986</v>
      </c>
      <c r="D99662" s="247"/>
    </row>
    <row r="99663" spans="2:4">
      <c r="B99663" s="245">
        <f t="shared" si="6280"/>
        <v>51271.041666424986</v>
      </c>
      <c r="C99663" s="246">
        <f t="shared" si="6280"/>
        <v>51271.08333309165</v>
      </c>
      <c r="D99663" s="247"/>
    </row>
    <row r="99664" spans="2:4">
      <c r="B99664" s="245">
        <f t="shared" si="6280"/>
        <v>51271.08333309165</v>
      </c>
      <c r="C99664" s="246">
        <f t="shared" si="6280"/>
        <v>51271.124999758315</v>
      </c>
      <c r="D99664" s="247"/>
    </row>
    <row r="99665" spans="2:4">
      <c r="B99665" s="245">
        <f t="shared" si="6280"/>
        <v>51271.124999758315</v>
      </c>
      <c r="C99665" s="246">
        <f t="shared" si="6280"/>
        <v>51271.166666424979</v>
      </c>
      <c r="D99665" s="247"/>
    </row>
    <row r="99666" spans="2:4">
      <c r="B99666" s="245">
        <f t="shared" si="6280"/>
        <v>51271.166666424979</v>
      </c>
      <c r="C99666" s="246">
        <f t="shared" si="6280"/>
        <v>51271.208333091643</v>
      </c>
      <c r="D99666" s="247"/>
    </row>
    <row r="99667" spans="2:4">
      <c r="B99667" s="245">
        <f t="shared" si="6280"/>
        <v>51271.208333091643</v>
      </c>
      <c r="C99667" s="246">
        <f t="shared" si="6280"/>
        <v>51271.249999758307</v>
      </c>
      <c r="D99667" s="247"/>
    </row>
    <row r="99668" spans="2:4">
      <c r="B99668" s="245">
        <f t="shared" si="6280"/>
        <v>51271.249999758307</v>
      </c>
      <c r="C99668" s="246">
        <f t="shared" si="6280"/>
        <v>51271.291666424971</v>
      </c>
      <c r="D99668" s="247"/>
    </row>
    <row r="99669" spans="2:4">
      <c r="B99669" s="245">
        <f t="shared" si="6280"/>
        <v>51271.291666424971</v>
      </c>
      <c r="C99669" s="246">
        <f t="shared" si="6280"/>
        <v>51271.333333091636</v>
      </c>
      <c r="D99669" s="247"/>
    </row>
    <row r="99670" spans="2:4">
      <c r="B99670" s="245">
        <f t="shared" si="6280"/>
        <v>51271.333333091636</v>
      </c>
      <c r="C99670" s="246">
        <f t="shared" si="6280"/>
        <v>51271.3749997583</v>
      </c>
      <c r="D99670" s="247"/>
    </row>
    <row r="99671" spans="2:4">
      <c r="B99671" s="245">
        <f t="shared" si="6280"/>
        <v>51271.3749997583</v>
      </c>
      <c r="C99671" s="246">
        <f t="shared" si="6280"/>
        <v>51271.416666424964</v>
      </c>
      <c r="D99671" s="247"/>
    </row>
    <row r="99672" spans="2:4">
      <c r="B99672" s="245">
        <f t="shared" si="6280"/>
        <v>51271.416666424964</v>
      </c>
      <c r="C99672" s="246">
        <f t="shared" si="6280"/>
        <v>51271.458333091628</v>
      </c>
      <c r="D99672" s="247"/>
    </row>
    <row r="99673" spans="2:4">
      <c r="B99673" s="245">
        <f t="shared" si="6280"/>
        <v>51271.458333091628</v>
      </c>
      <c r="C99673" s="246">
        <f t="shared" si="6280"/>
        <v>51271.499999758293</v>
      </c>
      <c r="D99673" s="247"/>
    </row>
    <row r="99674" spans="2:4">
      <c r="B99674" s="245">
        <f t="shared" si="6280"/>
        <v>51271.499999758293</v>
      </c>
      <c r="C99674" s="246">
        <f t="shared" si="6280"/>
        <v>51271.541666424957</v>
      </c>
      <c r="D99674" s="247"/>
    </row>
    <row r="99675" spans="2:4">
      <c r="B99675" s="245">
        <f t="shared" si="6280"/>
        <v>51271.541666424957</v>
      </c>
      <c r="C99675" s="246">
        <f t="shared" si="6280"/>
        <v>51271.583333091621</v>
      </c>
      <c r="D99675" s="247"/>
    </row>
    <row r="99676" spans="2:4">
      <c r="B99676" s="245">
        <f t="shared" ref="B99676:C99691" si="6281">B99675+1/24</f>
        <v>51271.583333091621</v>
      </c>
      <c r="C99676" s="246">
        <f t="shared" si="6281"/>
        <v>51271.624999758285</v>
      </c>
      <c r="D99676" s="247"/>
    </row>
    <row r="99677" spans="2:4">
      <c r="B99677" s="245">
        <f t="shared" si="6281"/>
        <v>51271.624999758285</v>
      </c>
      <c r="C99677" s="246">
        <f t="shared" si="6281"/>
        <v>51271.66666642495</v>
      </c>
      <c r="D99677" s="247"/>
    </row>
    <row r="99678" spans="2:4">
      <c r="B99678" s="245">
        <f t="shared" si="6281"/>
        <v>51271.66666642495</v>
      </c>
      <c r="C99678" s="246">
        <f t="shared" si="6281"/>
        <v>51271.708333091614</v>
      </c>
      <c r="D99678" s="247"/>
    </row>
    <row r="99679" spans="2:4">
      <c r="B99679" s="245">
        <f t="shared" si="6281"/>
        <v>51271.708333091614</v>
      </c>
      <c r="C99679" s="246">
        <f t="shared" si="6281"/>
        <v>51271.749999758278</v>
      </c>
      <c r="D99679" s="247"/>
    </row>
    <row r="99680" spans="2:4">
      <c r="B99680" s="245">
        <f t="shared" si="6281"/>
        <v>51271.749999758278</v>
      </c>
      <c r="C99680" s="246">
        <f t="shared" si="6281"/>
        <v>51271.791666424942</v>
      </c>
      <c r="D99680" s="247"/>
    </row>
    <row r="99681" spans="2:4">
      <c r="B99681" s="245">
        <f t="shared" si="6281"/>
        <v>51271.791666424942</v>
      </c>
      <c r="C99681" s="246">
        <f t="shared" si="6281"/>
        <v>51271.833333091607</v>
      </c>
      <c r="D99681" s="247"/>
    </row>
    <row r="99682" spans="2:4">
      <c r="B99682" s="245">
        <f t="shared" si="6281"/>
        <v>51271.833333091607</v>
      </c>
      <c r="C99682" s="246">
        <f t="shared" si="6281"/>
        <v>51271.874999758271</v>
      </c>
      <c r="D99682" s="247"/>
    </row>
    <row r="99683" spans="2:4">
      <c r="B99683" s="245">
        <f t="shared" si="6281"/>
        <v>51271.874999758271</v>
      </c>
      <c r="C99683" s="246">
        <f t="shared" si="6281"/>
        <v>51271.916666424935</v>
      </c>
      <c r="D99683" s="247"/>
    </row>
    <row r="99684" spans="2:4">
      <c r="B99684" s="245">
        <f t="shared" si="6281"/>
        <v>51271.916666424935</v>
      </c>
      <c r="C99684" s="246">
        <f t="shared" si="6281"/>
        <v>51271.958333091599</v>
      </c>
      <c r="D99684" s="247"/>
    </row>
    <row r="99685" spans="2:4">
      <c r="B99685" s="245">
        <f t="shared" si="6281"/>
        <v>51271.958333091599</v>
      </c>
      <c r="C99685" s="246">
        <f t="shared" si="6281"/>
        <v>51271.999999758264</v>
      </c>
      <c r="D99685" s="247"/>
    </row>
    <row r="99686" spans="2:4">
      <c r="B99686" s="245">
        <f t="shared" si="6281"/>
        <v>51271.999999758264</v>
      </c>
      <c r="C99686" s="246">
        <f t="shared" si="6281"/>
        <v>51272.041666424928</v>
      </c>
      <c r="D99686" s="247"/>
    </row>
    <row r="99687" spans="2:4">
      <c r="B99687" s="245">
        <f t="shared" si="6281"/>
        <v>51272.041666424928</v>
      </c>
      <c r="C99687" s="246">
        <f t="shared" si="6281"/>
        <v>51272.083333091592</v>
      </c>
      <c r="D99687" s="247"/>
    </row>
    <row r="99688" spans="2:4">
      <c r="B99688" s="245">
        <f t="shared" si="6281"/>
        <v>51272.083333091592</v>
      </c>
      <c r="C99688" s="246">
        <f t="shared" si="6281"/>
        <v>51272.124999758256</v>
      </c>
      <c r="D99688" s="247"/>
    </row>
    <row r="99689" spans="2:4">
      <c r="B99689" s="245">
        <f t="shared" si="6281"/>
        <v>51272.124999758256</v>
      </c>
      <c r="C99689" s="246">
        <f t="shared" si="6281"/>
        <v>51272.166666424921</v>
      </c>
      <c r="D99689" s="247"/>
    </row>
    <row r="99690" spans="2:4">
      <c r="B99690" s="245">
        <f t="shared" si="6281"/>
        <v>51272.166666424921</v>
      </c>
      <c r="C99690" s="246">
        <f t="shared" si="6281"/>
        <v>51272.208333091585</v>
      </c>
      <c r="D99690" s="247"/>
    </row>
    <row r="99691" spans="2:4">
      <c r="B99691" s="245">
        <f t="shared" si="6281"/>
        <v>51272.208333091585</v>
      </c>
      <c r="C99691" s="246">
        <f t="shared" si="6281"/>
        <v>51272.249999758249</v>
      </c>
      <c r="D99691" s="247"/>
    </row>
    <row r="99692" spans="2:4">
      <c r="B99692" s="245">
        <f t="shared" ref="B99692:C99707" si="6282">B99691+1/24</f>
        <v>51272.249999758249</v>
      </c>
      <c r="C99692" s="246">
        <f t="shared" si="6282"/>
        <v>51272.291666424913</v>
      </c>
      <c r="D99692" s="247"/>
    </row>
    <row r="99693" spans="2:4">
      <c r="B99693" s="245">
        <f t="shared" si="6282"/>
        <v>51272.291666424913</v>
      </c>
      <c r="C99693" s="246">
        <f t="shared" si="6282"/>
        <v>51272.333333091578</v>
      </c>
      <c r="D99693" s="247"/>
    </row>
    <row r="99694" spans="2:4">
      <c r="B99694" s="245">
        <f t="shared" si="6282"/>
        <v>51272.333333091578</v>
      </c>
      <c r="C99694" s="246">
        <f t="shared" si="6282"/>
        <v>51272.374999758242</v>
      </c>
      <c r="D99694" s="247"/>
    </row>
    <row r="99695" spans="2:4">
      <c r="B99695" s="245">
        <f t="shared" si="6282"/>
        <v>51272.374999758242</v>
      </c>
      <c r="C99695" s="246">
        <f t="shared" si="6282"/>
        <v>51272.416666424906</v>
      </c>
      <c r="D99695" s="247"/>
    </row>
    <row r="99696" spans="2:4">
      <c r="B99696" s="245">
        <f t="shared" si="6282"/>
        <v>51272.416666424906</v>
      </c>
      <c r="C99696" s="246">
        <f t="shared" si="6282"/>
        <v>51272.45833309157</v>
      </c>
      <c r="D99696" s="247"/>
    </row>
    <row r="99697" spans="2:4">
      <c r="B99697" s="245">
        <f t="shared" si="6282"/>
        <v>51272.45833309157</v>
      </c>
      <c r="C99697" s="246">
        <f t="shared" si="6282"/>
        <v>51272.499999758234</v>
      </c>
      <c r="D99697" s="247"/>
    </row>
    <row r="99698" spans="2:4">
      <c r="B99698" s="245">
        <f t="shared" si="6282"/>
        <v>51272.499999758234</v>
      </c>
      <c r="C99698" s="246">
        <f t="shared" si="6282"/>
        <v>51272.541666424899</v>
      </c>
      <c r="D99698" s="247"/>
    </row>
    <row r="99699" spans="2:4">
      <c r="B99699" s="245">
        <f t="shared" si="6282"/>
        <v>51272.541666424899</v>
      </c>
      <c r="C99699" s="246">
        <f t="shared" si="6282"/>
        <v>51272.583333091563</v>
      </c>
      <c r="D99699" s="247"/>
    </row>
    <row r="99700" spans="2:4">
      <c r="B99700" s="245">
        <f t="shared" si="6282"/>
        <v>51272.583333091563</v>
      </c>
      <c r="C99700" s="246">
        <f t="shared" si="6282"/>
        <v>51272.624999758227</v>
      </c>
      <c r="D99700" s="247"/>
    </row>
    <row r="99701" spans="2:4">
      <c r="B99701" s="245">
        <f t="shared" si="6282"/>
        <v>51272.624999758227</v>
      </c>
      <c r="C99701" s="246">
        <f t="shared" si="6282"/>
        <v>51272.666666424891</v>
      </c>
      <c r="D99701" s="247"/>
    </row>
    <row r="99702" spans="2:4">
      <c r="B99702" s="245">
        <f t="shared" si="6282"/>
        <v>51272.666666424891</v>
      </c>
      <c r="C99702" s="246">
        <f t="shared" si="6282"/>
        <v>51272.708333091556</v>
      </c>
      <c r="D99702" s="247"/>
    </row>
    <row r="99703" spans="2:4">
      <c r="B99703" s="245">
        <f t="shared" si="6282"/>
        <v>51272.708333091556</v>
      </c>
      <c r="C99703" s="246">
        <f t="shared" si="6282"/>
        <v>51272.74999975822</v>
      </c>
      <c r="D99703" s="247"/>
    </row>
    <row r="99704" spans="2:4">
      <c r="B99704" s="245">
        <f t="shared" si="6282"/>
        <v>51272.74999975822</v>
      </c>
      <c r="C99704" s="246">
        <f t="shared" si="6282"/>
        <v>51272.791666424884</v>
      </c>
      <c r="D99704" s="247"/>
    </row>
    <row r="99705" spans="2:4">
      <c r="B99705" s="245">
        <f t="shared" si="6282"/>
        <v>51272.791666424884</v>
      </c>
      <c r="C99705" s="246">
        <f t="shared" si="6282"/>
        <v>51272.833333091548</v>
      </c>
      <c r="D99705" s="247"/>
    </row>
    <row r="99706" spans="2:4">
      <c r="B99706" s="245">
        <f t="shared" si="6282"/>
        <v>51272.833333091548</v>
      </c>
      <c r="C99706" s="246">
        <f t="shared" si="6282"/>
        <v>51272.874999758213</v>
      </c>
      <c r="D99706" s="247"/>
    </row>
    <row r="99707" spans="2:4">
      <c r="B99707" s="245">
        <f t="shared" si="6282"/>
        <v>51272.874999758213</v>
      </c>
      <c r="C99707" s="246">
        <f t="shared" si="6282"/>
        <v>51272.916666424877</v>
      </c>
      <c r="D99707" s="247"/>
    </row>
    <row r="99708" spans="2:4">
      <c r="B99708" s="245">
        <f t="shared" ref="B99708:C99723" si="6283">B99707+1/24</f>
        <v>51272.916666424877</v>
      </c>
      <c r="C99708" s="246">
        <f t="shared" si="6283"/>
        <v>51272.958333091541</v>
      </c>
      <c r="D99708" s="247"/>
    </row>
    <row r="99709" spans="2:4">
      <c r="B99709" s="245">
        <f t="shared" si="6283"/>
        <v>51272.958333091541</v>
      </c>
      <c r="C99709" s="246">
        <f t="shared" si="6283"/>
        <v>51272.999999758205</v>
      </c>
      <c r="D99709" s="247"/>
    </row>
    <row r="99710" spans="2:4">
      <c r="B99710" s="245">
        <f t="shared" si="6283"/>
        <v>51272.999999758205</v>
      </c>
      <c r="C99710" s="246">
        <f t="shared" si="6283"/>
        <v>51273.04166642487</v>
      </c>
      <c r="D99710" s="247"/>
    </row>
    <row r="99711" spans="2:4">
      <c r="B99711" s="245">
        <f t="shared" si="6283"/>
        <v>51273.04166642487</v>
      </c>
      <c r="C99711" s="246">
        <f t="shared" si="6283"/>
        <v>51273.083333091534</v>
      </c>
      <c r="D99711" s="247"/>
    </row>
    <row r="99712" spans="2:4">
      <c r="B99712" s="245">
        <f t="shared" si="6283"/>
        <v>51273.083333091534</v>
      </c>
      <c r="C99712" s="246">
        <f t="shared" si="6283"/>
        <v>51273.124999758198</v>
      </c>
      <c r="D99712" s="247"/>
    </row>
    <row r="99713" spans="2:4">
      <c r="B99713" s="245">
        <f t="shared" si="6283"/>
        <v>51273.124999758198</v>
      </c>
      <c r="C99713" s="246">
        <f t="shared" si="6283"/>
        <v>51273.166666424862</v>
      </c>
      <c r="D99713" s="247"/>
    </row>
    <row r="99714" spans="2:4">
      <c r="B99714" s="245">
        <f t="shared" si="6283"/>
        <v>51273.166666424862</v>
      </c>
      <c r="C99714" s="246">
        <f t="shared" si="6283"/>
        <v>51273.208333091527</v>
      </c>
      <c r="D99714" s="247"/>
    </row>
    <row r="99715" spans="2:4">
      <c r="B99715" s="245">
        <f t="shared" si="6283"/>
        <v>51273.208333091527</v>
      </c>
      <c r="C99715" s="246">
        <f t="shared" si="6283"/>
        <v>51273.249999758191</v>
      </c>
      <c r="D99715" s="247"/>
    </row>
    <row r="99716" spans="2:4">
      <c r="B99716" s="245">
        <f t="shared" si="6283"/>
        <v>51273.249999758191</v>
      </c>
      <c r="C99716" s="246">
        <f t="shared" si="6283"/>
        <v>51273.291666424855</v>
      </c>
      <c r="D99716" s="247"/>
    </row>
    <row r="99717" spans="2:4">
      <c r="B99717" s="245">
        <f t="shared" si="6283"/>
        <v>51273.291666424855</v>
      </c>
      <c r="C99717" s="246">
        <f t="shared" si="6283"/>
        <v>51273.333333091519</v>
      </c>
      <c r="D99717" s="247"/>
    </row>
    <row r="99718" spans="2:4">
      <c r="B99718" s="245">
        <f t="shared" si="6283"/>
        <v>51273.333333091519</v>
      </c>
      <c r="C99718" s="246">
        <f t="shared" si="6283"/>
        <v>51273.374999758184</v>
      </c>
      <c r="D99718" s="247"/>
    </row>
    <row r="99719" spans="2:4">
      <c r="B99719" s="245">
        <f t="shared" si="6283"/>
        <v>51273.374999758184</v>
      </c>
      <c r="C99719" s="246">
        <f t="shared" si="6283"/>
        <v>51273.416666424848</v>
      </c>
      <c r="D99719" s="247"/>
    </row>
    <row r="99720" spans="2:4">
      <c r="B99720" s="245">
        <f t="shared" si="6283"/>
        <v>51273.416666424848</v>
      </c>
      <c r="C99720" s="246">
        <f t="shared" si="6283"/>
        <v>51273.458333091512</v>
      </c>
      <c r="D99720" s="247"/>
    </row>
    <row r="99721" spans="2:4">
      <c r="B99721" s="245">
        <f t="shared" si="6283"/>
        <v>51273.458333091512</v>
      </c>
      <c r="C99721" s="246">
        <f t="shared" si="6283"/>
        <v>51273.499999758176</v>
      </c>
      <c r="D99721" s="247"/>
    </row>
    <row r="99722" spans="2:4">
      <c r="B99722" s="245">
        <f t="shared" si="6283"/>
        <v>51273.499999758176</v>
      </c>
      <c r="C99722" s="246">
        <f t="shared" si="6283"/>
        <v>51273.541666424841</v>
      </c>
      <c r="D99722" s="247"/>
    </row>
    <row r="99723" spans="2:4">
      <c r="B99723" s="245">
        <f t="shared" si="6283"/>
        <v>51273.541666424841</v>
      </c>
      <c r="C99723" s="246">
        <f t="shared" si="6283"/>
        <v>51273.583333091505</v>
      </c>
      <c r="D99723" s="247"/>
    </row>
    <row r="99724" spans="2:4">
      <c r="B99724" s="245">
        <f t="shared" ref="B99724:C99739" si="6284">B99723+1/24</f>
        <v>51273.583333091505</v>
      </c>
      <c r="C99724" s="246">
        <f t="shared" si="6284"/>
        <v>51273.624999758169</v>
      </c>
      <c r="D99724" s="247"/>
    </row>
    <row r="99725" spans="2:4">
      <c r="B99725" s="245">
        <f t="shared" si="6284"/>
        <v>51273.624999758169</v>
      </c>
      <c r="C99725" s="246">
        <f t="shared" si="6284"/>
        <v>51273.666666424833</v>
      </c>
      <c r="D99725" s="247"/>
    </row>
    <row r="99726" spans="2:4">
      <c r="B99726" s="245">
        <f t="shared" si="6284"/>
        <v>51273.666666424833</v>
      </c>
      <c r="C99726" s="246">
        <f t="shared" si="6284"/>
        <v>51273.708333091497</v>
      </c>
      <c r="D99726" s="247"/>
    </row>
    <row r="99727" spans="2:4">
      <c r="B99727" s="245">
        <f t="shared" si="6284"/>
        <v>51273.708333091497</v>
      </c>
      <c r="C99727" s="246">
        <f t="shared" si="6284"/>
        <v>51273.749999758162</v>
      </c>
      <c r="D99727" s="247"/>
    </row>
    <row r="99728" spans="2:4">
      <c r="B99728" s="245">
        <f t="shared" si="6284"/>
        <v>51273.749999758162</v>
      </c>
      <c r="C99728" s="246">
        <f t="shared" si="6284"/>
        <v>51273.791666424826</v>
      </c>
      <c r="D99728" s="247"/>
    </row>
    <row r="99729" spans="2:4">
      <c r="B99729" s="245">
        <f t="shared" si="6284"/>
        <v>51273.791666424826</v>
      </c>
      <c r="C99729" s="246">
        <f t="shared" si="6284"/>
        <v>51273.83333309149</v>
      </c>
      <c r="D99729" s="247"/>
    </row>
    <row r="99730" spans="2:4">
      <c r="B99730" s="245">
        <f t="shared" si="6284"/>
        <v>51273.83333309149</v>
      </c>
      <c r="C99730" s="246">
        <f t="shared" si="6284"/>
        <v>51273.874999758154</v>
      </c>
      <c r="D99730" s="247"/>
    </row>
    <row r="99731" spans="2:4">
      <c r="B99731" s="245">
        <f t="shared" si="6284"/>
        <v>51273.874999758154</v>
      </c>
      <c r="C99731" s="246">
        <f t="shared" si="6284"/>
        <v>51273.916666424819</v>
      </c>
      <c r="D99731" s="247"/>
    </row>
    <row r="99732" spans="2:4">
      <c r="B99732" s="245">
        <f t="shared" si="6284"/>
        <v>51273.916666424819</v>
      </c>
      <c r="C99732" s="246">
        <f t="shared" si="6284"/>
        <v>51273.958333091483</v>
      </c>
      <c r="D99732" s="247"/>
    </row>
    <row r="99733" spans="2:4">
      <c r="B99733" s="245">
        <f t="shared" si="6284"/>
        <v>51273.958333091483</v>
      </c>
      <c r="C99733" s="246">
        <f t="shared" si="6284"/>
        <v>51273.999999758147</v>
      </c>
      <c r="D99733" s="247"/>
    </row>
    <row r="99734" spans="2:4">
      <c r="B99734" s="245">
        <f t="shared" si="6284"/>
        <v>51273.999999758147</v>
      </c>
      <c r="C99734" s="246">
        <f t="shared" si="6284"/>
        <v>51274.041666424811</v>
      </c>
      <c r="D99734" s="247"/>
    </row>
    <row r="99735" spans="2:4">
      <c r="B99735" s="245">
        <f t="shared" si="6284"/>
        <v>51274.041666424811</v>
      </c>
      <c r="C99735" s="246">
        <f t="shared" si="6284"/>
        <v>51274.083333091476</v>
      </c>
      <c r="D99735" s="247"/>
    </row>
    <row r="99736" spans="2:4">
      <c r="B99736" s="245">
        <f t="shared" si="6284"/>
        <v>51274.083333091476</v>
      </c>
      <c r="C99736" s="246">
        <f t="shared" si="6284"/>
        <v>51274.12499975814</v>
      </c>
      <c r="D99736" s="247"/>
    </row>
    <row r="99737" spans="2:4">
      <c r="B99737" s="245">
        <f t="shared" si="6284"/>
        <v>51274.12499975814</v>
      </c>
      <c r="C99737" s="246">
        <f t="shared" si="6284"/>
        <v>51274.166666424804</v>
      </c>
      <c r="D99737" s="247"/>
    </row>
    <row r="99738" spans="2:4">
      <c r="B99738" s="245">
        <f t="shared" si="6284"/>
        <v>51274.166666424804</v>
      </c>
      <c r="C99738" s="246">
        <f t="shared" si="6284"/>
        <v>51274.208333091468</v>
      </c>
      <c r="D99738" s="247"/>
    </row>
    <row r="99739" spans="2:4">
      <c r="B99739" s="245">
        <f t="shared" si="6284"/>
        <v>51274.208333091468</v>
      </c>
      <c r="C99739" s="246">
        <f t="shared" si="6284"/>
        <v>51274.249999758133</v>
      </c>
      <c r="D99739" s="247"/>
    </row>
    <row r="99740" spans="2:4">
      <c r="B99740" s="245">
        <f t="shared" ref="B99740:C99755" si="6285">B99739+1/24</f>
        <v>51274.249999758133</v>
      </c>
      <c r="C99740" s="246">
        <f t="shared" si="6285"/>
        <v>51274.291666424797</v>
      </c>
      <c r="D99740" s="247"/>
    </row>
    <row r="99741" spans="2:4">
      <c r="B99741" s="245">
        <f t="shared" si="6285"/>
        <v>51274.291666424797</v>
      </c>
      <c r="C99741" s="246">
        <f t="shared" si="6285"/>
        <v>51274.333333091461</v>
      </c>
      <c r="D99741" s="247"/>
    </row>
    <row r="99742" spans="2:4">
      <c r="B99742" s="245">
        <f t="shared" si="6285"/>
        <v>51274.333333091461</v>
      </c>
      <c r="C99742" s="246">
        <f t="shared" si="6285"/>
        <v>51274.374999758125</v>
      </c>
      <c r="D99742" s="247"/>
    </row>
    <row r="99743" spans="2:4">
      <c r="B99743" s="245">
        <f t="shared" si="6285"/>
        <v>51274.374999758125</v>
      </c>
      <c r="C99743" s="246">
        <f t="shared" si="6285"/>
        <v>51274.41666642479</v>
      </c>
      <c r="D99743" s="247"/>
    </row>
    <row r="99744" spans="2:4">
      <c r="B99744" s="245">
        <f t="shared" si="6285"/>
        <v>51274.41666642479</v>
      </c>
      <c r="C99744" s="246">
        <f t="shared" si="6285"/>
        <v>51274.458333091454</v>
      </c>
      <c r="D99744" s="247"/>
    </row>
    <row r="99745" spans="2:4">
      <c r="B99745" s="245">
        <f t="shared" si="6285"/>
        <v>51274.458333091454</v>
      </c>
      <c r="C99745" s="246">
        <f t="shared" si="6285"/>
        <v>51274.499999758118</v>
      </c>
      <c r="D99745" s="247"/>
    </row>
    <row r="99746" spans="2:4">
      <c r="B99746" s="245">
        <f t="shared" si="6285"/>
        <v>51274.499999758118</v>
      </c>
      <c r="C99746" s="246">
        <f t="shared" si="6285"/>
        <v>51274.541666424782</v>
      </c>
      <c r="D99746" s="247"/>
    </row>
    <row r="99747" spans="2:4">
      <c r="B99747" s="245">
        <f t="shared" si="6285"/>
        <v>51274.541666424782</v>
      </c>
      <c r="C99747" s="246">
        <f t="shared" si="6285"/>
        <v>51274.583333091447</v>
      </c>
      <c r="D99747" s="247"/>
    </row>
    <row r="99748" spans="2:4">
      <c r="B99748" s="245">
        <f t="shared" si="6285"/>
        <v>51274.583333091447</v>
      </c>
      <c r="C99748" s="246">
        <f t="shared" si="6285"/>
        <v>51274.624999758111</v>
      </c>
      <c r="D99748" s="247"/>
    </row>
    <row r="99749" spans="2:4">
      <c r="B99749" s="245">
        <f t="shared" si="6285"/>
        <v>51274.624999758111</v>
      </c>
      <c r="C99749" s="246">
        <f t="shared" si="6285"/>
        <v>51274.666666424775</v>
      </c>
      <c r="D99749" s="247"/>
    </row>
    <row r="99750" spans="2:4">
      <c r="B99750" s="245">
        <f t="shared" si="6285"/>
        <v>51274.666666424775</v>
      </c>
      <c r="C99750" s="246">
        <f t="shared" si="6285"/>
        <v>51274.708333091439</v>
      </c>
      <c r="D99750" s="247"/>
    </row>
    <row r="99751" spans="2:4">
      <c r="B99751" s="245">
        <f t="shared" si="6285"/>
        <v>51274.708333091439</v>
      </c>
      <c r="C99751" s="246">
        <f t="shared" si="6285"/>
        <v>51274.749999758104</v>
      </c>
      <c r="D99751" s="247"/>
    </row>
    <row r="99752" spans="2:4">
      <c r="B99752" s="245">
        <f t="shared" si="6285"/>
        <v>51274.749999758104</v>
      </c>
      <c r="C99752" s="246">
        <f t="shared" si="6285"/>
        <v>51274.791666424768</v>
      </c>
      <c r="D99752" s="247"/>
    </row>
    <row r="99753" spans="2:4">
      <c r="B99753" s="245">
        <f t="shared" si="6285"/>
        <v>51274.791666424768</v>
      </c>
      <c r="C99753" s="246">
        <f t="shared" si="6285"/>
        <v>51274.833333091432</v>
      </c>
      <c r="D99753" s="247"/>
    </row>
    <row r="99754" spans="2:4">
      <c r="B99754" s="245">
        <f t="shared" si="6285"/>
        <v>51274.833333091432</v>
      </c>
      <c r="C99754" s="246">
        <f t="shared" si="6285"/>
        <v>51274.874999758096</v>
      </c>
      <c r="D99754" s="247"/>
    </row>
    <row r="99755" spans="2:4">
      <c r="B99755" s="245">
        <f t="shared" si="6285"/>
        <v>51274.874999758096</v>
      </c>
      <c r="C99755" s="246">
        <f t="shared" si="6285"/>
        <v>51274.91666642476</v>
      </c>
      <c r="D99755" s="247"/>
    </row>
    <row r="99756" spans="2:4">
      <c r="B99756" s="245">
        <f t="shared" ref="B99756:C99771" si="6286">B99755+1/24</f>
        <v>51274.91666642476</v>
      </c>
      <c r="C99756" s="246">
        <f t="shared" si="6286"/>
        <v>51274.958333091425</v>
      </c>
      <c r="D99756" s="247"/>
    </row>
    <row r="99757" spans="2:4">
      <c r="B99757" s="245">
        <f t="shared" si="6286"/>
        <v>51274.958333091425</v>
      </c>
      <c r="C99757" s="246">
        <f t="shared" si="6286"/>
        <v>51274.999999758089</v>
      </c>
      <c r="D99757" s="247"/>
    </row>
    <row r="99758" spans="2:4">
      <c r="B99758" s="245">
        <f t="shared" si="6286"/>
        <v>51274.999999758089</v>
      </c>
      <c r="C99758" s="246">
        <f t="shared" si="6286"/>
        <v>51275.041666424753</v>
      </c>
      <c r="D99758" s="247"/>
    </row>
    <row r="99759" spans="2:4">
      <c r="B99759" s="245">
        <f t="shared" si="6286"/>
        <v>51275.041666424753</v>
      </c>
      <c r="C99759" s="246">
        <f t="shared" si="6286"/>
        <v>51275.083333091417</v>
      </c>
      <c r="D99759" s="247"/>
    </row>
    <row r="99760" spans="2:4">
      <c r="B99760" s="245">
        <f t="shared" si="6286"/>
        <v>51275.083333091417</v>
      </c>
      <c r="C99760" s="246">
        <f t="shared" si="6286"/>
        <v>51275.124999758082</v>
      </c>
      <c r="D99760" s="247"/>
    </row>
    <row r="99761" spans="2:4">
      <c r="B99761" s="245">
        <f t="shared" si="6286"/>
        <v>51275.124999758082</v>
      </c>
      <c r="C99761" s="246">
        <f t="shared" si="6286"/>
        <v>51275.166666424746</v>
      </c>
      <c r="D99761" s="247"/>
    </row>
    <row r="99762" spans="2:4">
      <c r="B99762" s="245">
        <f t="shared" si="6286"/>
        <v>51275.166666424746</v>
      </c>
      <c r="C99762" s="246">
        <f t="shared" si="6286"/>
        <v>51275.20833309141</v>
      </c>
      <c r="D99762" s="247"/>
    </row>
    <row r="99763" spans="2:4">
      <c r="B99763" s="245">
        <f t="shared" si="6286"/>
        <v>51275.20833309141</v>
      </c>
      <c r="C99763" s="246">
        <f t="shared" si="6286"/>
        <v>51275.249999758074</v>
      </c>
      <c r="D99763" s="247"/>
    </row>
    <row r="99764" spans="2:4">
      <c r="B99764" s="245">
        <f t="shared" si="6286"/>
        <v>51275.249999758074</v>
      </c>
      <c r="C99764" s="246">
        <f t="shared" si="6286"/>
        <v>51275.291666424739</v>
      </c>
      <c r="D99764" s="247"/>
    </row>
    <row r="99765" spans="2:4">
      <c r="B99765" s="245">
        <f t="shared" si="6286"/>
        <v>51275.291666424739</v>
      </c>
      <c r="C99765" s="246">
        <f t="shared" si="6286"/>
        <v>51275.333333091403</v>
      </c>
      <c r="D99765" s="247"/>
    </row>
    <row r="99766" spans="2:4">
      <c r="B99766" s="245">
        <f t="shared" si="6286"/>
        <v>51275.333333091403</v>
      </c>
      <c r="C99766" s="246">
        <f t="shared" si="6286"/>
        <v>51275.374999758067</v>
      </c>
      <c r="D99766" s="247"/>
    </row>
    <row r="99767" spans="2:4">
      <c r="B99767" s="245">
        <f t="shared" si="6286"/>
        <v>51275.374999758067</v>
      </c>
      <c r="C99767" s="246">
        <f t="shared" si="6286"/>
        <v>51275.416666424731</v>
      </c>
      <c r="D99767" s="247"/>
    </row>
    <row r="99768" spans="2:4">
      <c r="B99768" s="245">
        <f t="shared" si="6286"/>
        <v>51275.416666424731</v>
      </c>
      <c r="C99768" s="246">
        <f t="shared" si="6286"/>
        <v>51275.458333091396</v>
      </c>
      <c r="D99768" s="247"/>
    </row>
    <row r="99769" spans="2:4">
      <c r="B99769" s="245">
        <f t="shared" si="6286"/>
        <v>51275.458333091396</v>
      </c>
      <c r="C99769" s="246">
        <f t="shared" si="6286"/>
        <v>51275.49999975806</v>
      </c>
      <c r="D99769" s="247"/>
    </row>
    <row r="99770" spans="2:4">
      <c r="B99770" s="245">
        <f t="shared" si="6286"/>
        <v>51275.49999975806</v>
      </c>
      <c r="C99770" s="246">
        <f t="shared" si="6286"/>
        <v>51275.541666424724</v>
      </c>
      <c r="D99770" s="247"/>
    </row>
    <row r="99771" spans="2:4">
      <c r="B99771" s="245">
        <f t="shared" si="6286"/>
        <v>51275.541666424724</v>
      </c>
      <c r="C99771" s="246">
        <f t="shared" si="6286"/>
        <v>51275.583333091388</v>
      </c>
      <c r="D99771" s="247"/>
    </row>
    <row r="99772" spans="2:4">
      <c r="B99772" s="245">
        <f t="shared" ref="B99772:C99787" si="6287">B99771+1/24</f>
        <v>51275.583333091388</v>
      </c>
      <c r="C99772" s="246">
        <f t="shared" si="6287"/>
        <v>51275.624999758053</v>
      </c>
      <c r="D99772" s="247"/>
    </row>
    <row r="99773" spans="2:4">
      <c r="B99773" s="245">
        <f t="shared" si="6287"/>
        <v>51275.624999758053</v>
      </c>
      <c r="C99773" s="246">
        <f t="shared" si="6287"/>
        <v>51275.666666424717</v>
      </c>
      <c r="D99773" s="247"/>
    </row>
    <row r="99774" spans="2:4">
      <c r="B99774" s="245">
        <f t="shared" si="6287"/>
        <v>51275.666666424717</v>
      </c>
      <c r="C99774" s="246">
        <f t="shared" si="6287"/>
        <v>51275.708333091381</v>
      </c>
      <c r="D99774" s="247"/>
    </row>
    <row r="99775" spans="2:4">
      <c r="B99775" s="245">
        <f t="shared" si="6287"/>
        <v>51275.708333091381</v>
      </c>
      <c r="C99775" s="246">
        <f t="shared" si="6287"/>
        <v>51275.749999758045</v>
      </c>
      <c r="D99775" s="247"/>
    </row>
    <row r="99776" spans="2:4">
      <c r="B99776" s="245">
        <f t="shared" si="6287"/>
        <v>51275.749999758045</v>
      </c>
      <c r="C99776" s="246">
        <f t="shared" si="6287"/>
        <v>51275.79166642471</v>
      </c>
      <c r="D99776" s="247"/>
    </row>
    <row r="99777" spans="2:4">
      <c r="B99777" s="245">
        <f t="shared" si="6287"/>
        <v>51275.79166642471</v>
      </c>
      <c r="C99777" s="246">
        <f t="shared" si="6287"/>
        <v>51275.833333091374</v>
      </c>
      <c r="D99777" s="247"/>
    </row>
    <row r="99778" spans="2:4">
      <c r="B99778" s="245">
        <f t="shared" si="6287"/>
        <v>51275.833333091374</v>
      </c>
      <c r="C99778" s="246">
        <f t="shared" si="6287"/>
        <v>51275.874999758038</v>
      </c>
      <c r="D99778" s="247"/>
    </row>
    <row r="99779" spans="2:4">
      <c r="B99779" s="245">
        <f t="shared" si="6287"/>
        <v>51275.874999758038</v>
      </c>
      <c r="C99779" s="246">
        <f t="shared" si="6287"/>
        <v>51275.916666424702</v>
      </c>
      <c r="D99779" s="247"/>
    </row>
    <row r="99780" spans="2:4">
      <c r="B99780" s="245">
        <f t="shared" si="6287"/>
        <v>51275.916666424702</v>
      </c>
      <c r="C99780" s="246">
        <f t="shared" si="6287"/>
        <v>51275.958333091367</v>
      </c>
      <c r="D99780" s="247"/>
    </row>
    <row r="99781" spans="2:4">
      <c r="B99781" s="245">
        <f t="shared" si="6287"/>
        <v>51275.958333091367</v>
      </c>
      <c r="C99781" s="246">
        <f t="shared" si="6287"/>
        <v>51275.999999758031</v>
      </c>
      <c r="D99781" s="247"/>
    </row>
    <row r="99782" spans="2:4">
      <c r="B99782" s="245">
        <f t="shared" si="6287"/>
        <v>51275.999999758031</v>
      </c>
      <c r="C99782" s="246">
        <f t="shared" si="6287"/>
        <v>51276.041666424695</v>
      </c>
      <c r="D99782" s="247"/>
    </row>
    <row r="99783" spans="2:4">
      <c r="B99783" s="245">
        <f t="shared" si="6287"/>
        <v>51276.041666424695</v>
      </c>
      <c r="C99783" s="246">
        <f t="shared" si="6287"/>
        <v>51276.083333091359</v>
      </c>
      <c r="D99783" s="247"/>
    </row>
    <row r="99784" spans="2:4">
      <c r="B99784" s="245">
        <f t="shared" si="6287"/>
        <v>51276.083333091359</v>
      </c>
      <c r="C99784" s="246">
        <f t="shared" si="6287"/>
        <v>51276.124999758023</v>
      </c>
      <c r="D99784" s="247"/>
    </row>
    <row r="99785" spans="2:4">
      <c r="B99785" s="245">
        <f t="shared" si="6287"/>
        <v>51276.124999758023</v>
      </c>
      <c r="C99785" s="246">
        <f t="shared" si="6287"/>
        <v>51276.166666424688</v>
      </c>
      <c r="D99785" s="247"/>
    </row>
    <row r="99786" spans="2:4">
      <c r="B99786" s="245">
        <f t="shared" si="6287"/>
        <v>51276.166666424688</v>
      </c>
      <c r="C99786" s="246">
        <f t="shared" si="6287"/>
        <v>51276.208333091352</v>
      </c>
      <c r="D99786" s="247"/>
    </row>
    <row r="99787" spans="2:4">
      <c r="B99787" s="245">
        <f t="shared" si="6287"/>
        <v>51276.208333091352</v>
      </c>
      <c r="C99787" s="246">
        <f t="shared" si="6287"/>
        <v>51276.249999758016</v>
      </c>
      <c r="D99787" s="247"/>
    </row>
    <row r="99788" spans="2:4">
      <c r="B99788" s="245">
        <f t="shared" ref="B99788:C99803" si="6288">B99787+1/24</f>
        <v>51276.249999758016</v>
      </c>
      <c r="C99788" s="246">
        <f t="shared" si="6288"/>
        <v>51276.29166642468</v>
      </c>
      <c r="D99788" s="247"/>
    </row>
    <row r="99789" spans="2:4">
      <c r="B99789" s="245">
        <f t="shared" si="6288"/>
        <v>51276.29166642468</v>
      </c>
      <c r="C99789" s="246">
        <f t="shared" si="6288"/>
        <v>51276.333333091345</v>
      </c>
      <c r="D99789" s="247"/>
    </row>
    <row r="99790" spans="2:4">
      <c r="B99790" s="245">
        <f t="shared" si="6288"/>
        <v>51276.333333091345</v>
      </c>
      <c r="C99790" s="246">
        <f t="shared" si="6288"/>
        <v>51276.374999758009</v>
      </c>
      <c r="D99790" s="247"/>
    </row>
    <row r="99791" spans="2:4">
      <c r="B99791" s="245">
        <f t="shared" si="6288"/>
        <v>51276.374999758009</v>
      </c>
      <c r="C99791" s="246">
        <f t="shared" si="6288"/>
        <v>51276.416666424673</v>
      </c>
      <c r="D99791" s="247"/>
    </row>
    <row r="99792" spans="2:4">
      <c r="B99792" s="245">
        <f t="shared" si="6288"/>
        <v>51276.416666424673</v>
      </c>
      <c r="C99792" s="246">
        <f t="shared" si="6288"/>
        <v>51276.458333091337</v>
      </c>
      <c r="D99792" s="247"/>
    </row>
    <row r="99793" spans="2:4">
      <c r="B99793" s="245">
        <f t="shared" si="6288"/>
        <v>51276.458333091337</v>
      </c>
      <c r="C99793" s="246">
        <f t="shared" si="6288"/>
        <v>51276.499999758002</v>
      </c>
      <c r="D99793" s="247"/>
    </row>
    <row r="99794" spans="2:4">
      <c r="B99794" s="245">
        <f t="shared" si="6288"/>
        <v>51276.499999758002</v>
      </c>
      <c r="C99794" s="246">
        <f t="shared" si="6288"/>
        <v>51276.541666424666</v>
      </c>
      <c r="D99794" s="247"/>
    </row>
    <row r="99795" spans="2:4">
      <c r="B99795" s="245">
        <f t="shared" si="6288"/>
        <v>51276.541666424666</v>
      </c>
      <c r="C99795" s="246">
        <f t="shared" si="6288"/>
        <v>51276.58333309133</v>
      </c>
      <c r="D99795" s="247"/>
    </row>
    <row r="99796" spans="2:4">
      <c r="B99796" s="245">
        <f t="shared" si="6288"/>
        <v>51276.58333309133</v>
      </c>
      <c r="C99796" s="246">
        <f t="shared" si="6288"/>
        <v>51276.624999757994</v>
      </c>
      <c r="D99796" s="247"/>
    </row>
    <row r="99797" spans="2:4">
      <c r="B99797" s="245">
        <f t="shared" si="6288"/>
        <v>51276.624999757994</v>
      </c>
      <c r="C99797" s="246">
        <f t="shared" si="6288"/>
        <v>51276.666666424659</v>
      </c>
      <c r="D99797" s="247"/>
    </row>
    <row r="99798" spans="2:4">
      <c r="B99798" s="245">
        <f t="shared" si="6288"/>
        <v>51276.666666424659</v>
      </c>
      <c r="C99798" s="246">
        <f t="shared" si="6288"/>
        <v>51276.708333091323</v>
      </c>
      <c r="D99798" s="247"/>
    </row>
    <row r="99799" spans="2:4">
      <c r="B99799" s="245">
        <f t="shared" si="6288"/>
        <v>51276.708333091323</v>
      </c>
      <c r="C99799" s="246">
        <f t="shared" si="6288"/>
        <v>51276.749999757987</v>
      </c>
      <c r="D99799" s="247"/>
    </row>
    <row r="99800" spans="2:4">
      <c r="B99800" s="245">
        <f t="shared" si="6288"/>
        <v>51276.749999757987</v>
      </c>
      <c r="C99800" s="246">
        <f t="shared" si="6288"/>
        <v>51276.791666424651</v>
      </c>
      <c r="D99800" s="247"/>
    </row>
    <row r="99801" spans="2:4">
      <c r="B99801" s="245">
        <f t="shared" si="6288"/>
        <v>51276.791666424651</v>
      </c>
      <c r="C99801" s="246">
        <f t="shared" si="6288"/>
        <v>51276.833333091316</v>
      </c>
      <c r="D99801" s="247"/>
    </row>
    <row r="99802" spans="2:4">
      <c r="B99802" s="245">
        <f t="shared" si="6288"/>
        <v>51276.833333091316</v>
      </c>
      <c r="C99802" s="246">
        <f t="shared" si="6288"/>
        <v>51276.87499975798</v>
      </c>
      <c r="D99802" s="247"/>
    </row>
    <row r="99803" spans="2:4">
      <c r="B99803" s="245">
        <f t="shared" si="6288"/>
        <v>51276.87499975798</v>
      </c>
      <c r="C99803" s="246">
        <f t="shared" si="6288"/>
        <v>51276.916666424644</v>
      </c>
      <c r="D99803" s="247"/>
    </row>
    <row r="99804" spans="2:4">
      <c r="B99804" s="245">
        <f t="shared" ref="B99804:C99819" si="6289">B99803+1/24</f>
        <v>51276.916666424644</v>
      </c>
      <c r="C99804" s="246">
        <f t="shared" si="6289"/>
        <v>51276.958333091308</v>
      </c>
      <c r="D99804" s="247"/>
    </row>
    <row r="99805" spans="2:4">
      <c r="B99805" s="245">
        <f t="shared" si="6289"/>
        <v>51276.958333091308</v>
      </c>
      <c r="C99805" s="246">
        <f t="shared" si="6289"/>
        <v>51276.999999757973</v>
      </c>
      <c r="D99805" s="247"/>
    </row>
    <row r="99806" spans="2:4">
      <c r="B99806" s="245">
        <f t="shared" si="6289"/>
        <v>51276.999999757973</v>
      </c>
      <c r="C99806" s="246">
        <f t="shared" si="6289"/>
        <v>51277.041666424637</v>
      </c>
      <c r="D99806" s="247"/>
    </row>
    <row r="99807" spans="2:4">
      <c r="B99807" s="245">
        <f t="shared" si="6289"/>
        <v>51277.041666424637</v>
      </c>
      <c r="C99807" s="246">
        <f t="shared" si="6289"/>
        <v>51277.083333091301</v>
      </c>
      <c r="D99807" s="247"/>
    </row>
    <row r="99808" spans="2:4">
      <c r="B99808" s="245">
        <f t="shared" si="6289"/>
        <v>51277.083333091301</v>
      </c>
      <c r="C99808" s="246">
        <f t="shared" si="6289"/>
        <v>51277.124999757965</v>
      </c>
      <c r="D99808" s="247"/>
    </row>
    <row r="99809" spans="2:4">
      <c r="B99809" s="245">
        <f t="shared" si="6289"/>
        <v>51277.124999757965</v>
      </c>
      <c r="C99809" s="246">
        <f t="shared" si="6289"/>
        <v>51277.16666642463</v>
      </c>
      <c r="D99809" s="247"/>
    </row>
    <row r="99810" spans="2:4">
      <c r="B99810" s="245">
        <f t="shared" si="6289"/>
        <v>51277.16666642463</v>
      </c>
      <c r="C99810" s="246">
        <f t="shared" si="6289"/>
        <v>51277.208333091294</v>
      </c>
      <c r="D99810" s="247"/>
    </row>
    <row r="99811" spans="2:4">
      <c r="B99811" s="245">
        <f t="shared" si="6289"/>
        <v>51277.208333091294</v>
      </c>
      <c r="C99811" s="246">
        <f t="shared" si="6289"/>
        <v>51277.249999757958</v>
      </c>
      <c r="D99811" s="247"/>
    </row>
    <row r="99812" spans="2:4">
      <c r="B99812" s="245">
        <f t="shared" si="6289"/>
        <v>51277.249999757958</v>
      </c>
      <c r="C99812" s="246">
        <f t="shared" si="6289"/>
        <v>51277.291666424622</v>
      </c>
      <c r="D99812" s="247"/>
    </row>
    <row r="99813" spans="2:4">
      <c r="B99813" s="245">
        <f t="shared" si="6289"/>
        <v>51277.291666424622</v>
      </c>
      <c r="C99813" s="246">
        <f t="shared" si="6289"/>
        <v>51277.333333091286</v>
      </c>
      <c r="D99813" s="247"/>
    </row>
    <row r="99814" spans="2:4">
      <c r="B99814" s="245">
        <f t="shared" si="6289"/>
        <v>51277.333333091286</v>
      </c>
      <c r="C99814" s="246">
        <f t="shared" si="6289"/>
        <v>51277.374999757951</v>
      </c>
      <c r="D99814" s="247"/>
    </row>
    <row r="99815" spans="2:4">
      <c r="B99815" s="245">
        <f t="shared" si="6289"/>
        <v>51277.374999757951</v>
      </c>
      <c r="C99815" s="246">
        <f t="shared" si="6289"/>
        <v>51277.416666424615</v>
      </c>
      <c r="D99815" s="247"/>
    </row>
    <row r="99816" spans="2:4">
      <c r="B99816" s="245">
        <f t="shared" si="6289"/>
        <v>51277.416666424615</v>
      </c>
      <c r="C99816" s="246">
        <f t="shared" si="6289"/>
        <v>51277.458333091279</v>
      </c>
      <c r="D99816" s="247"/>
    </row>
    <row r="99817" spans="2:4">
      <c r="B99817" s="245">
        <f t="shared" si="6289"/>
        <v>51277.458333091279</v>
      </c>
      <c r="C99817" s="246">
        <f t="shared" si="6289"/>
        <v>51277.499999757943</v>
      </c>
      <c r="D99817" s="247"/>
    </row>
    <row r="99818" spans="2:4">
      <c r="B99818" s="245">
        <f t="shared" si="6289"/>
        <v>51277.499999757943</v>
      </c>
      <c r="C99818" s="246">
        <f t="shared" si="6289"/>
        <v>51277.541666424608</v>
      </c>
      <c r="D99818" s="247"/>
    </row>
    <row r="99819" spans="2:4">
      <c r="B99819" s="245">
        <f t="shared" si="6289"/>
        <v>51277.541666424608</v>
      </c>
      <c r="C99819" s="246">
        <f t="shared" si="6289"/>
        <v>51277.583333091272</v>
      </c>
      <c r="D99819" s="247"/>
    </row>
    <row r="99820" spans="2:4">
      <c r="B99820" s="245">
        <f t="shared" ref="B99820:C99835" si="6290">B99819+1/24</f>
        <v>51277.583333091272</v>
      </c>
      <c r="C99820" s="246">
        <f t="shared" si="6290"/>
        <v>51277.624999757936</v>
      </c>
      <c r="D99820" s="247"/>
    </row>
    <row r="99821" spans="2:4">
      <c r="B99821" s="245">
        <f t="shared" si="6290"/>
        <v>51277.624999757936</v>
      </c>
      <c r="C99821" s="246">
        <f t="shared" si="6290"/>
        <v>51277.6666664246</v>
      </c>
      <c r="D99821" s="247"/>
    </row>
    <row r="99822" spans="2:4">
      <c r="B99822" s="245">
        <f t="shared" si="6290"/>
        <v>51277.6666664246</v>
      </c>
      <c r="C99822" s="246">
        <f t="shared" si="6290"/>
        <v>51277.708333091265</v>
      </c>
      <c r="D99822" s="247"/>
    </row>
    <row r="99823" spans="2:4">
      <c r="B99823" s="245">
        <f t="shared" si="6290"/>
        <v>51277.708333091265</v>
      </c>
      <c r="C99823" s="246">
        <f t="shared" si="6290"/>
        <v>51277.749999757929</v>
      </c>
      <c r="D99823" s="247"/>
    </row>
    <row r="99824" spans="2:4">
      <c r="B99824" s="245">
        <f t="shared" si="6290"/>
        <v>51277.749999757929</v>
      </c>
      <c r="C99824" s="246">
        <f t="shared" si="6290"/>
        <v>51277.791666424593</v>
      </c>
      <c r="D99824" s="247"/>
    </row>
    <row r="99825" spans="2:4">
      <c r="B99825" s="245">
        <f t="shared" si="6290"/>
        <v>51277.791666424593</v>
      </c>
      <c r="C99825" s="246">
        <f t="shared" si="6290"/>
        <v>51277.833333091257</v>
      </c>
      <c r="D99825" s="247"/>
    </row>
    <row r="99826" spans="2:4">
      <c r="B99826" s="245">
        <f t="shared" si="6290"/>
        <v>51277.833333091257</v>
      </c>
      <c r="C99826" s="246">
        <f t="shared" si="6290"/>
        <v>51277.874999757922</v>
      </c>
      <c r="D99826" s="247"/>
    </row>
    <row r="99827" spans="2:4">
      <c r="B99827" s="245">
        <f t="shared" si="6290"/>
        <v>51277.874999757922</v>
      </c>
      <c r="C99827" s="246">
        <f t="shared" si="6290"/>
        <v>51277.916666424586</v>
      </c>
      <c r="D99827" s="247"/>
    </row>
    <row r="99828" spans="2:4">
      <c r="B99828" s="245">
        <f t="shared" si="6290"/>
        <v>51277.916666424586</v>
      </c>
      <c r="C99828" s="246">
        <f t="shared" si="6290"/>
        <v>51277.95833309125</v>
      </c>
      <c r="D99828" s="247"/>
    </row>
    <row r="99829" spans="2:4">
      <c r="B99829" s="245">
        <f t="shared" si="6290"/>
        <v>51277.95833309125</v>
      </c>
      <c r="C99829" s="246">
        <f t="shared" si="6290"/>
        <v>51277.999999757914</v>
      </c>
      <c r="D99829" s="247"/>
    </row>
    <row r="99830" spans="2:4">
      <c r="B99830" s="245">
        <f t="shared" si="6290"/>
        <v>51277.999999757914</v>
      </c>
      <c r="C99830" s="246">
        <f t="shared" si="6290"/>
        <v>51278.041666424579</v>
      </c>
      <c r="D99830" s="247"/>
    </row>
    <row r="99831" spans="2:4">
      <c r="B99831" s="245">
        <f t="shared" si="6290"/>
        <v>51278.041666424579</v>
      </c>
      <c r="C99831" s="246">
        <f t="shared" si="6290"/>
        <v>51278.083333091243</v>
      </c>
      <c r="D99831" s="247"/>
    </row>
    <row r="99832" spans="2:4">
      <c r="B99832" s="245">
        <f t="shared" si="6290"/>
        <v>51278.083333091243</v>
      </c>
      <c r="C99832" s="246">
        <f t="shared" si="6290"/>
        <v>51278.124999757907</v>
      </c>
      <c r="D99832" s="247"/>
    </row>
    <row r="99833" spans="2:4">
      <c r="B99833" s="245">
        <f t="shared" si="6290"/>
        <v>51278.124999757907</v>
      </c>
      <c r="C99833" s="246">
        <f t="shared" si="6290"/>
        <v>51278.166666424571</v>
      </c>
      <c r="D99833" s="247"/>
    </row>
    <row r="99834" spans="2:4">
      <c r="B99834" s="245">
        <f t="shared" si="6290"/>
        <v>51278.166666424571</v>
      </c>
      <c r="C99834" s="246">
        <f t="shared" si="6290"/>
        <v>51278.208333091236</v>
      </c>
      <c r="D99834" s="247"/>
    </row>
    <row r="99835" spans="2:4">
      <c r="B99835" s="245">
        <f t="shared" si="6290"/>
        <v>51278.208333091236</v>
      </c>
      <c r="C99835" s="246">
        <f t="shared" si="6290"/>
        <v>51278.2499997579</v>
      </c>
      <c r="D99835" s="247"/>
    </row>
    <row r="99836" spans="2:4">
      <c r="B99836" s="245">
        <f t="shared" ref="B99836:C99851" si="6291">B99835+1/24</f>
        <v>51278.2499997579</v>
      </c>
      <c r="C99836" s="246">
        <f t="shared" si="6291"/>
        <v>51278.291666424564</v>
      </c>
      <c r="D99836" s="247"/>
    </row>
    <row r="99837" spans="2:4">
      <c r="B99837" s="245">
        <f t="shared" si="6291"/>
        <v>51278.291666424564</v>
      </c>
      <c r="C99837" s="246">
        <f t="shared" si="6291"/>
        <v>51278.333333091228</v>
      </c>
      <c r="D99837" s="247"/>
    </row>
    <row r="99838" spans="2:4">
      <c r="B99838" s="245">
        <f t="shared" si="6291"/>
        <v>51278.333333091228</v>
      </c>
      <c r="C99838" s="246">
        <f t="shared" si="6291"/>
        <v>51278.374999757893</v>
      </c>
      <c r="D99838" s="247"/>
    </row>
    <row r="99839" spans="2:4">
      <c r="B99839" s="245">
        <f t="shared" si="6291"/>
        <v>51278.374999757893</v>
      </c>
      <c r="C99839" s="246">
        <f t="shared" si="6291"/>
        <v>51278.416666424557</v>
      </c>
      <c r="D99839" s="247"/>
    </row>
    <row r="99840" spans="2:4">
      <c r="B99840" s="245">
        <f t="shared" si="6291"/>
        <v>51278.416666424557</v>
      </c>
      <c r="C99840" s="246">
        <f t="shared" si="6291"/>
        <v>51278.458333091221</v>
      </c>
      <c r="D99840" s="247"/>
    </row>
    <row r="99841" spans="2:4">
      <c r="B99841" s="245">
        <f t="shared" si="6291"/>
        <v>51278.458333091221</v>
      </c>
      <c r="C99841" s="246">
        <f t="shared" si="6291"/>
        <v>51278.499999757885</v>
      </c>
      <c r="D99841" s="247"/>
    </row>
    <row r="99842" spans="2:4">
      <c r="B99842" s="245">
        <f t="shared" si="6291"/>
        <v>51278.499999757885</v>
      </c>
      <c r="C99842" s="246">
        <f t="shared" si="6291"/>
        <v>51278.541666424549</v>
      </c>
      <c r="D99842" s="247"/>
    </row>
    <row r="99843" spans="2:4">
      <c r="B99843" s="245">
        <f t="shared" si="6291"/>
        <v>51278.541666424549</v>
      </c>
      <c r="C99843" s="246">
        <f t="shared" si="6291"/>
        <v>51278.583333091214</v>
      </c>
      <c r="D99843" s="247"/>
    </row>
    <row r="99844" spans="2:4">
      <c r="B99844" s="245">
        <f t="shared" si="6291"/>
        <v>51278.583333091214</v>
      </c>
      <c r="C99844" s="246">
        <f t="shared" si="6291"/>
        <v>51278.624999757878</v>
      </c>
      <c r="D99844" s="247"/>
    </row>
    <row r="99845" spans="2:4">
      <c r="B99845" s="245">
        <f t="shared" si="6291"/>
        <v>51278.624999757878</v>
      </c>
      <c r="C99845" s="246">
        <f t="shared" si="6291"/>
        <v>51278.666666424542</v>
      </c>
      <c r="D99845" s="247"/>
    </row>
    <row r="99846" spans="2:4">
      <c r="B99846" s="245">
        <f t="shared" si="6291"/>
        <v>51278.666666424542</v>
      </c>
      <c r="C99846" s="246">
        <f t="shared" si="6291"/>
        <v>51278.708333091206</v>
      </c>
      <c r="D99846" s="247"/>
    </row>
    <row r="99847" spans="2:4">
      <c r="B99847" s="245">
        <f t="shared" si="6291"/>
        <v>51278.708333091206</v>
      </c>
      <c r="C99847" s="246">
        <f t="shared" si="6291"/>
        <v>51278.749999757871</v>
      </c>
      <c r="D99847" s="247"/>
    </row>
    <row r="99848" spans="2:4">
      <c r="B99848" s="245">
        <f t="shared" si="6291"/>
        <v>51278.749999757871</v>
      </c>
      <c r="C99848" s="246">
        <f t="shared" si="6291"/>
        <v>51278.791666424535</v>
      </c>
      <c r="D99848" s="247"/>
    </row>
    <row r="99849" spans="2:4">
      <c r="B99849" s="245">
        <f t="shared" si="6291"/>
        <v>51278.791666424535</v>
      </c>
      <c r="C99849" s="246">
        <f t="shared" si="6291"/>
        <v>51278.833333091199</v>
      </c>
      <c r="D99849" s="247"/>
    </row>
    <row r="99850" spans="2:4">
      <c r="B99850" s="245">
        <f t="shared" si="6291"/>
        <v>51278.833333091199</v>
      </c>
      <c r="C99850" s="246">
        <f t="shared" si="6291"/>
        <v>51278.874999757863</v>
      </c>
      <c r="D99850" s="247"/>
    </row>
    <row r="99851" spans="2:4">
      <c r="B99851" s="245">
        <f t="shared" si="6291"/>
        <v>51278.874999757863</v>
      </c>
      <c r="C99851" s="246">
        <f t="shared" si="6291"/>
        <v>51278.916666424528</v>
      </c>
      <c r="D99851" s="247"/>
    </row>
    <row r="99852" spans="2:4">
      <c r="B99852" s="245">
        <f t="shared" ref="B99852:C99867" si="6292">B99851+1/24</f>
        <v>51278.916666424528</v>
      </c>
      <c r="C99852" s="246">
        <f t="shared" si="6292"/>
        <v>51278.958333091192</v>
      </c>
      <c r="D99852" s="247"/>
    </row>
    <row r="99853" spans="2:4">
      <c r="B99853" s="245">
        <f t="shared" si="6292"/>
        <v>51278.958333091192</v>
      </c>
      <c r="C99853" s="246">
        <f t="shared" si="6292"/>
        <v>51278.999999757856</v>
      </c>
      <c r="D99853" s="247"/>
    </row>
    <row r="99854" spans="2:4">
      <c r="B99854" s="245">
        <f t="shared" si="6292"/>
        <v>51278.999999757856</v>
      </c>
      <c r="C99854" s="246">
        <f t="shared" si="6292"/>
        <v>51279.04166642452</v>
      </c>
      <c r="D99854" s="247"/>
    </row>
    <row r="99855" spans="2:4">
      <c r="B99855" s="245">
        <f t="shared" si="6292"/>
        <v>51279.04166642452</v>
      </c>
      <c r="C99855" s="246">
        <f t="shared" si="6292"/>
        <v>51279.083333091185</v>
      </c>
      <c r="D99855" s="247"/>
    </row>
    <row r="99856" spans="2:4">
      <c r="B99856" s="245">
        <f t="shared" si="6292"/>
        <v>51279.083333091185</v>
      </c>
      <c r="C99856" s="246">
        <f t="shared" si="6292"/>
        <v>51279.124999757849</v>
      </c>
      <c r="D99856" s="247"/>
    </row>
    <row r="99857" spans="2:4">
      <c r="B99857" s="245">
        <f t="shared" si="6292"/>
        <v>51279.124999757849</v>
      </c>
      <c r="C99857" s="246">
        <f t="shared" si="6292"/>
        <v>51279.166666424513</v>
      </c>
      <c r="D99857" s="247"/>
    </row>
    <row r="99858" spans="2:4">
      <c r="B99858" s="245">
        <f t="shared" si="6292"/>
        <v>51279.166666424513</v>
      </c>
      <c r="C99858" s="246">
        <f t="shared" si="6292"/>
        <v>51279.208333091177</v>
      </c>
      <c r="D99858" s="247"/>
    </row>
    <row r="99859" spans="2:4">
      <c r="B99859" s="245">
        <f t="shared" si="6292"/>
        <v>51279.208333091177</v>
      </c>
      <c r="C99859" s="246">
        <f t="shared" si="6292"/>
        <v>51279.249999757842</v>
      </c>
      <c r="D99859" s="247"/>
    </row>
    <row r="99860" spans="2:4">
      <c r="B99860" s="245">
        <f t="shared" si="6292"/>
        <v>51279.249999757842</v>
      </c>
      <c r="C99860" s="246">
        <f t="shared" si="6292"/>
        <v>51279.291666424506</v>
      </c>
      <c r="D99860" s="247"/>
    </row>
    <row r="99861" spans="2:4">
      <c r="B99861" s="245">
        <f t="shared" si="6292"/>
        <v>51279.291666424506</v>
      </c>
      <c r="C99861" s="246">
        <f t="shared" si="6292"/>
        <v>51279.33333309117</v>
      </c>
      <c r="D99861" s="247"/>
    </row>
    <row r="99862" spans="2:4">
      <c r="B99862" s="245">
        <f t="shared" si="6292"/>
        <v>51279.33333309117</v>
      </c>
      <c r="C99862" s="246">
        <f t="shared" si="6292"/>
        <v>51279.374999757834</v>
      </c>
      <c r="D99862" s="247"/>
    </row>
    <row r="99863" spans="2:4">
      <c r="B99863" s="245">
        <f t="shared" si="6292"/>
        <v>51279.374999757834</v>
      </c>
      <c r="C99863" s="246">
        <f t="shared" si="6292"/>
        <v>51279.416666424499</v>
      </c>
      <c r="D99863" s="247"/>
    </row>
    <row r="99864" spans="2:4">
      <c r="B99864" s="245">
        <f t="shared" si="6292"/>
        <v>51279.416666424499</v>
      </c>
      <c r="C99864" s="246">
        <f t="shared" si="6292"/>
        <v>51279.458333091163</v>
      </c>
      <c r="D99864" s="247"/>
    </row>
    <row r="99865" spans="2:4">
      <c r="B99865" s="245">
        <f t="shared" si="6292"/>
        <v>51279.458333091163</v>
      </c>
      <c r="C99865" s="246">
        <f t="shared" si="6292"/>
        <v>51279.499999757827</v>
      </c>
      <c r="D99865" s="247"/>
    </row>
    <row r="99866" spans="2:4">
      <c r="B99866" s="245">
        <f t="shared" si="6292"/>
        <v>51279.499999757827</v>
      </c>
      <c r="C99866" s="246">
        <f t="shared" si="6292"/>
        <v>51279.541666424491</v>
      </c>
      <c r="D99866" s="247"/>
    </row>
    <row r="99867" spans="2:4">
      <c r="B99867" s="245">
        <f t="shared" si="6292"/>
        <v>51279.541666424491</v>
      </c>
      <c r="C99867" s="246">
        <f t="shared" si="6292"/>
        <v>51279.583333091156</v>
      </c>
      <c r="D99867" s="247"/>
    </row>
    <row r="99868" spans="2:4">
      <c r="B99868" s="245">
        <f t="shared" ref="B99868:C99883" si="6293">B99867+1/24</f>
        <v>51279.583333091156</v>
      </c>
      <c r="C99868" s="246">
        <f t="shared" si="6293"/>
        <v>51279.62499975782</v>
      </c>
      <c r="D99868" s="247"/>
    </row>
    <row r="99869" spans="2:4">
      <c r="B99869" s="245">
        <f t="shared" si="6293"/>
        <v>51279.62499975782</v>
      </c>
      <c r="C99869" s="246">
        <f t="shared" si="6293"/>
        <v>51279.666666424484</v>
      </c>
      <c r="D99869" s="247"/>
    </row>
    <row r="99870" spans="2:4">
      <c r="B99870" s="245">
        <f t="shared" si="6293"/>
        <v>51279.666666424484</v>
      </c>
      <c r="C99870" s="246">
        <f t="shared" si="6293"/>
        <v>51279.708333091148</v>
      </c>
      <c r="D99870" s="247"/>
    </row>
    <row r="99871" spans="2:4">
      <c r="B99871" s="245">
        <f t="shared" si="6293"/>
        <v>51279.708333091148</v>
      </c>
      <c r="C99871" s="246">
        <f t="shared" si="6293"/>
        <v>51279.749999757812</v>
      </c>
      <c r="D99871" s="247"/>
    </row>
    <row r="99872" spans="2:4">
      <c r="B99872" s="245">
        <f t="shared" si="6293"/>
        <v>51279.749999757812</v>
      </c>
      <c r="C99872" s="246">
        <f t="shared" si="6293"/>
        <v>51279.791666424477</v>
      </c>
      <c r="D99872" s="247"/>
    </row>
    <row r="99873" spans="2:4">
      <c r="B99873" s="245">
        <f t="shared" si="6293"/>
        <v>51279.791666424477</v>
      </c>
      <c r="C99873" s="246">
        <f t="shared" si="6293"/>
        <v>51279.833333091141</v>
      </c>
      <c r="D99873" s="247"/>
    </row>
    <row r="99874" spans="2:4">
      <c r="B99874" s="245">
        <f t="shared" si="6293"/>
        <v>51279.833333091141</v>
      </c>
      <c r="C99874" s="246">
        <f t="shared" si="6293"/>
        <v>51279.874999757805</v>
      </c>
      <c r="D99874" s="247"/>
    </row>
    <row r="99875" spans="2:4">
      <c r="B99875" s="245">
        <f t="shared" si="6293"/>
        <v>51279.874999757805</v>
      </c>
      <c r="C99875" s="246">
        <f t="shared" si="6293"/>
        <v>51279.916666424469</v>
      </c>
      <c r="D99875" s="247"/>
    </row>
    <row r="99876" spans="2:4">
      <c r="B99876" s="245">
        <f t="shared" si="6293"/>
        <v>51279.916666424469</v>
      </c>
      <c r="C99876" s="246">
        <f t="shared" si="6293"/>
        <v>51279.958333091134</v>
      </c>
      <c r="D99876" s="247"/>
    </row>
    <row r="99877" spans="2:4">
      <c r="B99877" s="245">
        <f t="shared" si="6293"/>
        <v>51279.958333091134</v>
      </c>
      <c r="C99877" s="246">
        <f t="shared" si="6293"/>
        <v>51279.999999757798</v>
      </c>
      <c r="D99877" s="247"/>
    </row>
    <row r="99878" spans="2:4">
      <c r="B99878" s="245">
        <f t="shared" si="6293"/>
        <v>51279.999999757798</v>
      </c>
      <c r="C99878" s="246">
        <f t="shared" si="6293"/>
        <v>51280.041666424462</v>
      </c>
      <c r="D99878" s="247"/>
    </row>
    <row r="99879" spans="2:4">
      <c r="B99879" s="245">
        <f t="shared" si="6293"/>
        <v>51280.041666424462</v>
      </c>
      <c r="C99879" s="246">
        <f t="shared" si="6293"/>
        <v>51280.083333091126</v>
      </c>
      <c r="D99879" s="247"/>
    </row>
    <row r="99880" spans="2:4">
      <c r="B99880" s="245">
        <f t="shared" si="6293"/>
        <v>51280.083333091126</v>
      </c>
      <c r="C99880" s="246">
        <f t="shared" si="6293"/>
        <v>51280.124999757791</v>
      </c>
      <c r="D99880" s="247"/>
    </row>
    <row r="99881" spans="2:4">
      <c r="B99881" s="245">
        <f t="shared" si="6293"/>
        <v>51280.124999757791</v>
      </c>
      <c r="C99881" s="246">
        <f t="shared" si="6293"/>
        <v>51280.166666424455</v>
      </c>
      <c r="D99881" s="247"/>
    </row>
    <row r="99882" spans="2:4">
      <c r="B99882" s="245">
        <f t="shared" si="6293"/>
        <v>51280.166666424455</v>
      </c>
      <c r="C99882" s="246">
        <f t="shared" si="6293"/>
        <v>51280.208333091119</v>
      </c>
      <c r="D99882" s="247"/>
    </row>
    <row r="99883" spans="2:4">
      <c r="B99883" s="245">
        <f t="shared" si="6293"/>
        <v>51280.208333091119</v>
      </c>
      <c r="C99883" s="246">
        <f t="shared" si="6293"/>
        <v>51280.249999757783</v>
      </c>
      <c r="D99883" s="247"/>
    </row>
    <row r="99884" spans="2:4">
      <c r="B99884" s="245">
        <f t="shared" ref="B99884:C99899" si="6294">B99883+1/24</f>
        <v>51280.249999757783</v>
      </c>
      <c r="C99884" s="246">
        <f t="shared" si="6294"/>
        <v>51280.291666424448</v>
      </c>
      <c r="D99884" s="247"/>
    </row>
    <row r="99885" spans="2:4">
      <c r="B99885" s="245">
        <f t="shared" si="6294"/>
        <v>51280.291666424448</v>
      </c>
      <c r="C99885" s="246">
        <f t="shared" si="6294"/>
        <v>51280.333333091112</v>
      </c>
      <c r="D99885" s="247"/>
    </row>
    <row r="99886" spans="2:4">
      <c r="B99886" s="245">
        <f t="shared" si="6294"/>
        <v>51280.333333091112</v>
      </c>
      <c r="C99886" s="246">
        <f t="shared" si="6294"/>
        <v>51280.374999757776</v>
      </c>
      <c r="D99886" s="247"/>
    </row>
    <row r="99887" spans="2:4">
      <c r="B99887" s="245">
        <f t="shared" si="6294"/>
        <v>51280.374999757776</v>
      </c>
      <c r="C99887" s="246">
        <f t="shared" si="6294"/>
        <v>51280.41666642444</v>
      </c>
      <c r="D99887" s="247"/>
    </row>
    <row r="99888" spans="2:4">
      <c r="B99888" s="245">
        <f t="shared" si="6294"/>
        <v>51280.41666642444</v>
      </c>
      <c r="C99888" s="246">
        <f t="shared" si="6294"/>
        <v>51280.458333091105</v>
      </c>
      <c r="D99888" s="247"/>
    </row>
    <row r="99889" spans="2:4">
      <c r="B99889" s="245">
        <f t="shared" si="6294"/>
        <v>51280.458333091105</v>
      </c>
      <c r="C99889" s="246">
        <f t="shared" si="6294"/>
        <v>51280.499999757769</v>
      </c>
      <c r="D99889" s="247"/>
    </row>
    <row r="99890" spans="2:4">
      <c r="B99890" s="245">
        <f t="shared" si="6294"/>
        <v>51280.499999757769</v>
      </c>
      <c r="C99890" s="246">
        <f t="shared" si="6294"/>
        <v>51280.541666424433</v>
      </c>
      <c r="D99890" s="247"/>
    </row>
    <row r="99891" spans="2:4">
      <c r="B99891" s="245">
        <f t="shared" si="6294"/>
        <v>51280.541666424433</v>
      </c>
      <c r="C99891" s="246">
        <f t="shared" si="6294"/>
        <v>51280.583333091097</v>
      </c>
      <c r="D99891" s="247"/>
    </row>
    <row r="99892" spans="2:4">
      <c r="B99892" s="245">
        <f t="shared" si="6294"/>
        <v>51280.583333091097</v>
      </c>
      <c r="C99892" s="246">
        <f t="shared" si="6294"/>
        <v>51280.624999757762</v>
      </c>
      <c r="D99892" s="247"/>
    </row>
    <row r="99893" spans="2:4">
      <c r="B99893" s="245">
        <f t="shared" si="6294"/>
        <v>51280.624999757762</v>
      </c>
      <c r="C99893" s="246">
        <f t="shared" si="6294"/>
        <v>51280.666666424426</v>
      </c>
      <c r="D99893" s="247"/>
    </row>
    <row r="99894" spans="2:4">
      <c r="B99894" s="245">
        <f t="shared" si="6294"/>
        <v>51280.666666424426</v>
      </c>
      <c r="C99894" s="246">
        <f t="shared" si="6294"/>
        <v>51280.70833309109</v>
      </c>
      <c r="D99894" s="247"/>
    </row>
    <row r="99895" spans="2:4">
      <c r="B99895" s="245">
        <f t="shared" si="6294"/>
        <v>51280.70833309109</v>
      </c>
      <c r="C99895" s="246">
        <f t="shared" si="6294"/>
        <v>51280.749999757754</v>
      </c>
      <c r="D99895" s="247"/>
    </row>
    <row r="99896" spans="2:4">
      <c r="B99896" s="245">
        <f t="shared" si="6294"/>
        <v>51280.749999757754</v>
      </c>
      <c r="C99896" s="246">
        <f t="shared" si="6294"/>
        <v>51280.791666424419</v>
      </c>
      <c r="D99896" s="247"/>
    </row>
    <row r="99897" spans="2:4">
      <c r="B99897" s="245">
        <f t="shared" si="6294"/>
        <v>51280.791666424419</v>
      </c>
      <c r="C99897" s="246">
        <f t="shared" si="6294"/>
        <v>51280.833333091083</v>
      </c>
      <c r="D99897" s="247"/>
    </row>
    <row r="99898" spans="2:4">
      <c r="B99898" s="245">
        <f t="shared" si="6294"/>
        <v>51280.833333091083</v>
      </c>
      <c r="C99898" s="246">
        <f t="shared" si="6294"/>
        <v>51280.874999757747</v>
      </c>
      <c r="D99898" s="247"/>
    </row>
    <row r="99899" spans="2:4">
      <c r="B99899" s="245">
        <f t="shared" si="6294"/>
        <v>51280.874999757747</v>
      </c>
      <c r="C99899" s="246">
        <f t="shared" si="6294"/>
        <v>51280.916666424411</v>
      </c>
      <c r="D99899" s="247"/>
    </row>
    <row r="99900" spans="2:4">
      <c r="B99900" s="245">
        <f t="shared" ref="B99900:C99915" si="6295">B99899+1/24</f>
        <v>51280.916666424411</v>
      </c>
      <c r="C99900" s="246">
        <f t="shared" si="6295"/>
        <v>51280.958333091075</v>
      </c>
      <c r="D99900" s="247"/>
    </row>
    <row r="99901" spans="2:4">
      <c r="B99901" s="245">
        <f t="shared" si="6295"/>
        <v>51280.958333091075</v>
      </c>
      <c r="C99901" s="246">
        <f t="shared" si="6295"/>
        <v>51280.99999975774</v>
      </c>
      <c r="D99901" s="247"/>
    </row>
    <row r="99902" spans="2:4">
      <c r="B99902" s="245">
        <f t="shared" si="6295"/>
        <v>51280.99999975774</v>
      </c>
      <c r="C99902" s="246">
        <f t="shared" si="6295"/>
        <v>51281.041666424404</v>
      </c>
      <c r="D99902" s="247"/>
    </row>
    <row r="99903" spans="2:4">
      <c r="B99903" s="245">
        <f t="shared" si="6295"/>
        <v>51281.041666424404</v>
      </c>
      <c r="C99903" s="246">
        <f t="shared" si="6295"/>
        <v>51281.083333091068</v>
      </c>
      <c r="D99903" s="247"/>
    </row>
    <row r="99904" spans="2:4">
      <c r="B99904" s="245">
        <f t="shared" si="6295"/>
        <v>51281.083333091068</v>
      </c>
      <c r="C99904" s="246">
        <f t="shared" si="6295"/>
        <v>51281.124999757732</v>
      </c>
      <c r="D99904" s="247"/>
    </row>
    <row r="99905" spans="2:4">
      <c r="B99905" s="245">
        <f t="shared" si="6295"/>
        <v>51281.124999757732</v>
      </c>
      <c r="C99905" s="246">
        <f t="shared" si="6295"/>
        <v>51281.166666424397</v>
      </c>
      <c r="D99905" s="247"/>
    </row>
    <row r="99906" spans="2:4">
      <c r="B99906" s="245">
        <f t="shared" si="6295"/>
        <v>51281.166666424397</v>
      </c>
      <c r="C99906" s="246">
        <f t="shared" si="6295"/>
        <v>51281.208333091061</v>
      </c>
      <c r="D99906" s="247"/>
    </row>
    <row r="99907" spans="2:4">
      <c r="B99907" s="245">
        <f t="shared" si="6295"/>
        <v>51281.208333091061</v>
      </c>
      <c r="C99907" s="246">
        <f t="shared" si="6295"/>
        <v>51281.249999757725</v>
      </c>
      <c r="D99907" s="247"/>
    </row>
    <row r="99908" spans="2:4">
      <c r="B99908" s="245">
        <f t="shared" si="6295"/>
        <v>51281.249999757725</v>
      </c>
      <c r="C99908" s="246">
        <f t="shared" si="6295"/>
        <v>51281.291666424389</v>
      </c>
      <c r="D99908" s="247"/>
    </row>
    <row r="99909" spans="2:4">
      <c r="B99909" s="245">
        <f t="shared" si="6295"/>
        <v>51281.291666424389</v>
      </c>
      <c r="C99909" s="246">
        <f t="shared" si="6295"/>
        <v>51281.333333091054</v>
      </c>
      <c r="D99909" s="247"/>
    </row>
    <row r="99910" spans="2:4">
      <c r="B99910" s="245">
        <f t="shared" si="6295"/>
        <v>51281.333333091054</v>
      </c>
      <c r="C99910" s="246">
        <f t="shared" si="6295"/>
        <v>51281.374999757718</v>
      </c>
      <c r="D99910" s="247"/>
    </row>
    <row r="99911" spans="2:4">
      <c r="B99911" s="245">
        <f t="shared" si="6295"/>
        <v>51281.374999757718</v>
      </c>
      <c r="C99911" s="246">
        <f t="shared" si="6295"/>
        <v>51281.416666424382</v>
      </c>
      <c r="D99911" s="247"/>
    </row>
    <row r="99912" spans="2:4">
      <c r="B99912" s="245">
        <f t="shared" si="6295"/>
        <v>51281.416666424382</v>
      </c>
      <c r="C99912" s="246">
        <f t="shared" si="6295"/>
        <v>51281.458333091046</v>
      </c>
      <c r="D99912" s="247"/>
    </row>
    <row r="99913" spans="2:4">
      <c r="B99913" s="245">
        <f t="shared" si="6295"/>
        <v>51281.458333091046</v>
      </c>
      <c r="C99913" s="246">
        <f t="shared" si="6295"/>
        <v>51281.499999757711</v>
      </c>
      <c r="D99913" s="247"/>
    </row>
    <row r="99914" spans="2:4">
      <c r="B99914" s="245">
        <f t="shared" si="6295"/>
        <v>51281.499999757711</v>
      </c>
      <c r="C99914" s="246">
        <f t="shared" si="6295"/>
        <v>51281.541666424375</v>
      </c>
      <c r="D99914" s="247"/>
    </row>
    <row r="99915" spans="2:4">
      <c r="B99915" s="245">
        <f t="shared" si="6295"/>
        <v>51281.541666424375</v>
      </c>
      <c r="C99915" s="246">
        <f t="shared" si="6295"/>
        <v>51281.583333091039</v>
      </c>
      <c r="D99915" s="247"/>
    </row>
    <row r="99916" spans="2:4">
      <c r="B99916" s="245">
        <f t="shared" ref="B99916:C99931" si="6296">B99915+1/24</f>
        <v>51281.583333091039</v>
      </c>
      <c r="C99916" s="246">
        <f t="shared" si="6296"/>
        <v>51281.624999757703</v>
      </c>
      <c r="D99916" s="247"/>
    </row>
    <row r="99917" spans="2:4">
      <c r="B99917" s="245">
        <f t="shared" si="6296"/>
        <v>51281.624999757703</v>
      </c>
      <c r="C99917" s="246">
        <f t="shared" si="6296"/>
        <v>51281.666666424368</v>
      </c>
      <c r="D99917" s="247"/>
    </row>
    <row r="99918" spans="2:4">
      <c r="B99918" s="245">
        <f t="shared" si="6296"/>
        <v>51281.666666424368</v>
      </c>
      <c r="C99918" s="246">
        <f t="shared" si="6296"/>
        <v>51281.708333091032</v>
      </c>
      <c r="D99918" s="247"/>
    </row>
    <row r="99919" spans="2:4">
      <c r="B99919" s="245">
        <f t="shared" si="6296"/>
        <v>51281.708333091032</v>
      </c>
      <c r="C99919" s="246">
        <f t="shared" si="6296"/>
        <v>51281.749999757696</v>
      </c>
      <c r="D99919" s="247"/>
    </row>
    <row r="99920" spans="2:4">
      <c r="B99920" s="245">
        <f t="shared" si="6296"/>
        <v>51281.749999757696</v>
      </c>
      <c r="C99920" s="246">
        <f t="shared" si="6296"/>
        <v>51281.79166642436</v>
      </c>
      <c r="D99920" s="247"/>
    </row>
    <row r="99921" spans="2:4">
      <c r="B99921" s="245">
        <f t="shared" si="6296"/>
        <v>51281.79166642436</v>
      </c>
      <c r="C99921" s="246">
        <f t="shared" si="6296"/>
        <v>51281.833333091025</v>
      </c>
      <c r="D99921" s="247"/>
    </row>
    <row r="99922" spans="2:4">
      <c r="B99922" s="245">
        <f t="shared" si="6296"/>
        <v>51281.833333091025</v>
      </c>
      <c r="C99922" s="246">
        <f t="shared" si="6296"/>
        <v>51281.874999757689</v>
      </c>
      <c r="D99922" s="247"/>
    </row>
    <row r="99923" spans="2:4">
      <c r="B99923" s="245">
        <f t="shared" si="6296"/>
        <v>51281.874999757689</v>
      </c>
      <c r="C99923" s="246">
        <f t="shared" si="6296"/>
        <v>51281.916666424353</v>
      </c>
      <c r="D99923" s="247"/>
    </row>
    <row r="99924" spans="2:4">
      <c r="B99924" s="245">
        <f t="shared" si="6296"/>
        <v>51281.916666424353</v>
      </c>
      <c r="C99924" s="246">
        <f t="shared" si="6296"/>
        <v>51281.958333091017</v>
      </c>
      <c r="D99924" s="247"/>
    </row>
    <row r="99925" spans="2:4">
      <c r="B99925" s="245">
        <f t="shared" si="6296"/>
        <v>51281.958333091017</v>
      </c>
      <c r="C99925" s="246">
        <f t="shared" si="6296"/>
        <v>51281.999999757682</v>
      </c>
      <c r="D99925" s="247"/>
    </row>
    <row r="99926" spans="2:4">
      <c r="B99926" s="245">
        <f t="shared" si="6296"/>
        <v>51281.999999757682</v>
      </c>
      <c r="C99926" s="246">
        <f t="shared" si="6296"/>
        <v>51282.041666424346</v>
      </c>
      <c r="D99926" s="247"/>
    </row>
    <row r="99927" spans="2:4">
      <c r="B99927" s="245">
        <f t="shared" si="6296"/>
        <v>51282.041666424346</v>
      </c>
      <c r="C99927" s="246">
        <f t="shared" si="6296"/>
        <v>51282.08333309101</v>
      </c>
      <c r="D99927" s="247"/>
    </row>
    <row r="99928" spans="2:4">
      <c r="B99928" s="245">
        <f t="shared" si="6296"/>
        <v>51282.08333309101</v>
      </c>
      <c r="C99928" s="246">
        <f t="shared" si="6296"/>
        <v>51282.124999757674</v>
      </c>
      <c r="D99928" s="247"/>
    </row>
    <row r="99929" spans="2:4">
      <c r="B99929" s="245">
        <f t="shared" si="6296"/>
        <v>51282.124999757674</v>
      </c>
      <c r="C99929" s="246">
        <f t="shared" si="6296"/>
        <v>51282.166666424338</v>
      </c>
      <c r="D99929" s="247"/>
    </row>
    <row r="99930" spans="2:4">
      <c r="B99930" s="245">
        <f t="shared" si="6296"/>
        <v>51282.166666424338</v>
      </c>
      <c r="C99930" s="246">
        <f t="shared" si="6296"/>
        <v>51282.208333091003</v>
      </c>
      <c r="D99930" s="247"/>
    </row>
    <row r="99931" spans="2:4">
      <c r="B99931" s="245">
        <f t="shared" si="6296"/>
        <v>51282.208333091003</v>
      </c>
      <c r="C99931" s="246">
        <f t="shared" si="6296"/>
        <v>51282.249999757667</v>
      </c>
      <c r="D99931" s="247"/>
    </row>
    <row r="99932" spans="2:4">
      <c r="B99932" s="245">
        <f t="shared" ref="B99932:C99947" si="6297">B99931+1/24</f>
        <v>51282.249999757667</v>
      </c>
      <c r="C99932" s="246">
        <f t="shared" si="6297"/>
        <v>51282.291666424331</v>
      </c>
      <c r="D99932" s="247"/>
    </row>
    <row r="99933" spans="2:4">
      <c r="B99933" s="245">
        <f t="shared" si="6297"/>
        <v>51282.291666424331</v>
      </c>
      <c r="C99933" s="246">
        <f t="shared" si="6297"/>
        <v>51282.333333090995</v>
      </c>
      <c r="D99933" s="247"/>
    </row>
    <row r="99934" spans="2:4">
      <c r="B99934" s="245">
        <f t="shared" si="6297"/>
        <v>51282.333333090995</v>
      </c>
      <c r="C99934" s="246">
        <f t="shared" si="6297"/>
        <v>51282.37499975766</v>
      </c>
      <c r="D99934" s="247"/>
    </row>
    <row r="99935" spans="2:4">
      <c r="B99935" s="245">
        <f t="shared" si="6297"/>
        <v>51282.37499975766</v>
      </c>
      <c r="C99935" s="246">
        <f t="shared" si="6297"/>
        <v>51282.416666424324</v>
      </c>
      <c r="D99935" s="247"/>
    </row>
    <row r="99936" spans="2:4">
      <c r="B99936" s="245">
        <f t="shared" si="6297"/>
        <v>51282.416666424324</v>
      </c>
      <c r="C99936" s="246">
        <f t="shared" si="6297"/>
        <v>51282.458333090988</v>
      </c>
      <c r="D99936" s="247"/>
    </row>
    <row r="99937" spans="2:4">
      <c r="B99937" s="245">
        <f t="shared" si="6297"/>
        <v>51282.458333090988</v>
      </c>
      <c r="C99937" s="246">
        <f t="shared" si="6297"/>
        <v>51282.499999757652</v>
      </c>
      <c r="D99937" s="247"/>
    </row>
    <row r="99938" spans="2:4">
      <c r="B99938" s="245">
        <f t="shared" si="6297"/>
        <v>51282.499999757652</v>
      </c>
      <c r="C99938" s="246">
        <f t="shared" si="6297"/>
        <v>51282.541666424317</v>
      </c>
      <c r="D99938" s="247"/>
    </row>
    <row r="99939" spans="2:4">
      <c r="B99939" s="245">
        <f t="shared" si="6297"/>
        <v>51282.541666424317</v>
      </c>
      <c r="C99939" s="246">
        <f t="shared" si="6297"/>
        <v>51282.583333090981</v>
      </c>
      <c r="D99939" s="247"/>
    </row>
    <row r="99940" spans="2:4">
      <c r="B99940" s="245">
        <f t="shared" si="6297"/>
        <v>51282.583333090981</v>
      </c>
      <c r="C99940" s="246">
        <f t="shared" si="6297"/>
        <v>51282.624999757645</v>
      </c>
      <c r="D99940" s="247"/>
    </row>
    <row r="99941" spans="2:4">
      <c r="B99941" s="245">
        <f t="shared" si="6297"/>
        <v>51282.624999757645</v>
      </c>
      <c r="C99941" s="246">
        <f t="shared" si="6297"/>
        <v>51282.666666424309</v>
      </c>
      <c r="D99941" s="247"/>
    </row>
    <row r="99942" spans="2:4">
      <c r="B99942" s="245">
        <f t="shared" si="6297"/>
        <v>51282.666666424309</v>
      </c>
      <c r="C99942" s="246">
        <f t="shared" si="6297"/>
        <v>51282.708333090974</v>
      </c>
      <c r="D99942" s="247"/>
    </row>
    <row r="99943" spans="2:4">
      <c r="B99943" s="245">
        <f t="shared" si="6297"/>
        <v>51282.708333090974</v>
      </c>
      <c r="C99943" s="246">
        <f t="shared" si="6297"/>
        <v>51282.749999757638</v>
      </c>
      <c r="D99943" s="247"/>
    </row>
    <row r="99944" spans="2:4">
      <c r="B99944" s="245">
        <f t="shared" si="6297"/>
        <v>51282.749999757638</v>
      </c>
      <c r="C99944" s="246">
        <f t="shared" si="6297"/>
        <v>51282.791666424302</v>
      </c>
      <c r="D99944" s="247"/>
    </row>
    <row r="99945" spans="2:4">
      <c r="B99945" s="245">
        <f t="shared" si="6297"/>
        <v>51282.791666424302</v>
      </c>
      <c r="C99945" s="246">
        <f t="shared" si="6297"/>
        <v>51282.833333090966</v>
      </c>
      <c r="D99945" s="247"/>
    </row>
    <row r="99946" spans="2:4">
      <c r="B99946" s="245">
        <f t="shared" si="6297"/>
        <v>51282.833333090966</v>
      </c>
      <c r="C99946" s="246">
        <f t="shared" si="6297"/>
        <v>51282.874999757631</v>
      </c>
      <c r="D99946" s="247"/>
    </row>
    <row r="99947" spans="2:4">
      <c r="B99947" s="245">
        <f t="shared" si="6297"/>
        <v>51282.874999757631</v>
      </c>
      <c r="C99947" s="246">
        <f t="shared" si="6297"/>
        <v>51282.916666424295</v>
      </c>
      <c r="D99947" s="247"/>
    </row>
    <row r="99948" spans="2:4">
      <c r="B99948" s="245">
        <f t="shared" ref="B99948:C99963" si="6298">B99947+1/24</f>
        <v>51282.916666424295</v>
      </c>
      <c r="C99948" s="246">
        <f t="shared" si="6298"/>
        <v>51282.958333090959</v>
      </c>
      <c r="D99948" s="247"/>
    </row>
    <row r="99949" spans="2:4">
      <c r="B99949" s="245">
        <f t="shared" si="6298"/>
        <v>51282.958333090959</v>
      </c>
      <c r="C99949" s="246">
        <f t="shared" si="6298"/>
        <v>51282.999999757623</v>
      </c>
      <c r="D99949" s="247"/>
    </row>
    <row r="99950" spans="2:4">
      <c r="B99950" s="245">
        <f t="shared" si="6298"/>
        <v>51282.999999757623</v>
      </c>
      <c r="C99950" s="246">
        <f t="shared" si="6298"/>
        <v>51283.041666424288</v>
      </c>
      <c r="D99950" s="247"/>
    </row>
    <row r="99951" spans="2:4">
      <c r="B99951" s="245">
        <f t="shared" si="6298"/>
        <v>51283.041666424288</v>
      </c>
      <c r="C99951" s="246">
        <f t="shared" si="6298"/>
        <v>51283.083333090952</v>
      </c>
      <c r="D99951" s="247"/>
    </row>
    <row r="99952" spans="2:4">
      <c r="B99952" s="245">
        <f t="shared" si="6298"/>
        <v>51283.083333090952</v>
      </c>
      <c r="C99952" s="246">
        <f t="shared" si="6298"/>
        <v>51283.124999757616</v>
      </c>
      <c r="D99952" s="247"/>
    </row>
    <row r="99953" spans="2:4">
      <c r="B99953" s="245">
        <f t="shared" si="6298"/>
        <v>51283.124999757616</v>
      </c>
      <c r="C99953" s="246">
        <f t="shared" si="6298"/>
        <v>51283.16666642428</v>
      </c>
      <c r="D99953" s="247"/>
    </row>
    <row r="99954" spans="2:4">
      <c r="B99954" s="245">
        <f t="shared" si="6298"/>
        <v>51283.16666642428</v>
      </c>
      <c r="C99954" s="246">
        <f t="shared" si="6298"/>
        <v>51283.208333090945</v>
      </c>
      <c r="D99954" s="247"/>
    </row>
    <row r="99955" spans="2:4">
      <c r="B99955" s="245">
        <f t="shared" si="6298"/>
        <v>51283.208333090945</v>
      </c>
      <c r="C99955" s="246">
        <f t="shared" si="6298"/>
        <v>51283.249999757609</v>
      </c>
      <c r="D99955" s="247"/>
    </row>
    <row r="99956" spans="2:4">
      <c r="B99956" s="245">
        <f t="shared" si="6298"/>
        <v>51283.249999757609</v>
      </c>
      <c r="C99956" s="246">
        <f t="shared" si="6298"/>
        <v>51283.291666424273</v>
      </c>
      <c r="D99956" s="247"/>
    </row>
    <row r="99957" spans="2:4">
      <c r="B99957" s="245">
        <f t="shared" si="6298"/>
        <v>51283.291666424273</v>
      </c>
      <c r="C99957" s="246">
        <f t="shared" si="6298"/>
        <v>51283.333333090937</v>
      </c>
      <c r="D99957" s="247"/>
    </row>
    <row r="99958" spans="2:4">
      <c r="B99958" s="245">
        <f t="shared" si="6298"/>
        <v>51283.333333090937</v>
      </c>
      <c r="C99958" s="246">
        <f t="shared" si="6298"/>
        <v>51283.374999757601</v>
      </c>
      <c r="D99958" s="247"/>
    </row>
    <row r="99959" spans="2:4">
      <c r="B99959" s="245">
        <f t="shared" si="6298"/>
        <v>51283.374999757601</v>
      </c>
      <c r="C99959" s="246">
        <f t="shared" si="6298"/>
        <v>51283.416666424266</v>
      </c>
      <c r="D99959" s="247"/>
    </row>
    <row r="99960" spans="2:4">
      <c r="B99960" s="245">
        <f t="shared" si="6298"/>
        <v>51283.416666424266</v>
      </c>
      <c r="C99960" s="246">
        <f t="shared" si="6298"/>
        <v>51283.45833309093</v>
      </c>
      <c r="D99960" s="247"/>
    </row>
    <row r="99961" spans="2:4">
      <c r="B99961" s="245">
        <f t="shared" si="6298"/>
        <v>51283.45833309093</v>
      </c>
      <c r="C99961" s="246">
        <f t="shared" si="6298"/>
        <v>51283.499999757594</v>
      </c>
      <c r="D99961" s="247"/>
    </row>
    <row r="99962" spans="2:4">
      <c r="B99962" s="245">
        <f t="shared" si="6298"/>
        <v>51283.499999757594</v>
      </c>
      <c r="C99962" s="246">
        <f t="shared" si="6298"/>
        <v>51283.541666424258</v>
      </c>
      <c r="D99962" s="247"/>
    </row>
    <row r="99963" spans="2:4">
      <c r="B99963" s="245">
        <f t="shared" si="6298"/>
        <v>51283.541666424258</v>
      </c>
      <c r="C99963" s="246">
        <f t="shared" si="6298"/>
        <v>51283.583333090923</v>
      </c>
      <c r="D99963" s="247"/>
    </row>
    <row r="99964" spans="2:4">
      <c r="B99964" s="245">
        <f t="shared" ref="B99964:C99974" si="6299">B99963+1/24</f>
        <v>51283.583333090923</v>
      </c>
      <c r="C99964" s="246">
        <f t="shared" si="6299"/>
        <v>51283.624999757587</v>
      </c>
      <c r="D99964" s="247"/>
    </row>
    <row r="99965" spans="2:4">
      <c r="B99965" s="245">
        <f t="shared" si="6299"/>
        <v>51283.624999757587</v>
      </c>
      <c r="C99965" s="246">
        <f t="shared" si="6299"/>
        <v>51283.666666424251</v>
      </c>
      <c r="D99965" s="247"/>
    </row>
    <row r="99966" spans="2:4">
      <c r="B99966" s="245">
        <f t="shared" si="6299"/>
        <v>51283.666666424251</v>
      </c>
      <c r="C99966" s="246">
        <f t="shared" si="6299"/>
        <v>51283.708333090915</v>
      </c>
      <c r="D99966" s="247"/>
    </row>
    <row r="99967" spans="2:4">
      <c r="B99967" s="245">
        <f t="shared" si="6299"/>
        <v>51283.708333090915</v>
      </c>
      <c r="C99967" s="246">
        <f t="shared" si="6299"/>
        <v>51283.74999975758</v>
      </c>
      <c r="D99967" s="247"/>
    </row>
    <row r="99968" spans="2:4">
      <c r="B99968" s="245">
        <f t="shared" si="6299"/>
        <v>51283.74999975758</v>
      </c>
      <c r="C99968" s="246">
        <f t="shared" si="6299"/>
        <v>51283.791666424244</v>
      </c>
      <c r="D99968" s="247"/>
    </row>
    <row r="99969" spans="2:4">
      <c r="B99969" s="245">
        <f t="shared" si="6299"/>
        <v>51283.791666424244</v>
      </c>
      <c r="C99969" s="246">
        <f t="shared" si="6299"/>
        <v>51283.833333090908</v>
      </c>
      <c r="D99969" s="247"/>
    </row>
    <row r="99970" spans="2:4">
      <c r="B99970" s="245">
        <f t="shared" si="6299"/>
        <v>51283.833333090908</v>
      </c>
      <c r="C99970" s="246">
        <f t="shared" si="6299"/>
        <v>51283.874999757572</v>
      </c>
      <c r="D99970" s="247"/>
    </row>
    <row r="99971" spans="2:4">
      <c r="B99971" s="245">
        <f t="shared" si="6299"/>
        <v>51283.874999757572</v>
      </c>
      <c r="C99971" s="246">
        <f t="shared" si="6299"/>
        <v>51283.916666424237</v>
      </c>
      <c r="D99971" s="247"/>
    </row>
    <row r="99972" spans="2:4">
      <c r="B99972" s="245">
        <f t="shared" si="6299"/>
        <v>51283.916666424237</v>
      </c>
      <c r="C99972" s="246">
        <f t="shared" si="6299"/>
        <v>51283.958333090901</v>
      </c>
      <c r="D99972" s="247"/>
    </row>
    <row r="99973" spans="2:4">
      <c r="B99973" s="245">
        <f t="shared" si="6299"/>
        <v>51283.958333090901</v>
      </c>
      <c r="C99973" s="246">
        <f t="shared" si="6299"/>
        <v>51283.999999757565</v>
      </c>
      <c r="D99973" s="247"/>
    </row>
    <row r="99974" spans="2:4">
      <c r="B99974" s="245">
        <f t="shared" si="6299"/>
        <v>51283.999999757565</v>
      </c>
      <c r="C99974" s="246">
        <f t="shared" si="6299"/>
        <v>51284.041666424229</v>
      </c>
      <c r="D99974" s="247"/>
    </row>
    <row r="99975" spans="2:4">
      <c r="B99975" s="245">
        <f>B99974+1/24</f>
        <v>51284.041666424229</v>
      </c>
      <c r="C99975" s="246">
        <f>C99974+1/24</f>
        <v>51284.083333090894</v>
      </c>
      <c r="D99975" s="247"/>
    </row>
    <row r="99976" spans="2:4">
      <c r="B99976" s="245">
        <f t="shared" ref="B99976:C99991" si="6300">B99975+1/24</f>
        <v>51284.083333090894</v>
      </c>
      <c r="C99976" s="246">
        <f t="shared" si="6300"/>
        <v>51284.124999757558</v>
      </c>
      <c r="D99976" s="247"/>
    </row>
    <row r="99977" spans="2:4">
      <c r="B99977" s="245">
        <f t="shared" si="6300"/>
        <v>51284.124999757558</v>
      </c>
      <c r="C99977" s="246">
        <f t="shared" si="6300"/>
        <v>51284.166666424222</v>
      </c>
      <c r="D99977" s="247"/>
    </row>
    <row r="99978" spans="2:4">
      <c r="B99978" s="245">
        <f t="shared" si="6300"/>
        <v>51284.166666424222</v>
      </c>
      <c r="C99978" s="246">
        <f t="shared" si="6300"/>
        <v>51284.208333090886</v>
      </c>
      <c r="D99978" s="247"/>
    </row>
    <row r="99979" spans="2:4">
      <c r="B99979" s="245">
        <f t="shared" si="6300"/>
        <v>51284.208333090886</v>
      </c>
      <c r="C99979" s="246">
        <f t="shared" si="6300"/>
        <v>51284.249999757551</v>
      </c>
      <c r="D99979" s="247"/>
    </row>
    <row r="99980" spans="2:4">
      <c r="B99980" s="245">
        <f t="shared" si="6300"/>
        <v>51284.249999757551</v>
      </c>
      <c r="C99980" s="246">
        <f t="shared" si="6300"/>
        <v>51284.291666424215</v>
      </c>
      <c r="D99980" s="247"/>
    </row>
    <row r="99981" spans="2:4">
      <c r="B99981" s="245">
        <f t="shared" si="6300"/>
        <v>51284.291666424215</v>
      </c>
      <c r="C99981" s="246">
        <f t="shared" si="6300"/>
        <v>51284.333333090879</v>
      </c>
      <c r="D99981" s="247"/>
    </row>
    <row r="99982" spans="2:4">
      <c r="B99982" s="245">
        <f t="shared" si="6300"/>
        <v>51284.333333090879</v>
      </c>
      <c r="C99982" s="246">
        <f t="shared" si="6300"/>
        <v>51284.374999757543</v>
      </c>
      <c r="D99982" s="247"/>
    </row>
    <row r="99983" spans="2:4">
      <c r="B99983" s="245">
        <f t="shared" si="6300"/>
        <v>51284.374999757543</v>
      </c>
      <c r="C99983" s="246">
        <f t="shared" si="6300"/>
        <v>51284.416666424208</v>
      </c>
      <c r="D99983" s="247"/>
    </row>
    <row r="99984" spans="2:4">
      <c r="B99984" s="245">
        <f t="shared" si="6300"/>
        <v>51284.416666424208</v>
      </c>
      <c r="C99984" s="246">
        <f t="shared" si="6300"/>
        <v>51284.458333090872</v>
      </c>
      <c r="D99984" s="247"/>
    </row>
    <row r="99985" spans="2:4">
      <c r="B99985" s="245">
        <f t="shared" si="6300"/>
        <v>51284.458333090872</v>
      </c>
      <c r="C99985" s="246">
        <f t="shared" si="6300"/>
        <v>51284.499999757536</v>
      </c>
      <c r="D99985" s="247"/>
    </row>
    <row r="99986" spans="2:4">
      <c r="B99986" s="245">
        <f t="shared" si="6300"/>
        <v>51284.499999757536</v>
      </c>
      <c r="C99986" s="246">
        <f t="shared" si="6300"/>
        <v>51284.5416664242</v>
      </c>
      <c r="D99986" s="247"/>
    </row>
    <row r="99987" spans="2:4">
      <c r="B99987" s="245">
        <f t="shared" si="6300"/>
        <v>51284.5416664242</v>
      </c>
      <c r="C99987" s="246">
        <f t="shared" si="6300"/>
        <v>51284.583333090864</v>
      </c>
      <c r="D99987" s="247"/>
    </row>
    <row r="99988" spans="2:4">
      <c r="B99988" s="245">
        <f t="shared" si="6300"/>
        <v>51284.583333090864</v>
      </c>
      <c r="C99988" s="246">
        <f t="shared" si="6300"/>
        <v>51284.624999757529</v>
      </c>
      <c r="D99988" s="247"/>
    </row>
    <row r="99989" spans="2:4">
      <c r="B99989" s="245">
        <f t="shared" si="6300"/>
        <v>51284.624999757529</v>
      </c>
      <c r="C99989" s="246">
        <f t="shared" si="6300"/>
        <v>51284.666666424193</v>
      </c>
      <c r="D99989" s="247"/>
    </row>
    <row r="99990" spans="2:4">
      <c r="B99990" s="245">
        <f t="shared" si="6300"/>
        <v>51284.666666424193</v>
      </c>
      <c r="C99990" s="246">
        <f t="shared" si="6300"/>
        <v>51284.708333090857</v>
      </c>
      <c r="D99990" s="247"/>
    </row>
    <row r="99991" spans="2:4">
      <c r="B99991" s="245">
        <f t="shared" si="6300"/>
        <v>51284.708333090857</v>
      </c>
      <c r="C99991" s="246">
        <f t="shared" si="6300"/>
        <v>51284.749999757521</v>
      </c>
      <c r="D99991" s="247"/>
    </row>
    <row r="99992" spans="2:4">
      <c r="B99992" s="245">
        <f t="shared" ref="B99992:C100007" si="6301">B99991+1/24</f>
        <v>51284.749999757521</v>
      </c>
      <c r="C99992" s="246">
        <f t="shared" si="6301"/>
        <v>51284.791666424186</v>
      </c>
      <c r="D99992" s="247"/>
    </row>
    <row r="99993" spans="2:4">
      <c r="B99993" s="245">
        <f t="shared" si="6301"/>
        <v>51284.791666424186</v>
      </c>
      <c r="C99993" s="246">
        <f t="shared" si="6301"/>
        <v>51284.83333309085</v>
      </c>
      <c r="D99993" s="247"/>
    </row>
    <row r="99994" spans="2:4">
      <c r="B99994" s="245">
        <f t="shared" si="6301"/>
        <v>51284.83333309085</v>
      </c>
      <c r="C99994" s="246">
        <f t="shared" si="6301"/>
        <v>51284.874999757514</v>
      </c>
      <c r="D99994" s="247"/>
    </row>
    <row r="99995" spans="2:4">
      <c r="B99995" s="245">
        <f t="shared" si="6301"/>
        <v>51284.874999757514</v>
      </c>
      <c r="C99995" s="246">
        <f t="shared" si="6301"/>
        <v>51284.916666424178</v>
      </c>
      <c r="D99995" s="247"/>
    </row>
    <row r="99996" spans="2:4">
      <c r="B99996" s="245">
        <f t="shared" si="6301"/>
        <v>51284.916666424178</v>
      </c>
      <c r="C99996" s="246">
        <f t="shared" si="6301"/>
        <v>51284.958333090843</v>
      </c>
      <c r="D99996" s="247"/>
    </row>
    <row r="99997" spans="2:4">
      <c r="B99997" s="245">
        <f t="shared" si="6301"/>
        <v>51284.958333090843</v>
      </c>
      <c r="C99997" s="246">
        <f t="shared" si="6301"/>
        <v>51284.999999757507</v>
      </c>
      <c r="D99997" s="247"/>
    </row>
    <row r="99998" spans="2:4">
      <c r="B99998" s="245">
        <f t="shared" si="6301"/>
        <v>51284.999999757507</v>
      </c>
      <c r="C99998" s="246">
        <f t="shared" si="6301"/>
        <v>51285.041666424171</v>
      </c>
      <c r="D99998" s="247"/>
    </row>
    <row r="99999" spans="2:4">
      <c r="B99999" s="245">
        <f t="shared" si="6301"/>
        <v>51285.041666424171</v>
      </c>
      <c r="C99999" s="246">
        <f t="shared" si="6301"/>
        <v>51285.083333090835</v>
      </c>
      <c r="D99999" s="247"/>
    </row>
    <row r="100000" spans="2:4">
      <c r="B100000" s="245">
        <f t="shared" si="6301"/>
        <v>51285.083333090835</v>
      </c>
      <c r="C100000" s="246">
        <f t="shared" si="6301"/>
        <v>51285.1249997575</v>
      </c>
      <c r="D100000" s="247"/>
    </row>
    <row r="100001" spans="2:4">
      <c r="B100001" s="245">
        <f t="shared" si="6301"/>
        <v>51285.1249997575</v>
      </c>
      <c r="C100001" s="246">
        <f t="shared" si="6301"/>
        <v>51285.166666424164</v>
      </c>
      <c r="D100001" s="247"/>
    </row>
    <row r="100002" spans="2:4">
      <c r="B100002" s="245">
        <f t="shared" si="6301"/>
        <v>51285.166666424164</v>
      </c>
      <c r="C100002" s="246">
        <f t="shared" si="6301"/>
        <v>51285.208333090828</v>
      </c>
      <c r="D100002" s="247"/>
    </row>
    <row r="100003" spans="2:4">
      <c r="B100003" s="245">
        <f t="shared" si="6301"/>
        <v>51285.208333090828</v>
      </c>
      <c r="C100003" s="246">
        <f t="shared" si="6301"/>
        <v>51285.249999757492</v>
      </c>
      <c r="D100003" s="247"/>
    </row>
    <row r="100004" spans="2:4">
      <c r="B100004" s="245">
        <f t="shared" si="6301"/>
        <v>51285.249999757492</v>
      </c>
      <c r="C100004" s="246">
        <f t="shared" si="6301"/>
        <v>51285.291666424157</v>
      </c>
      <c r="D100004" s="247"/>
    </row>
    <row r="100005" spans="2:4">
      <c r="B100005" s="245">
        <f t="shared" si="6301"/>
        <v>51285.291666424157</v>
      </c>
      <c r="C100005" s="246">
        <f t="shared" si="6301"/>
        <v>51285.333333090821</v>
      </c>
      <c r="D100005" s="247"/>
    </row>
    <row r="100006" spans="2:4">
      <c r="B100006" s="245">
        <f t="shared" si="6301"/>
        <v>51285.333333090821</v>
      </c>
      <c r="C100006" s="246">
        <f t="shared" si="6301"/>
        <v>51285.374999757485</v>
      </c>
      <c r="D100006" s="247"/>
    </row>
    <row r="100007" spans="2:4">
      <c r="B100007" s="245">
        <f t="shared" si="6301"/>
        <v>51285.374999757485</v>
      </c>
      <c r="C100007" s="246">
        <f t="shared" si="6301"/>
        <v>51285.416666424149</v>
      </c>
      <c r="D100007" s="247"/>
    </row>
    <row r="100008" spans="2:4">
      <c r="B100008" s="245">
        <f t="shared" ref="B100008:C100023" si="6302">B100007+1/24</f>
        <v>51285.416666424149</v>
      </c>
      <c r="C100008" s="246">
        <f t="shared" si="6302"/>
        <v>51285.458333090814</v>
      </c>
      <c r="D100008" s="247"/>
    </row>
    <row r="100009" spans="2:4">
      <c r="B100009" s="245">
        <f t="shared" si="6302"/>
        <v>51285.458333090814</v>
      </c>
      <c r="C100009" s="246">
        <f t="shared" si="6302"/>
        <v>51285.499999757478</v>
      </c>
      <c r="D100009" s="247"/>
    </row>
    <row r="100010" spans="2:4">
      <c r="B100010" s="245">
        <f t="shared" si="6302"/>
        <v>51285.499999757478</v>
      </c>
      <c r="C100010" s="246">
        <f t="shared" si="6302"/>
        <v>51285.541666424142</v>
      </c>
      <c r="D100010" s="247"/>
    </row>
    <row r="100011" spans="2:4">
      <c r="B100011" s="245">
        <f t="shared" si="6302"/>
        <v>51285.541666424142</v>
      </c>
      <c r="C100011" s="246">
        <f t="shared" si="6302"/>
        <v>51285.583333090806</v>
      </c>
      <c r="D100011" s="247"/>
    </row>
    <row r="100012" spans="2:4">
      <c r="B100012" s="245">
        <f t="shared" si="6302"/>
        <v>51285.583333090806</v>
      </c>
      <c r="C100012" s="246">
        <f t="shared" si="6302"/>
        <v>51285.624999757471</v>
      </c>
      <c r="D100012" s="247"/>
    </row>
    <row r="100013" spans="2:4">
      <c r="B100013" s="245">
        <f t="shared" si="6302"/>
        <v>51285.624999757471</v>
      </c>
      <c r="C100013" s="246">
        <f t="shared" si="6302"/>
        <v>51285.666666424135</v>
      </c>
      <c r="D100013" s="247"/>
    </row>
    <row r="100014" spans="2:4">
      <c r="B100014" s="245">
        <f t="shared" si="6302"/>
        <v>51285.666666424135</v>
      </c>
      <c r="C100014" s="246">
        <f t="shared" si="6302"/>
        <v>51285.708333090799</v>
      </c>
      <c r="D100014" s="247"/>
    </row>
    <row r="100015" spans="2:4">
      <c r="B100015" s="245">
        <f t="shared" si="6302"/>
        <v>51285.708333090799</v>
      </c>
      <c r="C100015" s="246">
        <f t="shared" si="6302"/>
        <v>51285.749999757463</v>
      </c>
      <c r="D100015" s="247"/>
    </row>
    <row r="100016" spans="2:4">
      <c r="B100016" s="245">
        <f t="shared" si="6302"/>
        <v>51285.749999757463</v>
      </c>
      <c r="C100016" s="246">
        <f t="shared" si="6302"/>
        <v>51285.791666424127</v>
      </c>
      <c r="D100016" s="247"/>
    </row>
    <row r="100017" spans="2:4">
      <c r="B100017" s="245">
        <f t="shared" si="6302"/>
        <v>51285.791666424127</v>
      </c>
      <c r="C100017" s="246">
        <f t="shared" si="6302"/>
        <v>51285.833333090792</v>
      </c>
      <c r="D100017" s="247"/>
    </row>
    <row r="100018" spans="2:4">
      <c r="B100018" s="245">
        <f t="shared" si="6302"/>
        <v>51285.833333090792</v>
      </c>
      <c r="C100018" s="246">
        <f t="shared" si="6302"/>
        <v>51285.874999757456</v>
      </c>
      <c r="D100018" s="247"/>
    </row>
    <row r="100019" spans="2:4">
      <c r="B100019" s="245">
        <f t="shared" si="6302"/>
        <v>51285.874999757456</v>
      </c>
      <c r="C100019" s="246">
        <f t="shared" si="6302"/>
        <v>51285.91666642412</v>
      </c>
      <c r="D100019" s="247"/>
    </row>
    <row r="100020" spans="2:4">
      <c r="B100020" s="245">
        <f t="shared" si="6302"/>
        <v>51285.91666642412</v>
      </c>
      <c r="C100020" s="246">
        <f t="shared" si="6302"/>
        <v>51285.958333090784</v>
      </c>
      <c r="D100020" s="247"/>
    </row>
    <row r="100021" spans="2:4">
      <c r="B100021" s="245">
        <f t="shared" si="6302"/>
        <v>51285.958333090784</v>
      </c>
      <c r="C100021" s="246">
        <f t="shared" si="6302"/>
        <v>51285.999999757449</v>
      </c>
      <c r="D100021" s="247"/>
    </row>
    <row r="100022" spans="2:4">
      <c r="B100022" s="245">
        <f t="shared" si="6302"/>
        <v>51285.999999757449</v>
      </c>
      <c r="C100022" s="246">
        <f t="shared" si="6302"/>
        <v>51286.041666424113</v>
      </c>
      <c r="D100022" s="247"/>
    </row>
    <row r="100023" spans="2:4">
      <c r="B100023" s="245">
        <f t="shared" si="6302"/>
        <v>51286.041666424113</v>
      </c>
      <c r="C100023" s="246">
        <f t="shared" si="6302"/>
        <v>51286.083333090777</v>
      </c>
      <c r="D100023" s="247"/>
    </row>
    <row r="100024" spans="2:4">
      <c r="B100024" s="245">
        <f t="shared" ref="B100024:C100039" si="6303">B100023+1/24</f>
        <v>51286.083333090777</v>
      </c>
      <c r="C100024" s="246">
        <f t="shared" si="6303"/>
        <v>51286.124999757441</v>
      </c>
      <c r="D100024" s="247"/>
    </row>
    <row r="100025" spans="2:4">
      <c r="B100025" s="245">
        <f t="shared" si="6303"/>
        <v>51286.124999757441</v>
      </c>
      <c r="C100025" s="246">
        <f t="shared" si="6303"/>
        <v>51286.166666424106</v>
      </c>
      <c r="D100025" s="247"/>
    </row>
    <row r="100026" spans="2:4">
      <c r="B100026" s="245">
        <f t="shared" si="6303"/>
        <v>51286.166666424106</v>
      </c>
      <c r="C100026" s="246">
        <f t="shared" si="6303"/>
        <v>51286.20833309077</v>
      </c>
      <c r="D100026" s="247"/>
    </row>
    <row r="100027" spans="2:4">
      <c r="B100027" s="245">
        <f t="shared" si="6303"/>
        <v>51286.20833309077</v>
      </c>
      <c r="C100027" s="246">
        <f t="shared" si="6303"/>
        <v>51286.249999757434</v>
      </c>
      <c r="D100027" s="247"/>
    </row>
    <row r="100028" spans="2:4">
      <c r="B100028" s="245">
        <f t="shared" si="6303"/>
        <v>51286.249999757434</v>
      </c>
      <c r="C100028" s="246">
        <f t="shared" si="6303"/>
        <v>51286.291666424098</v>
      </c>
      <c r="D100028" s="247"/>
    </row>
    <row r="100029" spans="2:4">
      <c r="B100029" s="245">
        <f t="shared" si="6303"/>
        <v>51286.291666424098</v>
      </c>
      <c r="C100029" s="246">
        <f t="shared" si="6303"/>
        <v>51286.333333090763</v>
      </c>
      <c r="D100029" s="247"/>
    </row>
    <row r="100030" spans="2:4">
      <c r="B100030" s="245">
        <f t="shared" si="6303"/>
        <v>51286.333333090763</v>
      </c>
      <c r="C100030" s="246">
        <f t="shared" si="6303"/>
        <v>51286.374999757427</v>
      </c>
      <c r="D100030" s="247"/>
    </row>
    <row r="100031" spans="2:4">
      <c r="B100031" s="245">
        <f t="shared" si="6303"/>
        <v>51286.374999757427</v>
      </c>
      <c r="C100031" s="246">
        <f t="shared" si="6303"/>
        <v>51286.416666424091</v>
      </c>
      <c r="D100031" s="247"/>
    </row>
    <row r="100032" spans="2:4">
      <c r="B100032" s="245">
        <f t="shared" si="6303"/>
        <v>51286.416666424091</v>
      </c>
      <c r="C100032" s="246">
        <f t="shared" si="6303"/>
        <v>51286.458333090755</v>
      </c>
      <c r="D100032" s="247"/>
    </row>
    <row r="100033" spans="2:4">
      <c r="B100033" s="245">
        <f t="shared" si="6303"/>
        <v>51286.458333090755</v>
      </c>
      <c r="C100033" s="246">
        <f t="shared" si="6303"/>
        <v>51286.49999975742</v>
      </c>
      <c r="D100033" s="247"/>
    </row>
    <row r="100034" spans="2:4">
      <c r="B100034" s="245">
        <f t="shared" si="6303"/>
        <v>51286.49999975742</v>
      </c>
      <c r="C100034" s="246">
        <f t="shared" si="6303"/>
        <v>51286.541666424084</v>
      </c>
      <c r="D100034" s="247"/>
    </row>
    <row r="100035" spans="2:4">
      <c r="B100035" s="245">
        <f t="shared" si="6303"/>
        <v>51286.541666424084</v>
      </c>
      <c r="C100035" s="246">
        <f t="shared" si="6303"/>
        <v>51286.583333090748</v>
      </c>
      <c r="D100035" s="247"/>
    </row>
    <row r="100036" spans="2:4">
      <c r="B100036" s="245">
        <f t="shared" si="6303"/>
        <v>51286.583333090748</v>
      </c>
      <c r="C100036" s="246">
        <f t="shared" si="6303"/>
        <v>51286.624999757412</v>
      </c>
      <c r="D100036" s="247"/>
    </row>
    <row r="100037" spans="2:4">
      <c r="B100037" s="245">
        <f t="shared" si="6303"/>
        <v>51286.624999757412</v>
      </c>
      <c r="C100037" s="246">
        <f t="shared" si="6303"/>
        <v>51286.666666424077</v>
      </c>
      <c r="D100037" s="247"/>
    </row>
    <row r="100038" spans="2:4">
      <c r="B100038" s="245">
        <f t="shared" si="6303"/>
        <v>51286.666666424077</v>
      </c>
      <c r="C100038" s="246">
        <f t="shared" si="6303"/>
        <v>51286.708333090741</v>
      </c>
      <c r="D100038" s="247"/>
    </row>
    <row r="100039" spans="2:4">
      <c r="B100039" s="245">
        <f t="shared" si="6303"/>
        <v>51286.708333090741</v>
      </c>
      <c r="C100039" s="246">
        <f t="shared" si="6303"/>
        <v>51286.749999757405</v>
      </c>
      <c r="D100039" s="247"/>
    </row>
    <row r="100040" spans="2:4">
      <c r="B100040" s="245">
        <f t="shared" ref="B100040:C100055" si="6304">B100039+1/24</f>
        <v>51286.749999757405</v>
      </c>
      <c r="C100040" s="246">
        <f t="shared" si="6304"/>
        <v>51286.791666424069</v>
      </c>
      <c r="D100040" s="247"/>
    </row>
    <row r="100041" spans="2:4">
      <c r="B100041" s="245">
        <f t="shared" si="6304"/>
        <v>51286.791666424069</v>
      </c>
      <c r="C100041" s="246">
        <f t="shared" si="6304"/>
        <v>51286.833333090734</v>
      </c>
      <c r="D100041" s="247"/>
    </row>
    <row r="100042" spans="2:4">
      <c r="B100042" s="245">
        <f t="shared" si="6304"/>
        <v>51286.833333090734</v>
      </c>
      <c r="C100042" s="246">
        <f t="shared" si="6304"/>
        <v>51286.874999757398</v>
      </c>
      <c r="D100042" s="247"/>
    </row>
    <row r="100043" spans="2:4">
      <c r="B100043" s="245">
        <f t="shared" si="6304"/>
        <v>51286.874999757398</v>
      </c>
      <c r="C100043" s="246">
        <f t="shared" si="6304"/>
        <v>51286.916666424062</v>
      </c>
      <c r="D100043" s="247"/>
    </row>
    <row r="100044" spans="2:4">
      <c r="B100044" s="245">
        <f t="shared" si="6304"/>
        <v>51286.916666424062</v>
      </c>
      <c r="C100044" s="246">
        <f t="shared" si="6304"/>
        <v>51286.958333090726</v>
      </c>
      <c r="D100044" s="247"/>
    </row>
    <row r="100045" spans="2:4">
      <c r="B100045" s="245">
        <f t="shared" si="6304"/>
        <v>51286.958333090726</v>
      </c>
      <c r="C100045" s="246">
        <f t="shared" si="6304"/>
        <v>51286.99999975739</v>
      </c>
      <c r="D100045" s="247"/>
    </row>
    <row r="100046" spans="2:4">
      <c r="B100046" s="245">
        <f t="shared" si="6304"/>
        <v>51286.99999975739</v>
      </c>
      <c r="C100046" s="246">
        <f t="shared" si="6304"/>
        <v>51287.041666424055</v>
      </c>
      <c r="D100046" s="247"/>
    </row>
    <row r="100047" spans="2:4">
      <c r="B100047" s="245">
        <f t="shared" si="6304"/>
        <v>51287.041666424055</v>
      </c>
      <c r="C100047" s="246">
        <f t="shared" si="6304"/>
        <v>51287.083333090719</v>
      </c>
      <c r="D100047" s="247"/>
    </row>
    <row r="100048" spans="2:4">
      <c r="B100048" s="245">
        <f t="shared" si="6304"/>
        <v>51287.083333090719</v>
      </c>
      <c r="C100048" s="246">
        <f t="shared" si="6304"/>
        <v>51287.124999757383</v>
      </c>
      <c r="D100048" s="247"/>
    </row>
    <row r="100049" spans="2:4">
      <c r="B100049" s="245">
        <f t="shared" si="6304"/>
        <v>51287.124999757383</v>
      </c>
      <c r="C100049" s="246">
        <f t="shared" si="6304"/>
        <v>51287.166666424047</v>
      </c>
      <c r="D100049" s="247"/>
    </row>
    <row r="100050" spans="2:4">
      <c r="B100050" s="245">
        <f t="shared" si="6304"/>
        <v>51287.166666424047</v>
      </c>
      <c r="C100050" s="246">
        <f t="shared" si="6304"/>
        <v>51287.208333090712</v>
      </c>
      <c r="D100050" s="247"/>
    </row>
    <row r="100051" spans="2:4">
      <c r="B100051" s="245">
        <f t="shared" si="6304"/>
        <v>51287.208333090712</v>
      </c>
      <c r="C100051" s="246">
        <f t="shared" si="6304"/>
        <v>51287.249999757376</v>
      </c>
      <c r="D100051" s="247"/>
    </row>
    <row r="100052" spans="2:4">
      <c r="B100052" s="245">
        <f t="shared" si="6304"/>
        <v>51287.249999757376</v>
      </c>
      <c r="C100052" s="246">
        <f t="shared" si="6304"/>
        <v>51287.29166642404</v>
      </c>
      <c r="D100052" s="247"/>
    </row>
    <row r="100053" spans="2:4">
      <c r="B100053" s="245">
        <f t="shared" si="6304"/>
        <v>51287.29166642404</v>
      </c>
      <c r="C100053" s="246">
        <f t="shared" si="6304"/>
        <v>51287.333333090704</v>
      </c>
      <c r="D100053" s="247"/>
    </row>
    <row r="100054" spans="2:4">
      <c r="B100054" s="245">
        <f t="shared" si="6304"/>
        <v>51287.333333090704</v>
      </c>
      <c r="C100054" s="246">
        <f t="shared" si="6304"/>
        <v>51287.374999757369</v>
      </c>
      <c r="D100054" s="247"/>
    </row>
    <row r="100055" spans="2:4">
      <c r="B100055" s="245">
        <f t="shared" si="6304"/>
        <v>51287.374999757369</v>
      </c>
      <c r="C100055" s="246">
        <f t="shared" si="6304"/>
        <v>51287.416666424033</v>
      </c>
      <c r="D100055" s="247"/>
    </row>
    <row r="100056" spans="2:4">
      <c r="B100056" s="245">
        <f t="shared" ref="B100056:C100071" si="6305">B100055+1/24</f>
        <v>51287.416666424033</v>
      </c>
      <c r="C100056" s="246">
        <f t="shared" si="6305"/>
        <v>51287.458333090697</v>
      </c>
      <c r="D100056" s="247"/>
    </row>
    <row r="100057" spans="2:4">
      <c r="B100057" s="245">
        <f t="shared" si="6305"/>
        <v>51287.458333090697</v>
      </c>
      <c r="C100057" s="246">
        <f t="shared" si="6305"/>
        <v>51287.499999757361</v>
      </c>
      <c r="D100057" s="247"/>
    </row>
    <row r="100058" spans="2:4">
      <c r="B100058" s="245">
        <f t="shared" si="6305"/>
        <v>51287.499999757361</v>
      </c>
      <c r="C100058" s="246">
        <f t="shared" si="6305"/>
        <v>51287.541666424026</v>
      </c>
      <c r="D100058" s="247"/>
    </row>
    <row r="100059" spans="2:4">
      <c r="B100059" s="245">
        <f t="shared" si="6305"/>
        <v>51287.541666424026</v>
      </c>
      <c r="C100059" s="246">
        <f t="shared" si="6305"/>
        <v>51287.58333309069</v>
      </c>
      <c r="D100059" s="247"/>
    </row>
    <row r="100060" spans="2:4">
      <c r="B100060" s="245">
        <f t="shared" si="6305"/>
        <v>51287.58333309069</v>
      </c>
      <c r="C100060" s="246">
        <f t="shared" si="6305"/>
        <v>51287.624999757354</v>
      </c>
      <c r="D100060" s="247"/>
    </row>
    <row r="100061" spans="2:4">
      <c r="B100061" s="245">
        <f t="shared" si="6305"/>
        <v>51287.624999757354</v>
      </c>
      <c r="C100061" s="246">
        <f t="shared" si="6305"/>
        <v>51287.666666424018</v>
      </c>
      <c r="D100061" s="247"/>
    </row>
    <row r="100062" spans="2:4">
      <c r="B100062" s="245">
        <f t="shared" si="6305"/>
        <v>51287.666666424018</v>
      </c>
      <c r="C100062" s="246">
        <f t="shared" si="6305"/>
        <v>51287.708333090683</v>
      </c>
      <c r="D100062" s="247"/>
    </row>
    <row r="100063" spans="2:4">
      <c r="B100063" s="245">
        <f t="shared" si="6305"/>
        <v>51287.708333090683</v>
      </c>
      <c r="C100063" s="246">
        <f t="shared" si="6305"/>
        <v>51287.749999757347</v>
      </c>
      <c r="D100063" s="247"/>
    </row>
    <row r="100064" spans="2:4">
      <c r="B100064" s="245">
        <f t="shared" si="6305"/>
        <v>51287.749999757347</v>
      </c>
      <c r="C100064" s="246">
        <f t="shared" si="6305"/>
        <v>51287.791666424011</v>
      </c>
      <c r="D100064" s="247"/>
    </row>
    <row r="100065" spans="2:4">
      <c r="B100065" s="245">
        <f t="shared" si="6305"/>
        <v>51287.791666424011</v>
      </c>
      <c r="C100065" s="246">
        <f t="shared" si="6305"/>
        <v>51287.833333090675</v>
      </c>
      <c r="D100065" s="247"/>
    </row>
    <row r="100066" spans="2:4">
      <c r="B100066" s="245">
        <f t="shared" si="6305"/>
        <v>51287.833333090675</v>
      </c>
      <c r="C100066" s="246">
        <f t="shared" si="6305"/>
        <v>51287.87499975734</v>
      </c>
      <c r="D100066" s="247"/>
    </row>
    <row r="100067" spans="2:4">
      <c r="B100067" s="245">
        <f t="shared" si="6305"/>
        <v>51287.87499975734</v>
      </c>
      <c r="C100067" s="246">
        <f t="shared" si="6305"/>
        <v>51287.916666424004</v>
      </c>
      <c r="D100067" s="247"/>
    </row>
    <row r="100068" spans="2:4">
      <c r="B100068" s="245">
        <f t="shared" si="6305"/>
        <v>51287.916666424004</v>
      </c>
      <c r="C100068" s="246">
        <f t="shared" si="6305"/>
        <v>51287.958333090668</v>
      </c>
      <c r="D100068" s="247"/>
    </row>
    <row r="100069" spans="2:4">
      <c r="B100069" s="245">
        <f t="shared" si="6305"/>
        <v>51287.958333090668</v>
      </c>
      <c r="C100069" s="246">
        <f t="shared" si="6305"/>
        <v>51287.999999757332</v>
      </c>
      <c r="D100069" s="247"/>
    </row>
    <row r="100070" spans="2:4">
      <c r="B100070" s="245">
        <f t="shared" si="6305"/>
        <v>51287.999999757332</v>
      </c>
      <c r="C100070" s="246">
        <f t="shared" si="6305"/>
        <v>51288.041666423997</v>
      </c>
      <c r="D100070" s="247"/>
    </row>
    <row r="100071" spans="2:4">
      <c r="B100071" s="245">
        <f t="shared" si="6305"/>
        <v>51288.041666423997</v>
      </c>
      <c r="C100071" s="246">
        <f t="shared" si="6305"/>
        <v>51288.083333090661</v>
      </c>
      <c r="D100071" s="247"/>
    </row>
    <row r="100072" spans="2:4">
      <c r="B100072" s="245">
        <f t="shared" ref="B100072:C100087" si="6306">B100071+1/24</f>
        <v>51288.083333090661</v>
      </c>
      <c r="C100072" s="246">
        <f t="shared" si="6306"/>
        <v>51288.124999757325</v>
      </c>
      <c r="D100072" s="247"/>
    </row>
    <row r="100073" spans="2:4">
      <c r="B100073" s="245">
        <f t="shared" si="6306"/>
        <v>51288.124999757325</v>
      </c>
      <c r="C100073" s="246">
        <f t="shared" si="6306"/>
        <v>51288.166666423989</v>
      </c>
      <c r="D100073" s="247"/>
    </row>
    <row r="100074" spans="2:4">
      <c r="B100074" s="245">
        <f t="shared" si="6306"/>
        <v>51288.166666423989</v>
      </c>
      <c r="C100074" s="246">
        <f t="shared" si="6306"/>
        <v>51288.208333090653</v>
      </c>
      <c r="D100074" s="247"/>
    </row>
    <row r="100075" spans="2:4">
      <c r="B100075" s="245">
        <f t="shared" si="6306"/>
        <v>51288.208333090653</v>
      </c>
      <c r="C100075" s="246">
        <f t="shared" si="6306"/>
        <v>51288.249999757318</v>
      </c>
      <c r="D100075" s="247"/>
    </row>
    <row r="100076" spans="2:4">
      <c r="B100076" s="245">
        <f t="shared" si="6306"/>
        <v>51288.249999757318</v>
      </c>
      <c r="C100076" s="246">
        <f t="shared" si="6306"/>
        <v>51288.291666423982</v>
      </c>
      <c r="D100076" s="247"/>
    </row>
    <row r="100077" spans="2:4">
      <c r="B100077" s="245">
        <f t="shared" si="6306"/>
        <v>51288.291666423982</v>
      </c>
      <c r="C100077" s="246">
        <f t="shared" si="6306"/>
        <v>51288.333333090646</v>
      </c>
      <c r="D100077" s="247"/>
    </row>
    <row r="100078" spans="2:4">
      <c r="B100078" s="245">
        <f t="shared" si="6306"/>
        <v>51288.333333090646</v>
      </c>
      <c r="C100078" s="246">
        <f t="shared" si="6306"/>
        <v>51288.37499975731</v>
      </c>
      <c r="D100078" s="247"/>
    </row>
    <row r="100079" spans="2:4">
      <c r="B100079" s="245">
        <f t="shared" si="6306"/>
        <v>51288.37499975731</v>
      </c>
      <c r="C100079" s="246">
        <f t="shared" si="6306"/>
        <v>51288.416666423975</v>
      </c>
      <c r="D100079" s="247"/>
    </row>
    <row r="100080" spans="2:4">
      <c r="B100080" s="245">
        <f t="shared" si="6306"/>
        <v>51288.416666423975</v>
      </c>
      <c r="C100080" s="246">
        <f t="shared" si="6306"/>
        <v>51288.458333090639</v>
      </c>
      <c r="D100080" s="247"/>
    </row>
    <row r="100081" spans="2:4">
      <c r="B100081" s="245">
        <f t="shared" si="6306"/>
        <v>51288.458333090639</v>
      </c>
      <c r="C100081" s="246">
        <f t="shared" si="6306"/>
        <v>51288.499999757303</v>
      </c>
      <c r="D100081" s="247"/>
    </row>
    <row r="100082" spans="2:4">
      <c r="B100082" s="245">
        <f t="shared" si="6306"/>
        <v>51288.499999757303</v>
      </c>
      <c r="C100082" s="246">
        <f t="shared" si="6306"/>
        <v>51288.541666423967</v>
      </c>
      <c r="D100082" s="247"/>
    </row>
    <row r="100083" spans="2:4">
      <c r="B100083" s="245">
        <f t="shared" si="6306"/>
        <v>51288.541666423967</v>
      </c>
      <c r="C100083" s="246">
        <f t="shared" si="6306"/>
        <v>51288.583333090632</v>
      </c>
      <c r="D100083" s="247"/>
    </row>
    <row r="100084" spans="2:4">
      <c r="B100084" s="245">
        <f t="shared" si="6306"/>
        <v>51288.583333090632</v>
      </c>
      <c r="C100084" s="246">
        <f t="shared" si="6306"/>
        <v>51288.624999757296</v>
      </c>
      <c r="D100084" s="247"/>
    </row>
    <row r="100085" spans="2:4">
      <c r="B100085" s="245">
        <f t="shared" si="6306"/>
        <v>51288.624999757296</v>
      </c>
      <c r="C100085" s="246">
        <f t="shared" si="6306"/>
        <v>51288.66666642396</v>
      </c>
      <c r="D100085" s="247"/>
    </row>
    <row r="100086" spans="2:4">
      <c r="B100086" s="245">
        <f t="shared" si="6306"/>
        <v>51288.66666642396</v>
      </c>
      <c r="C100086" s="246">
        <f t="shared" si="6306"/>
        <v>51288.708333090624</v>
      </c>
      <c r="D100086" s="247"/>
    </row>
    <row r="100087" spans="2:4">
      <c r="B100087" s="245">
        <f t="shared" si="6306"/>
        <v>51288.708333090624</v>
      </c>
      <c r="C100087" s="246">
        <f t="shared" si="6306"/>
        <v>51288.749999757289</v>
      </c>
      <c r="D100087" s="247"/>
    </row>
    <row r="100088" spans="2:4">
      <c r="B100088" s="245">
        <f t="shared" ref="B100088:C100103" si="6307">B100087+1/24</f>
        <v>51288.749999757289</v>
      </c>
      <c r="C100088" s="246">
        <f t="shared" si="6307"/>
        <v>51288.791666423953</v>
      </c>
      <c r="D100088" s="247"/>
    </row>
    <row r="100089" spans="2:4">
      <c r="B100089" s="245">
        <f t="shared" si="6307"/>
        <v>51288.791666423953</v>
      </c>
      <c r="C100089" s="246">
        <f t="shared" si="6307"/>
        <v>51288.833333090617</v>
      </c>
      <c r="D100089" s="247"/>
    </row>
    <row r="100090" spans="2:4">
      <c r="B100090" s="245">
        <f t="shared" si="6307"/>
        <v>51288.833333090617</v>
      </c>
      <c r="C100090" s="246">
        <f t="shared" si="6307"/>
        <v>51288.874999757281</v>
      </c>
      <c r="D100090" s="247"/>
    </row>
    <row r="100091" spans="2:4">
      <c r="B100091" s="245">
        <f t="shared" si="6307"/>
        <v>51288.874999757281</v>
      </c>
      <c r="C100091" s="246">
        <f t="shared" si="6307"/>
        <v>51288.916666423946</v>
      </c>
      <c r="D100091" s="247"/>
    </row>
    <row r="100092" spans="2:4">
      <c r="B100092" s="245">
        <f t="shared" si="6307"/>
        <v>51288.916666423946</v>
      </c>
      <c r="C100092" s="246">
        <f t="shared" si="6307"/>
        <v>51288.95833309061</v>
      </c>
      <c r="D100092" s="247"/>
    </row>
    <row r="100093" spans="2:4">
      <c r="B100093" s="245">
        <f t="shared" si="6307"/>
        <v>51288.95833309061</v>
      </c>
      <c r="C100093" s="246">
        <f t="shared" si="6307"/>
        <v>51288.999999757274</v>
      </c>
      <c r="D100093" s="247"/>
    </row>
    <row r="100094" spans="2:4">
      <c r="B100094" s="245">
        <f t="shared" si="6307"/>
        <v>51288.999999757274</v>
      </c>
      <c r="C100094" s="246">
        <f t="shared" si="6307"/>
        <v>51289.041666423938</v>
      </c>
      <c r="D100094" s="247"/>
    </row>
    <row r="100095" spans="2:4">
      <c r="B100095" s="245">
        <f t="shared" si="6307"/>
        <v>51289.041666423938</v>
      </c>
      <c r="C100095" s="246">
        <f t="shared" si="6307"/>
        <v>51289.083333090603</v>
      </c>
      <c r="D100095" s="247"/>
    </row>
    <row r="100096" spans="2:4">
      <c r="B100096" s="245">
        <f t="shared" si="6307"/>
        <v>51289.083333090603</v>
      </c>
      <c r="C100096" s="246">
        <f t="shared" si="6307"/>
        <v>51289.124999757267</v>
      </c>
      <c r="D100096" s="247"/>
    </row>
    <row r="100097" spans="2:4">
      <c r="B100097" s="245">
        <f t="shared" si="6307"/>
        <v>51289.124999757267</v>
      </c>
      <c r="C100097" s="246">
        <f t="shared" si="6307"/>
        <v>51289.166666423931</v>
      </c>
      <c r="D100097" s="247"/>
    </row>
    <row r="100098" spans="2:4">
      <c r="B100098" s="245">
        <f t="shared" si="6307"/>
        <v>51289.166666423931</v>
      </c>
      <c r="C100098" s="246">
        <f t="shared" si="6307"/>
        <v>51289.208333090595</v>
      </c>
      <c r="D100098" s="247"/>
    </row>
    <row r="100099" spans="2:4">
      <c r="B100099" s="245">
        <f t="shared" si="6307"/>
        <v>51289.208333090595</v>
      </c>
      <c r="C100099" s="246">
        <f t="shared" si="6307"/>
        <v>51289.24999975726</v>
      </c>
      <c r="D100099" s="247"/>
    </row>
    <row r="100100" spans="2:4">
      <c r="B100100" s="245">
        <f t="shared" si="6307"/>
        <v>51289.24999975726</v>
      </c>
      <c r="C100100" s="246">
        <f t="shared" si="6307"/>
        <v>51289.291666423924</v>
      </c>
      <c r="D100100" s="247"/>
    </row>
    <row r="100101" spans="2:4">
      <c r="B100101" s="245">
        <f t="shared" si="6307"/>
        <v>51289.291666423924</v>
      </c>
      <c r="C100101" s="246">
        <f t="shared" si="6307"/>
        <v>51289.333333090588</v>
      </c>
      <c r="D100101" s="247"/>
    </row>
    <row r="100102" spans="2:4">
      <c r="B100102" s="245">
        <f t="shared" si="6307"/>
        <v>51289.333333090588</v>
      </c>
      <c r="C100102" s="246">
        <f t="shared" si="6307"/>
        <v>51289.374999757252</v>
      </c>
      <c r="D100102" s="247"/>
    </row>
    <row r="100103" spans="2:4">
      <c r="B100103" s="245">
        <f t="shared" si="6307"/>
        <v>51289.374999757252</v>
      </c>
      <c r="C100103" s="246">
        <f t="shared" si="6307"/>
        <v>51289.416666423916</v>
      </c>
      <c r="D100103" s="247"/>
    </row>
    <row r="100104" spans="2:4">
      <c r="B100104" s="245">
        <f t="shared" ref="B100104:C100119" si="6308">B100103+1/24</f>
        <v>51289.416666423916</v>
      </c>
      <c r="C100104" s="246">
        <f t="shared" si="6308"/>
        <v>51289.458333090581</v>
      </c>
      <c r="D100104" s="247"/>
    </row>
    <row r="100105" spans="2:4">
      <c r="B100105" s="245">
        <f t="shared" si="6308"/>
        <v>51289.458333090581</v>
      </c>
      <c r="C100105" s="246">
        <f t="shared" si="6308"/>
        <v>51289.499999757245</v>
      </c>
      <c r="D100105" s="247"/>
    </row>
    <row r="100106" spans="2:4">
      <c r="B100106" s="245">
        <f t="shared" si="6308"/>
        <v>51289.499999757245</v>
      </c>
      <c r="C100106" s="246">
        <f t="shared" si="6308"/>
        <v>51289.541666423909</v>
      </c>
      <c r="D100106" s="247"/>
    </row>
    <row r="100107" spans="2:4">
      <c r="B100107" s="245">
        <f t="shared" si="6308"/>
        <v>51289.541666423909</v>
      </c>
      <c r="C100107" s="246">
        <f t="shared" si="6308"/>
        <v>51289.583333090573</v>
      </c>
      <c r="D100107" s="247"/>
    </row>
    <row r="100108" spans="2:4">
      <c r="B100108" s="245">
        <f t="shared" si="6308"/>
        <v>51289.583333090573</v>
      </c>
      <c r="C100108" s="246">
        <f t="shared" si="6308"/>
        <v>51289.624999757238</v>
      </c>
      <c r="D100108" s="247"/>
    </row>
    <row r="100109" spans="2:4">
      <c r="B100109" s="245">
        <f t="shared" si="6308"/>
        <v>51289.624999757238</v>
      </c>
      <c r="C100109" s="246">
        <f t="shared" si="6308"/>
        <v>51289.666666423902</v>
      </c>
      <c r="D100109" s="247"/>
    </row>
    <row r="100110" spans="2:4">
      <c r="B100110" s="245">
        <f t="shared" si="6308"/>
        <v>51289.666666423902</v>
      </c>
      <c r="C100110" s="246">
        <f t="shared" si="6308"/>
        <v>51289.708333090566</v>
      </c>
      <c r="D100110" s="247"/>
    </row>
    <row r="100111" spans="2:4">
      <c r="B100111" s="245">
        <f t="shared" si="6308"/>
        <v>51289.708333090566</v>
      </c>
      <c r="C100111" s="246">
        <f t="shared" si="6308"/>
        <v>51289.74999975723</v>
      </c>
      <c r="D100111" s="247"/>
    </row>
    <row r="100112" spans="2:4">
      <c r="B100112" s="245">
        <f t="shared" si="6308"/>
        <v>51289.74999975723</v>
      </c>
      <c r="C100112" s="246">
        <f t="shared" si="6308"/>
        <v>51289.791666423895</v>
      </c>
      <c r="D100112" s="247"/>
    </row>
    <row r="100113" spans="2:4">
      <c r="B100113" s="245">
        <f t="shared" si="6308"/>
        <v>51289.791666423895</v>
      </c>
      <c r="C100113" s="246">
        <f t="shared" si="6308"/>
        <v>51289.833333090559</v>
      </c>
      <c r="D100113" s="247"/>
    </row>
    <row r="100114" spans="2:4">
      <c r="B100114" s="245">
        <f t="shared" si="6308"/>
        <v>51289.833333090559</v>
      </c>
      <c r="C100114" s="246">
        <f t="shared" si="6308"/>
        <v>51289.874999757223</v>
      </c>
      <c r="D100114" s="247"/>
    </row>
    <row r="100115" spans="2:4">
      <c r="B100115" s="245">
        <f t="shared" si="6308"/>
        <v>51289.874999757223</v>
      </c>
      <c r="C100115" s="246">
        <f t="shared" si="6308"/>
        <v>51289.916666423887</v>
      </c>
      <c r="D100115" s="247"/>
    </row>
    <row r="100116" spans="2:4">
      <c r="B100116" s="245">
        <f t="shared" si="6308"/>
        <v>51289.916666423887</v>
      </c>
      <c r="C100116" s="246">
        <f t="shared" si="6308"/>
        <v>51289.958333090552</v>
      </c>
      <c r="D100116" s="247"/>
    </row>
    <row r="100117" spans="2:4">
      <c r="B100117" s="245">
        <f t="shared" si="6308"/>
        <v>51289.958333090552</v>
      </c>
      <c r="C100117" s="246">
        <f t="shared" si="6308"/>
        <v>51289.999999757216</v>
      </c>
      <c r="D100117" s="247"/>
    </row>
    <row r="100118" spans="2:4">
      <c r="B100118" s="245">
        <f t="shared" si="6308"/>
        <v>51289.999999757216</v>
      </c>
      <c r="C100118" s="246">
        <f t="shared" si="6308"/>
        <v>51290.04166642388</v>
      </c>
      <c r="D100118" s="247"/>
    </row>
    <row r="100119" spans="2:4">
      <c r="B100119" s="245">
        <f t="shared" si="6308"/>
        <v>51290.04166642388</v>
      </c>
      <c r="C100119" s="246">
        <f t="shared" si="6308"/>
        <v>51290.083333090544</v>
      </c>
      <c r="D100119" s="247"/>
    </row>
    <row r="100120" spans="2:4">
      <c r="B100120" s="245">
        <f t="shared" ref="B100120:C100135" si="6309">B100119+1/24</f>
        <v>51290.083333090544</v>
      </c>
      <c r="C100120" s="246">
        <f t="shared" si="6309"/>
        <v>51290.124999757209</v>
      </c>
      <c r="D100120" s="247"/>
    </row>
    <row r="100121" spans="2:4">
      <c r="B100121" s="245">
        <f t="shared" si="6309"/>
        <v>51290.124999757209</v>
      </c>
      <c r="C100121" s="246">
        <f t="shared" si="6309"/>
        <v>51290.166666423873</v>
      </c>
      <c r="D100121" s="247"/>
    </row>
    <row r="100122" spans="2:4">
      <c r="B100122" s="245">
        <f t="shared" si="6309"/>
        <v>51290.166666423873</v>
      </c>
      <c r="C100122" s="246">
        <f t="shared" si="6309"/>
        <v>51290.208333090537</v>
      </c>
      <c r="D100122" s="247"/>
    </row>
    <row r="100123" spans="2:4">
      <c r="B100123" s="245">
        <f t="shared" si="6309"/>
        <v>51290.208333090537</v>
      </c>
      <c r="C100123" s="246">
        <f t="shared" si="6309"/>
        <v>51290.249999757201</v>
      </c>
      <c r="D100123" s="247"/>
    </row>
    <row r="100124" spans="2:4">
      <c r="B100124" s="245">
        <f t="shared" si="6309"/>
        <v>51290.249999757201</v>
      </c>
      <c r="C100124" s="246">
        <f t="shared" si="6309"/>
        <v>51290.291666423866</v>
      </c>
      <c r="D100124" s="247"/>
    </row>
    <row r="100125" spans="2:4">
      <c r="B100125" s="245">
        <f t="shared" si="6309"/>
        <v>51290.291666423866</v>
      </c>
      <c r="C100125" s="246">
        <f t="shared" si="6309"/>
        <v>51290.33333309053</v>
      </c>
      <c r="D100125" s="247"/>
    </row>
    <row r="100126" spans="2:4">
      <c r="B100126" s="245">
        <f t="shared" si="6309"/>
        <v>51290.33333309053</v>
      </c>
      <c r="C100126" s="246">
        <f t="shared" si="6309"/>
        <v>51290.374999757194</v>
      </c>
      <c r="D100126" s="247"/>
    </row>
    <row r="100127" spans="2:4">
      <c r="B100127" s="245">
        <f t="shared" si="6309"/>
        <v>51290.374999757194</v>
      </c>
      <c r="C100127" s="246">
        <f t="shared" si="6309"/>
        <v>51290.416666423858</v>
      </c>
      <c r="D100127" s="247"/>
    </row>
    <row r="100128" spans="2:4">
      <c r="B100128" s="245">
        <f t="shared" si="6309"/>
        <v>51290.416666423858</v>
      </c>
      <c r="C100128" s="246">
        <f t="shared" si="6309"/>
        <v>51290.458333090523</v>
      </c>
      <c r="D100128" s="247"/>
    </row>
    <row r="100129" spans="2:4">
      <c r="B100129" s="245">
        <f t="shared" si="6309"/>
        <v>51290.458333090523</v>
      </c>
      <c r="C100129" s="246">
        <f t="shared" si="6309"/>
        <v>51290.499999757187</v>
      </c>
      <c r="D100129" s="247"/>
    </row>
    <row r="100130" spans="2:4">
      <c r="B100130" s="245">
        <f t="shared" si="6309"/>
        <v>51290.499999757187</v>
      </c>
      <c r="C100130" s="246">
        <f t="shared" si="6309"/>
        <v>51290.541666423851</v>
      </c>
      <c r="D100130" s="247"/>
    </row>
    <row r="100131" spans="2:4">
      <c r="B100131" s="245">
        <f t="shared" si="6309"/>
        <v>51290.541666423851</v>
      </c>
      <c r="C100131" s="246">
        <f t="shared" si="6309"/>
        <v>51290.583333090515</v>
      </c>
      <c r="D100131" s="247"/>
    </row>
    <row r="100132" spans="2:4">
      <c r="B100132" s="245">
        <f t="shared" si="6309"/>
        <v>51290.583333090515</v>
      </c>
      <c r="C100132" s="246">
        <f t="shared" si="6309"/>
        <v>51290.624999757179</v>
      </c>
      <c r="D100132" s="247"/>
    </row>
    <row r="100133" spans="2:4">
      <c r="B100133" s="245">
        <f t="shared" si="6309"/>
        <v>51290.624999757179</v>
      </c>
      <c r="C100133" s="246">
        <f t="shared" si="6309"/>
        <v>51290.666666423844</v>
      </c>
      <c r="D100133" s="247"/>
    </row>
    <row r="100134" spans="2:4">
      <c r="B100134" s="245">
        <f t="shared" si="6309"/>
        <v>51290.666666423844</v>
      </c>
      <c r="C100134" s="246">
        <f t="shared" si="6309"/>
        <v>51290.708333090508</v>
      </c>
      <c r="D100134" s="247"/>
    </row>
    <row r="100135" spans="2:4">
      <c r="B100135" s="245">
        <f t="shared" si="6309"/>
        <v>51290.708333090508</v>
      </c>
      <c r="C100135" s="246">
        <f t="shared" si="6309"/>
        <v>51290.749999757172</v>
      </c>
      <c r="D100135" s="247"/>
    </row>
    <row r="100136" spans="2:4">
      <c r="B100136" s="245">
        <f t="shared" ref="B100136:C100151" si="6310">B100135+1/24</f>
        <v>51290.749999757172</v>
      </c>
      <c r="C100136" s="246">
        <f t="shared" si="6310"/>
        <v>51290.791666423836</v>
      </c>
      <c r="D100136" s="247"/>
    </row>
    <row r="100137" spans="2:4">
      <c r="B100137" s="245">
        <f t="shared" si="6310"/>
        <v>51290.791666423836</v>
      </c>
      <c r="C100137" s="246">
        <f t="shared" si="6310"/>
        <v>51290.833333090501</v>
      </c>
      <c r="D100137" s="247"/>
    </row>
    <row r="100138" spans="2:4">
      <c r="B100138" s="245">
        <f t="shared" si="6310"/>
        <v>51290.833333090501</v>
      </c>
      <c r="C100138" s="246">
        <f t="shared" si="6310"/>
        <v>51290.874999757165</v>
      </c>
      <c r="D100138" s="247"/>
    </row>
    <row r="100139" spans="2:4">
      <c r="B100139" s="245">
        <f t="shared" si="6310"/>
        <v>51290.874999757165</v>
      </c>
      <c r="C100139" s="246">
        <f t="shared" si="6310"/>
        <v>51290.916666423829</v>
      </c>
      <c r="D100139" s="247"/>
    </row>
    <row r="100140" spans="2:4">
      <c r="B100140" s="245">
        <f t="shared" si="6310"/>
        <v>51290.916666423829</v>
      </c>
      <c r="C100140" s="246">
        <f t="shared" si="6310"/>
        <v>51290.958333090493</v>
      </c>
      <c r="D100140" s="247"/>
    </row>
    <row r="100141" spans="2:4">
      <c r="B100141" s="245">
        <f t="shared" si="6310"/>
        <v>51290.958333090493</v>
      </c>
      <c r="C100141" s="246">
        <f t="shared" si="6310"/>
        <v>51290.999999757158</v>
      </c>
      <c r="D100141" s="247"/>
    </row>
    <row r="100142" spans="2:4">
      <c r="B100142" s="245">
        <f t="shared" si="6310"/>
        <v>51290.999999757158</v>
      </c>
      <c r="C100142" s="246">
        <f t="shared" si="6310"/>
        <v>51291.041666423822</v>
      </c>
      <c r="D100142" s="247"/>
    </row>
    <row r="100143" spans="2:4">
      <c r="B100143" s="245">
        <f t="shared" si="6310"/>
        <v>51291.041666423822</v>
      </c>
      <c r="C100143" s="246">
        <f t="shared" si="6310"/>
        <v>51291.083333090486</v>
      </c>
      <c r="D100143" s="247"/>
    </row>
    <row r="100144" spans="2:4">
      <c r="B100144" s="245">
        <f t="shared" si="6310"/>
        <v>51291.083333090486</v>
      </c>
      <c r="C100144" s="246">
        <f t="shared" si="6310"/>
        <v>51291.12499975715</v>
      </c>
      <c r="D100144" s="247"/>
    </row>
    <row r="100145" spans="2:4">
      <c r="B100145" s="245">
        <f t="shared" si="6310"/>
        <v>51291.12499975715</v>
      </c>
      <c r="C100145" s="246">
        <f t="shared" si="6310"/>
        <v>51291.166666423815</v>
      </c>
      <c r="D100145" s="247"/>
    </row>
    <row r="100146" spans="2:4">
      <c r="B100146" s="245">
        <f t="shared" si="6310"/>
        <v>51291.166666423815</v>
      </c>
      <c r="C100146" s="246">
        <f t="shared" si="6310"/>
        <v>51291.208333090479</v>
      </c>
      <c r="D100146" s="247"/>
    </row>
    <row r="100147" spans="2:4">
      <c r="B100147" s="245">
        <f t="shared" si="6310"/>
        <v>51291.208333090479</v>
      </c>
      <c r="C100147" s="246">
        <f t="shared" si="6310"/>
        <v>51291.249999757143</v>
      </c>
      <c r="D100147" s="247"/>
    </row>
    <row r="100148" spans="2:4">
      <c r="B100148" s="245">
        <f t="shared" si="6310"/>
        <v>51291.249999757143</v>
      </c>
      <c r="C100148" s="246">
        <f t="shared" si="6310"/>
        <v>51291.291666423807</v>
      </c>
      <c r="D100148" s="247"/>
    </row>
    <row r="100149" spans="2:4">
      <c r="B100149" s="245">
        <f t="shared" si="6310"/>
        <v>51291.291666423807</v>
      </c>
      <c r="C100149" s="246">
        <f t="shared" si="6310"/>
        <v>51291.333333090472</v>
      </c>
      <c r="D100149" s="247"/>
    </row>
    <row r="100150" spans="2:4">
      <c r="B100150" s="245">
        <f t="shared" si="6310"/>
        <v>51291.333333090472</v>
      </c>
      <c r="C100150" s="246">
        <f t="shared" si="6310"/>
        <v>51291.374999757136</v>
      </c>
      <c r="D100150" s="247"/>
    </row>
    <row r="100151" spans="2:4">
      <c r="B100151" s="245">
        <f t="shared" si="6310"/>
        <v>51291.374999757136</v>
      </c>
      <c r="C100151" s="246">
        <f t="shared" si="6310"/>
        <v>51291.4166664238</v>
      </c>
      <c r="D100151" s="247"/>
    </row>
    <row r="100152" spans="2:4">
      <c r="B100152" s="245">
        <f t="shared" ref="B100152:C100167" si="6311">B100151+1/24</f>
        <v>51291.4166664238</v>
      </c>
      <c r="C100152" s="246">
        <f t="shared" si="6311"/>
        <v>51291.458333090464</v>
      </c>
      <c r="D100152" s="247"/>
    </row>
    <row r="100153" spans="2:4">
      <c r="B100153" s="245">
        <f t="shared" si="6311"/>
        <v>51291.458333090464</v>
      </c>
      <c r="C100153" s="246">
        <f t="shared" si="6311"/>
        <v>51291.499999757129</v>
      </c>
      <c r="D100153" s="247"/>
    </row>
    <row r="100154" spans="2:4">
      <c r="B100154" s="245">
        <f t="shared" si="6311"/>
        <v>51291.499999757129</v>
      </c>
      <c r="C100154" s="246">
        <f t="shared" si="6311"/>
        <v>51291.541666423793</v>
      </c>
      <c r="D100154" s="247"/>
    </row>
    <row r="100155" spans="2:4">
      <c r="B100155" s="245">
        <f t="shared" si="6311"/>
        <v>51291.541666423793</v>
      </c>
      <c r="C100155" s="246">
        <f t="shared" si="6311"/>
        <v>51291.583333090457</v>
      </c>
      <c r="D100155" s="247"/>
    </row>
    <row r="100156" spans="2:4">
      <c r="B100156" s="245">
        <f t="shared" si="6311"/>
        <v>51291.583333090457</v>
      </c>
      <c r="C100156" s="246">
        <f t="shared" si="6311"/>
        <v>51291.624999757121</v>
      </c>
      <c r="D100156" s="247"/>
    </row>
    <row r="100157" spans="2:4">
      <c r="B100157" s="245">
        <f t="shared" si="6311"/>
        <v>51291.624999757121</v>
      </c>
      <c r="C100157" s="246">
        <f t="shared" si="6311"/>
        <v>51291.666666423786</v>
      </c>
      <c r="D100157" s="247"/>
    </row>
    <row r="100158" spans="2:4">
      <c r="B100158" s="245">
        <f t="shared" si="6311"/>
        <v>51291.666666423786</v>
      </c>
      <c r="C100158" s="246">
        <f t="shared" si="6311"/>
        <v>51291.70833309045</v>
      </c>
      <c r="D100158" s="247"/>
    </row>
    <row r="100159" spans="2:4">
      <c r="B100159" s="245">
        <f t="shared" si="6311"/>
        <v>51291.70833309045</v>
      </c>
      <c r="C100159" s="246">
        <f t="shared" si="6311"/>
        <v>51291.749999757114</v>
      </c>
      <c r="D100159" s="247"/>
    </row>
    <row r="100160" spans="2:4">
      <c r="B100160" s="245">
        <f t="shared" si="6311"/>
        <v>51291.749999757114</v>
      </c>
      <c r="C100160" s="246">
        <f t="shared" si="6311"/>
        <v>51291.791666423778</v>
      </c>
      <c r="D100160" s="247"/>
    </row>
    <row r="100161" spans="2:4">
      <c r="B100161" s="245">
        <f t="shared" si="6311"/>
        <v>51291.791666423778</v>
      </c>
      <c r="C100161" s="246">
        <f t="shared" si="6311"/>
        <v>51291.833333090442</v>
      </c>
      <c r="D100161" s="247"/>
    </row>
    <row r="100162" spans="2:4">
      <c r="B100162" s="245">
        <f t="shared" si="6311"/>
        <v>51291.833333090442</v>
      </c>
      <c r="C100162" s="246">
        <f t="shared" si="6311"/>
        <v>51291.874999757107</v>
      </c>
      <c r="D100162" s="247"/>
    </row>
    <row r="100163" spans="2:4">
      <c r="B100163" s="245">
        <f t="shared" si="6311"/>
        <v>51291.874999757107</v>
      </c>
      <c r="C100163" s="246">
        <f t="shared" si="6311"/>
        <v>51291.916666423771</v>
      </c>
      <c r="D100163" s="247"/>
    </row>
    <row r="100164" spans="2:4">
      <c r="B100164" s="245">
        <f t="shared" si="6311"/>
        <v>51291.916666423771</v>
      </c>
      <c r="C100164" s="246">
        <f t="shared" si="6311"/>
        <v>51291.958333090435</v>
      </c>
      <c r="D100164" s="247"/>
    </row>
    <row r="100165" spans="2:4">
      <c r="B100165" s="245">
        <f t="shared" si="6311"/>
        <v>51291.958333090435</v>
      </c>
      <c r="C100165" s="246">
        <f t="shared" si="6311"/>
        <v>51291.999999757099</v>
      </c>
      <c r="D100165" s="247"/>
    </row>
    <row r="100166" spans="2:4">
      <c r="B100166" s="245">
        <f t="shared" si="6311"/>
        <v>51291.999999757099</v>
      </c>
      <c r="C100166" s="246">
        <f t="shared" si="6311"/>
        <v>51292.041666423764</v>
      </c>
      <c r="D100166" s="247"/>
    </row>
    <row r="100167" spans="2:4">
      <c r="B100167" s="245">
        <f t="shared" si="6311"/>
        <v>51292.041666423764</v>
      </c>
      <c r="C100167" s="246">
        <f t="shared" si="6311"/>
        <v>51292.083333090428</v>
      </c>
      <c r="D100167" s="247"/>
    </row>
    <row r="100168" spans="2:4">
      <c r="B100168" s="245">
        <f t="shared" ref="B100168:C100183" si="6312">B100167+1/24</f>
        <v>51292.083333090428</v>
      </c>
      <c r="C100168" s="246">
        <f t="shared" si="6312"/>
        <v>51292.124999757092</v>
      </c>
      <c r="D100168" s="247"/>
    </row>
    <row r="100169" spans="2:4">
      <c r="B100169" s="245">
        <f t="shared" si="6312"/>
        <v>51292.124999757092</v>
      </c>
      <c r="C100169" s="246">
        <f t="shared" si="6312"/>
        <v>51292.166666423756</v>
      </c>
      <c r="D100169" s="247"/>
    </row>
    <row r="100170" spans="2:4">
      <c r="B100170" s="245">
        <f t="shared" si="6312"/>
        <v>51292.166666423756</v>
      </c>
      <c r="C100170" s="246">
        <f t="shared" si="6312"/>
        <v>51292.208333090421</v>
      </c>
      <c r="D100170" s="247"/>
    </row>
    <row r="100171" spans="2:4">
      <c r="B100171" s="245">
        <f t="shared" si="6312"/>
        <v>51292.208333090421</v>
      </c>
      <c r="C100171" s="246">
        <f t="shared" si="6312"/>
        <v>51292.249999757085</v>
      </c>
      <c r="D100171" s="247"/>
    </row>
    <row r="100172" spans="2:4">
      <c r="B100172" s="245">
        <f t="shared" si="6312"/>
        <v>51292.249999757085</v>
      </c>
      <c r="C100172" s="246">
        <f t="shared" si="6312"/>
        <v>51292.291666423749</v>
      </c>
      <c r="D100172" s="247"/>
    </row>
    <row r="100173" spans="2:4">
      <c r="B100173" s="245">
        <f t="shared" si="6312"/>
        <v>51292.291666423749</v>
      </c>
      <c r="C100173" s="246">
        <f t="shared" si="6312"/>
        <v>51292.333333090413</v>
      </c>
      <c r="D100173" s="247"/>
    </row>
    <row r="100174" spans="2:4">
      <c r="B100174" s="245">
        <f t="shared" si="6312"/>
        <v>51292.333333090413</v>
      </c>
      <c r="C100174" s="246">
        <f t="shared" si="6312"/>
        <v>51292.374999757078</v>
      </c>
      <c r="D100174" s="247"/>
    </row>
    <row r="100175" spans="2:4">
      <c r="B100175" s="245">
        <f t="shared" si="6312"/>
        <v>51292.374999757078</v>
      </c>
      <c r="C100175" s="246">
        <f t="shared" si="6312"/>
        <v>51292.416666423742</v>
      </c>
      <c r="D100175" s="247"/>
    </row>
    <row r="100176" spans="2:4">
      <c r="B100176" s="245">
        <f t="shared" si="6312"/>
        <v>51292.416666423742</v>
      </c>
      <c r="C100176" s="246">
        <f t="shared" si="6312"/>
        <v>51292.458333090406</v>
      </c>
      <c r="D100176" s="247"/>
    </row>
    <row r="100177" spans="2:4">
      <c r="B100177" s="245">
        <f t="shared" si="6312"/>
        <v>51292.458333090406</v>
      </c>
      <c r="C100177" s="246">
        <f t="shared" si="6312"/>
        <v>51292.49999975707</v>
      </c>
      <c r="D100177" s="247"/>
    </row>
    <row r="100178" spans="2:4">
      <c r="B100178" s="245">
        <f t="shared" si="6312"/>
        <v>51292.49999975707</v>
      </c>
      <c r="C100178" s="246">
        <f t="shared" si="6312"/>
        <v>51292.541666423735</v>
      </c>
      <c r="D100178" s="247"/>
    </row>
    <row r="100179" spans="2:4">
      <c r="B100179" s="245">
        <f t="shared" si="6312"/>
        <v>51292.541666423735</v>
      </c>
      <c r="C100179" s="246">
        <f t="shared" si="6312"/>
        <v>51292.583333090399</v>
      </c>
      <c r="D100179" s="247"/>
    </row>
    <row r="100180" spans="2:4">
      <c r="B100180" s="245">
        <f t="shared" si="6312"/>
        <v>51292.583333090399</v>
      </c>
      <c r="C100180" s="246">
        <f t="shared" si="6312"/>
        <v>51292.624999757063</v>
      </c>
      <c r="D100180" s="247"/>
    </row>
    <row r="100181" spans="2:4">
      <c r="B100181" s="245">
        <f t="shared" si="6312"/>
        <v>51292.624999757063</v>
      </c>
      <c r="C100181" s="246">
        <f t="shared" si="6312"/>
        <v>51292.666666423727</v>
      </c>
      <c r="D100181" s="247"/>
    </row>
    <row r="100182" spans="2:4">
      <c r="B100182" s="245">
        <f t="shared" si="6312"/>
        <v>51292.666666423727</v>
      </c>
      <c r="C100182" s="246">
        <f t="shared" si="6312"/>
        <v>51292.708333090392</v>
      </c>
      <c r="D100182" s="247"/>
    </row>
    <row r="100183" spans="2:4">
      <c r="B100183" s="245">
        <f t="shared" si="6312"/>
        <v>51292.708333090392</v>
      </c>
      <c r="C100183" s="246">
        <f t="shared" si="6312"/>
        <v>51292.749999757056</v>
      </c>
      <c r="D100183" s="247"/>
    </row>
    <row r="100184" spans="2:4">
      <c r="B100184" s="245">
        <f t="shared" ref="B100184:C100199" si="6313">B100183+1/24</f>
        <v>51292.749999757056</v>
      </c>
      <c r="C100184" s="246">
        <f t="shared" si="6313"/>
        <v>51292.79166642372</v>
      </c>
      <c r="D100184" s="247"/>
    </row>
    <row r="100185" spans="2:4">
      <c r="B100185" s="245">
        <f t="shared" si="6313"/>
        <v>51292.79166642372</v>
      </c>
      <c r="C100185" s="246">
        <f t="shared" si="6313"/>
        <v>51292.833333090384</v>
      </c>
      <c r="D100185" s="247"/>
    </row>
    <row r="100186" spans="2:4">
      <c r="B100186" s="245">
        <f t="shared" si="6313"/>
        <v>51292.833333090384</v>
      </c>
      <c r="C100186" s="246">
        <f t="shared" si="6313"/>
        <v>51292.874999757048</v>
      </c>
      <c r="D100186" s="247"/>
    </row>
    <row r="100187" spans="2:4">
      <c r="B100187" s="245">
        <f t="shared" si="6313"/>
        <v>51292.874999757048</v>
      </c>
      <c r="C100187" s="246">
        <f t="shared" si="6313"/>
        <v>51292.916666423713</v>
      </c>
      <c r="D100187" s="247"/>
    </row>
    <row r="100188" spans="2:4">
      <c r="B100188" s="245">
        <f t="shared" si="6313"/>
        <v>51292.916666423713</v>
      </c>
      <c r="C100188" s="246">
        <f t="shared" si="6313"/>
        <v>51292.958333090377</v>
      </c>
      <c r="D100188" s="247"/>
    </row>
    <row r="100189" spans="2:4">
      <c r="B100189" s="245">
        <f t="shared" si="6313"/>
        <v>51292.958333090377</v>
      </c>
      <c r="C100189" s="246">
        <f t="shared" si="6313"/>
        <v>51292.999999757041</v>
      </c>
      <c r="D100189" s="247"/>
    </row>
    <row r="100190" spans="2:4">
      <c r="B100190" s="245">
        <f t="shared" si="6313"/>
        <v>51292.999999757041</v>
      </c>
      <c r="C100190" s="246">
        <f t="shared" si="6313"/>
        <v>51293.041666423705</v>
      </c>
      <c r="D100190" s="247"/>
    </row>
    <row r="100191" spans="2:4">
      <c r="B100191" s="245">
        <f t="shared" si="6313"/>
        <v>51293.041666423705</v>
      </c>
      <c r="C100191" s="246">
        <f t="shared" si="6313"/>
        <v>51293.08333309037</v>
      </c>
      <c r="D100191" s="247"/>
    </row>
    <row r="100192" spans="2:4">
      <c r="B100192" s="245">
        <f t="shared" si="6313"/>
        <v>51293.08333309037</v>
      </c>
      <c r="C100192" s="246">
        <f t="shared" si="6313"/>
        <v>51293.124999757034</v>
      </c>
      <c r="D100192" s="247"/>
    </row>
    <row r="100193" spans="2:4">
      <c r="B100193" s="245">
        <f t="shared" si="6313"/>
        <v>51293.124999757034</v>
      </c>
      <c r="C100193" s="246">
        <f t="shared" si="6313"/>
        <v>51293.166666423698</v>
      </c>
      <c r="D100193" s="247"/>
    </row>
    <row r="100194" spans="2:4">
      <c r="B100194" s="245">
        <f t="shared" si="6313"/>
        <v>51293.166666423698</v>
      </c>
      <c r="C100194" s="246">
        <f t="shared" si="6313"/>
        <v>51293.208333090362</v>
      </c>
      <c r="D100194" s="247"/>
    </row>
    <row r="100195" spans="2:4">
      <c r="B100195" s="245">
        <f t="shared" si="6313"/>
        <v>51293.208333090362</v>
      </c>
      <c r="C100195" s="246">
        <f t="shared" si="6313"/>
        <v>51293.249999757027</v>
      </c>
      <c r="D100195" s="247"/>
    </row>
    <row r="100196" spans="2:4">
      <c r="B100196" s="245">
        <f t="shared" si="6313"/>
        <v>51293.249999757027</v>
      </c>
      <c r="C100196" s="246">
        <f t="shared" si="6313"/>
        <v>51293.291666423691</v>
      </c>
      <c r="D100196" s="247"/>
    </row>
    <row r="100197" spans="2:4">
      <c r="B100197" s="245">
        <f t="shared" si="6313"/>
        <v>51293.291666423691</v>
      </c>
      <c r="C100197" s="246">
        <f t="shared" si="6313"/>
        <v>51293.333333090355</v>
      </c>
      <c r="D100197" s="247"/>
    </row>
    <row r="100198" spans="2:4">
      <c r="B100198" s="245">
        <f t="shared" si="6313"/>
        <v>51293.333333090355</v>
      </c>
      <c r="C100198" s="246">
        <f t="shared" si="6313"/>
        <v>51293.374999757019</v>
      </c>
      <c r="D100198" s="247"/>
    </row>
    <row r="100199" spans="2:4">
      <c r="B100199" s="245">
        <f t="shared" si="6313"/>
        <v>51293.374999757019</v>
      </c>
      <c r="C100199" s="246">
        <f t="shared" si="6313"/>
        <v>51293.416666423684</v>
      </c>
      <c r="D100199" s="247"/>
    </row>
    <row r="100200" spans="2:4">
      <c r="B100200" s="245">
        <f t="shared" ref="B100200:C100215" si="6314">B100199+1/24</f>
        <v>51293.416666423684</v>
      </c>
      <c r="C100200" s="246">
        <f t="shared" si="6314"/>
        <v>51293.458333090348</v>
      </c>
      <c r="D100200" s="247"/>
    </row>
    <row r="100201" spans="2:4">
      <c r="B100201" s="245">
        <f t="shared" si="6314"/>
        <v>51293.458333090348</v>
      </c>
      <c r="C100201" s="246">
        <f t="shared" si="6314"/>
        <v>51293.499999757012</v>
      </c>
      <c r="D100201" s="247"/>
    </row>
    <row r="100202" spans="2:4">
      <c r="B100202" s="245">
        <f t="shared" si="6314"/>
        <v>51293.499999757012</v>
      </c>
      <c r="C100202" s="246">
        <f t="shared" si="6314"/>
        <v>51293.541666423676</v>
      </c>
      <c r="D100202" s="247"/>
    </row>
    <row r="100203" spans="2:4">
      <c r="B100203" s="245">
        <f t="shared" si="6314"/>
        <v>51293.541666423676</v>
      </c>
      <c r="C100203" s="246">
        <f t="shared" si="6314"/>
        <v>51293.583333090341</v>
      </c>
      <c r="D100203" s="247"/>
    </row>
    <row r="100204" spans="2:4">
      <c r="B100204" s="245">
        <f t="shared" si="6314"/>
        <v>51293.583333090341</v>
      </c>
      <c r="C100204" s="246">
        <f t="shared" si="6314"/>
        <v>51293.624999757005</v>
      </c>
      <c r="D100204" s="247"/>
    </row>
    <row r="100205" spans="2:4">
      <c r="B100205" s="245">
        <f t="shared" si="6314"/>
        <v>51293.624999757005</v>
      </c>
      <c r="C100205" s="246">
        <f t="shared" si="6314"/>
        <v>51293.666666423669</v>
      </c>
      <c r="D100205" s="247"/>
    </row>
    <row r="100206" spans="2:4">
      <c r="B100206" s="245">
        <f t="shared" si="6314"/>
        <v>51293.666666423669</v>
      </c>
      <c r="C100206" s="246">
        <f t="shared" si="6314"/>
        <v>51293.708333090333</v>
      </c>
      <c r="D100206" s="247"/>
    </row>
    <row r="100207" spans="2:4">
      <c r="B100207" s="245">
        <f t="shared" si="6314"/>
        <v>51293.708333090333</v>
      </c>
      <c r="C100207" s="246">
        <f t="shared" si="6314"/>
        <v>51293.749999756998</v>
      </c>
      <c r="D100207" s="247"/>
    </row>
    <row r="100208" spans="2:4">
      <c r="B100208" s="245">
        <f t="shared" si="6314"/>
        <v>51293.749999756998</v>
      </c>
      <c r="C100208" s="246">
        <f t="shared" si="6314"/>
        <v>51293.791666423662</v>
      </c>
      <c r="D100208" s="247"/>
    </row>
    <row r="100209" spans="2:4">
      <c r="B100209" s="245">
        <f t="shared" si="6314"/>
        <v>51293.791666423662</v>
      </c>
      <c r="C100209" s="246">
        <f t="shared" si="6314"/>
        <v>51293.833333090326</v>
      </c>
      <c r="D100209" s="247"/>
    </row>
    <row r="100210" spans="2:4">
      <c r="B100210" s="245">
        <f t="shared" si="6314"/>
        <v>51293.833333090326</v>
      </c>
      <c r="C100210" s="246">
        <f t="shared" si="6314"/>
        <v>51293.87499975699</v>
      </c>
      <c r="D100210" s="247"/>
    </row>
    <row r="100211" spans="2:4">
      <c r="B100211" s="245">
        <f t="shared" si="6314"/>
        <v>51293.87499975699</v>
      </c>
      <c r="C100211" s="246">
        <f t="shared" si="6314"/>
        <v>51293.916666423655</v>
      </c>
      <c r="D100211" s="247"/>
    </row>
    <row r="100212" spans="2:4">
      <c r="B100212" s="245">
        <f t="shared" si="6314"/>
        <v>51293.916666423655</v>
      </c>
      <c r="C100212" s="246">
        <f t="shared" si="6314"/>
        <v>51293.958333090319</v>
      </c>
      <c r="D100212" s="247"/>
    </row>
    <row r="100213" spans="2:4">
      <c r="B100213" s="245">
        <f t="shared" si="6314"/>
        <v>51293.958333090319</v>
      </c>
      <c r="C100213" s="246">
        <f t="shared" si="6314"/>
        <v>51293.999999756983</v>
      </c>
      <c r="D100213" s="247"/>
    </row>
    <row r="100214" spans="2:4">
      <c r="B100214" s="245">
        <f t="shared" si="6314"/>
        <v>51293.999999756983</v>
      </c>
      <c r="C100214" s="246">
        <f t="shared" si="6314"/>
        <v>51294.041666423647</v>
      </c>
      <c r="D100214" s="247"/>
    </row>
    <row r="100215" spans="2:4">
      <c r="B100215" s="245">
        <f t="shared" si="6314"/>
        <v>51294.041666423647</v>
      </c>
      <c r="C100215" s="246">
        <f t="shared" si="6314"/>
        <v>51294.083333090311</v>
      </c>
      <c r="D100215" s="247"/>
    </row>
    <row r="100216" spans="2:4">
      <c r="B100216" s="245">
        <f t="shared" ref="B100216:C100231" si="6315">B100215+1/24</f>
        <v>51294.083333090311</v>
      </c>
      <c r="C100216" s="246">
        <f t="shared" si="6315"/>
        <v>51294.124999756976</v>
      </c>
      <c r="D100216" s="247"/>
    </row>
    <row r="100217" spans="2:4">
      <c r="B100217" s="245">
        <f t="shared" si="6315"/>
        <v>51294.124999756976</v>
      </c>
      <c r="C100217" s="246">
        <f t="shared" si="6315"/>
        <v>51294.16666642364</v>
      </c>
      <c r="D100217" s="247"/>
    </row>
    <row r="100218" spans="2:4">
      <c r="B100218" s="245">
        <f t="shared" si="6315"/>
        <v>51294.16666642364</v>
      </c>
      <c r="C100218" s="246">
        <f t="shared" si="6315"/>
        <v>51294.208333090304</v>
      </c>
      <c r="D100218" s="247"/>
    </row>
    <row r="100219" spans="2:4">
      <c r="B100219" s="245">
        <f t="shared" si="6315"/>
        <v>51294.208333090304</v>
      </c>
      <c r="C100219" s="246">
        <f t="shared" si="6315"/>
        <v>51294.249999756968</v>
      </c>
      <c r="D100219" s="247"/>
    </row>
    <row r="100220" spans="2:4">
      <c r="B100220" s="245">
        <f t="shared" si="6315"/>
        <v>51294.249999756968</v>
      </c>
      <c r="C100220" s="246">
        <f t="shared" si="6315"/>
        <v>51294.291666423633</v>
      </c>
      <c r="D100220" s="247"/>
    </row>
    <row r="100221" spans="2:4">
      <c r="B100221" s="245">
        <f t="shared" si="6315"/>
        <v>51294.291666423633</v>
      </c>
      <c r="C100221" s="246">
        <f t="shared" si="6315"/>
        <v>51294.333333090297</v>
      </c>
      <c r="D100221" s="247"/>
    </row>
    <row r="100222" spans="2:4">
      <c r="B100222" s="245">
        <f t="shared" si="6315"/>
        <v>51294.333333090297</v>
      </c>
      <c r="C100222" s="246">
        <f t="shared" si="6315"/>
        <v>51294.374999756961</v>
      </c>
      <c r="D100222" s="247"/>
    </row>
    <row r="100223" spans="2:4">
      <c r="B100223" s="245">
        <f t="shared" si="6315"/>
        <v>51294.374999756961</v>
      </c>
      <c r="C100223" s="246">
        <f t="shared" si="6315"/>
        <v>51294.416666423625</v>
      </c>
      <c r="D100223" s="247"/>
    </row>
    <row r="100224" spans="2:4">
      <c r="B100224" s="245">
        <f t="shared" si="6315"/>
        <v>51294.416666423625</v>
      </c>
      <c r="C100224" s="246">
        <f t="shared" si="6315"/>
        <v>51294.45833309029</v>
      </c>
      <c r="D100224" s="247"/>
    </row>
    <row r="100225" spans="2:4">
      <c r="B100225" s="245">
        <f t="shared" si="6315"/>
        <v>51294.45833309029</v>
      </c>
      <c r="C100225" s="246">
        <f t="shared" si="6315"/>
        <v>51294.499999756954</v>
      </c>
      <c r="D100225" s="247"/>
    </row>
    <row r="100226" spans="2:4">
      <c r="B100226" s="245">
        <f t="shared" si="6315"/>
        <v>51294.499999756954</v>
      </c>
      <c r="C100226" s="246">
        <f t="shared" si="6315"/>
        <v>51294.541666423618</v>
      </c>
      <c r="D100226" s="247"/>
    </row>
    <row r="100227" spans="2:4">
      <c r="B100227" s="245">
        <f t="shared" si="6315"/>
        <v>51294.541666423618</v>
      </c>
      <c r="C100227" s="246">
        <f t="shared" si="6315"/>
        <v>51294.583333090282</v>
      </c>
      <c r="D100227" s="247"/>
    </row>
    <row r="100228" spans="2:4">
      <c r="B100228" s="245">
        <f t="shared" si="6315"/>
        <v>51294.583333090282</v>
      </c>
      <c r="C100228" s="246">
        <f t="shared" si="6315"/>
        <v>51294.624999756947</v>
      </c>
      <c r="D100228" s="247"/>
    </row>
    <row r="100229" spans="2:4">
      <c r="B100229" s="245">
        <f t="shared" si="6315"/>
        <v>51294.624999756947</v>
      </c>
      <c r="C100229" s="246">
        <f t="shared" si="6315"/>
        <v>51294.666666423611</v>
      </c>
      <c r="D100229" s="247"/>
    </row>
    <row r="100230" spans="2:4">
      <c r="B100230" s="245">
        <f t="shared" si="6315"/>
        <v>51294.666666423611</v>
      </c>
      <c r="C100230" s="246">
        <f t="shared" si="6315"/>
        <v>51294.708333090275</v>
      </c>
      <c r="D100230" s="247"/>
    </row>
    <row r="100231" spans="2:4">
      <c r="B100231" s="245">
        <f t="shared" si="6315"/>
        <v>51294.708333090275</v>
      </c>
      <c r="C100231" s="246">
        <f t="shared" si="6315"/>
        <v>51294.749999756939</v>
      </c>
      <c r="D100231" s="247"/>
    </row>
    <row r="100232" spans="2:4">
      <c r="B100232" s="245">
        <f t="shared" ref="B100232:C100247" si="6316">B100231+1/24</f>
        <v>51294.749999756939</v>
      </c>
      <c r="C100232" s="246">
        <f t="shared" si="6316"/>
        <v>51294.791666423604</v>
      </c>
      <c r="D100232" s="247"/>
    </row>
    <row r="100233" spans="2:4">
      <c r="B100233" s="245">
        <f t="shared" si="6316"/>
        <v>51294.791666423604</v>
      </c>
      <c r="C100233" s="246">
        <f t="shared" si="6316"/>
        <v>51294.833333090268</v>
      </c>
      <c r="D100233" s="247"/>
    </row>
    <row r="100234" spans="2:4">
      <c r="B100234" s="245">
        <f t="shared" si="6316"/>
        <v>51294.833333090268</v>
      </c>
      <c r="C100234" s="246">
        <f t="shared" si="6316"/>
        <v>51294.874999756932</v>
      </c>
      <c r="D100234" s="247"/>
    </row>
    <row r="100235" spans="2:4">
      <c r="B100235" s="245">
        <f t="shared" si="6316"/>
        <v>51294.874999756932</v>
      </c>
      <c r="C100235" s="246">
        <f t="shared" si="6316"/>
        <v>51294.916666423596</v>
      </c>
      <c r="D100235" s="247"/>
    </row>
    <row r="100236" spans="2:4">
      <c r="B100236" s="245">
        <f t="shared" si="6316"/>
        <v>51294.916666423596</v>
      </c>
      <c r="C100236" s="246">
        <f t="shared" si="6316"/>
        <v>51294.958333090261</v>
      </c>
      <c r="D100236" s="247"/>
    </row>
    <row r="100237" spans="2:4">
      <c r="B100237" s="245">
        <f t="shared" si="6316"/>
        <v>51294.958333090261</v>
      </c>
      <c r="C100237" s="246">
        <f t="shared" si="6316"/>
        <v>51294.999999756925</v>
      </c>
      <c r="D100237" s="247"/>
    </row>
    <row r="100238" spans="2:4">
      <c r="B100238" s="245">
        <f t="shared" si="6316"/>
        <v>51294.999999756925</v>
      </c>
      <c r="C100238" s="246">
        <f t="shared" si="6316"/>
        <v>51295.041666423589</v>
      </c>
      <c r="D100238" s="247"/>
    </row>
    <row r="100239" spans="2:4">
      <c r="B100239" s="245">
        <f t="shared" si="6316"/>
        <v>51295.041666423589</v>
      </c>
      <c r="C100239" s="246">
        <f t="shared" si="6316"/>
        <v>51295.083333090253</v>
      </c>
      <c r="D100239" s="247"/>
    </row>
    <row r="100240" spans="2:4">
      <c r="B100240" s="245">
        <f t="shared" si="6316"/>
        <v>51295.083333090253</v>
      </c>
      <c r="C100240" s="246">
        <f t="shared" si="6316"/>
        <v>51295.124999756918</v>
      </c>
      <c r="D100240" s="247"/>
    </row>
    <row r="100241" spans="2:4">
      <c r="B100241" s="245">
        <f t="shared" si="6316"/>
        <v>51295.124999756918</v>
      </c>
      <c r="C100241" s="246">
        <f t="shared" si="6316"/>
        <v>51295.166666423582</v>
      </c>
      <c r="D100241" s="247"/>
    </row>
    <row r="100242" spans="2:4">
      <c r="B100242" s="245">
        <f t="shared" si="6316"/>
        <v>51295.166666423582</v>
      </c>
      <c r="C100242" s="246">
        <f t="shared" si="6316"/>
        <v>51295.208333090246</v>
      </c>
      <c r="D100242" s="247"/>
    </row>
    <row r="100243" spans="2:4">
      <c r="B100243" s="245">
        <f t="shared" si="6316"/>
        <v>51295.208333090246</v>
      </c>
      <c r="C100243" s="246">
        <f t="shared" si="6316"/>
        <v>51295.24999975691</v>
      </c>
      <c r="D100243" s="247"/>
    </row>
    <row r="100244" spans="2:4">
      <c r="B100244" s="245">
        <f t="shared" si="6316"/>
        <v>51295.24999975691</v>
      </c>
      <c r="C100244" s="246">
        <f t="shared" si="6316"/>
        <v>51295.291666423574</v>
      </c>
      <c r="D100244" s="247"/>
    </row>
    <row r="100245" spans="2:4">
      <c r="B100245" s="245">
        <f t="shared" si="6316"/>
        <v>51295.291666423574</v>
      </c>
      <c r="C100245" s="246">
        <f t="shared" si="6316"/>
        <v>51295.333333090239</v>
      </c>
      <c r="D100245" s="247"/>
    </row>
    <row r="100246" spans="2:4">
      <c r="B100246" s="245">
        <f t="shared" si="6316"/>
        <v>51295.333333090239</v>
      </c>
      <c r="C100246" s="246">
        <f t="shared" si="6316"/>
        <v>51295.374999756903</v>
      </c>
      <c r="D100246" s="247"/>
    </row>
    <row r="100247" spans="2:4">
      <c r="B100247" s="245">
        <f t="shared" si="6316"/>
        <v>51295.374999756903</v>
      </c>
      <c r="C100247" s="246">
        <f t="shared" si="6316"/>
        <v>51295.416666423567</v>
      </c>
      <c r="D100247" s="247"/>
    </row>
    <row r="100248" spans="2:4">
      <c r="B100248" s="245">
        <f t="shared" ref="B100248:C100263" si="6317">B100247+1/24</f>
        <v>51295.416666423567</v>
      </c>
      <c r="C100248" s="246">
        <f t="shared" si="6317"/>
        <v>51295.458333090231</v>
      </c>
      <c r="D100248" s="247"/>
    </row>
    <row r="100249" spans="2:4">
      <c r="B100249" s="245">
        <f t="shared" si="6317"/>
        <v>51295.458333090231</v>
      </c>
      <c r="C100249" s="246">
        <f t="shared" si="6317"/>
        <v>51295.499999756896</v>
      </c>
      <c r="D100249" s="247"/>
    </row>
    <row r="100250" spans="2:4">
      <c r="B100250" s="245">
        <f t="shared" si="6317"/>
        <v>51295.499999756896</v>
      </c>
      <c r="C100250" s="246">
        <f t="shared" si="6317"/>
        <v>51295.54166642356</v>
      </c>
      <c r="D100250" s="247"/>
    </row>
    <row r="100251" spans="2:4">
      <c r="B100251" s="245">
        <f t="shared" si="6317"/>
        <v>51295.54166642356</v>
      </c>
      <c r="C100251" s="246">
        <f t="shared" si="6317"/>
        <v>51295.583333090224</v>
      </c>
      <c r="D100251" s="247"/>
    </row>
    <row r="100252" spans="2:4">
      <c r="B100252" s="245">
        <f t="shared" si="6317"/>
        <v>51295.583333090224</v>
      </c>
      <c r="C100252" s="246">
        <f t="shared" si="6317"/>
        <v>51295.624999756888</v>
      </c>
      <c r="D100252" s="247"/>
    </row>
    <row r="100253" spans="2:4">
      <c r="B100253" s="245">
        <f t="shared" si="6317"/>
        <v>51295.624999756888</v>
      </c>
      <c r="C100253" s="246">
        <f t="shared" si="6317"/>
        <v>51295.666666423553</v>
      </c>
      <c r="D100253" s="247"/>
    </row>
    <row r="100254" spans="2:4">
      <c r="B100254" s="245">
        <f t="shared" si="6317"/>
        <v>51295.666666423553</v>
      </c>
      <c r="C100254" s="246">
        <f t="shared" si="6317"/>
        <v>51295.708333090217</v>
      </c>
      <c r="D100254" s="247"/>
    </row>
    <row r="100255" spans="2:4">
      <c r="B100255" s="245">
        <f t="shared" si="6317"/>
        <v>51295.708333090217</v>
      </c>
      <c r="C100255" s="246">
        <f t="shared" si="6317"/>
        <v>51295.749999756881</v>
      </c>
      <c r="D100255" s="247"/>
    </row>
    <row r="100256" spans="2:4">
      <c r="B100256" s="245">
        <f t="shared" si="6317"/>
        <v>51295.749999756881</v>
      </c>
      <c r="C100256" s="246">
        <f t="shared" si="6317"/>
        <v>51295.791666423545</v>
      </c>
      <c r="D100256" s="247"/>
    </row>
    <row r="100257" spans="2:4">
      <c r="B100257" s="245">
        <f t="shared" si="6317"/>
        <v>51295.791666423545</v>
      </c>
      <c r="C100257" s="246">
        <f t="shared" si="6317"/>
        <v>51295.83333309021</v>
      </c>
      <c r="D100257" s="247"/>
    </row>
    <row r="100258" spans="2:4">
      <c r="B100258" s="245">
        <f t="shared" si="6317"/>
        <v>51295.83333309021</v>
      </c>
      <c r="C100258" s="246">
        <f t="shared" si="6317"/>
        <v>51295.874999756874</v>
      </c>
      <c r="D100258" s="247"/>
    </row>
    <row r="100259" spans="2:4">
      <c r="B100259" s="245">
        <f t="shared" si="6317"/>
        <v>51295.874999756874</v>
      </c>
      <c r="C100259" s="246">
        <f t="shared" si="6317"/>
        <v>51295.916666423538</v>
      </c>
      <c r="D100259" s="247"/>
    </row>
    <row r="100260" spans="2:4">
      <c r="B100260" s="245">
        <f t="shared" si="6317"/>
        <v>51295.916666423538</v>
      </c>
      <c r="C100260" s="246">
        <f t="shared" si="6317"/>
        <v>51295.958333090202</v>
      </c>
      <c r="D100260" s="247"/>
    </row>
    <row r="100261" spans="2:4">
      <c r="B100261" s="245">
        <f t="shared" si="6317"/>
        <v>51295.958333090202</v>
      </c>
      <c r="C100261" s="246">
        <f t="shared" si="6317"/>
        <v>51295.999999756867</v>
      </c>
      <c r="D100261" s="247"/>
    </row>
    <row r="100262" spans="2:4">
      <c r="B100262" s="245">
        <f t="shared" si="6317"/>
        <v>51295.999999756867</v>
      </c>
      <c r="C100262" s="246">
        <f t="shared" si="6317"/>
        <v>51296.041666423531</v>
      </c>
      <c r="D100262" s="247"/>
    </row>
    <row r="100263" spans="2:4">
      <c r="B100263" s="245">
        <f t="shared" si="6317"/>
        <v>51296.041666423531</v>
      </c>
      <c r="C100263" s="246">
        <f t="shared" si="6317"/>
        <v>51296.083333090195</v>
      </c>
      <c r="D100263" s="247"/>
    </row>
    <row r="100264" spans="2:4">
      <c r="B100264" s="245">
        <f t="shared" ref="B100264:C100279" si="6318">B100263+1/24</f>
        <v>51296.083333090195</v>
      </c>
      <c r="C100264" s="246">
        <f t="shared" si="6318"/>
        <v>51296.124999756859</v>
      </c>
      <c r="D100264" s="247"/>
    </row>
    <row r="100265" spans="2:4">
      <c r="B100265" s="245">
        <f t="shared" si="6318"/>
        <v>51296.124999756859</v>
      </c>
      <c r="C100265" s="246">
        <f t="shared" si="6318"/>
        <v>51296.166666423524</v>
      </c>
      <c r="D100265" s="247"/>
    </row>
    <row r="100266" spans="2:4">
      <c r="B100266" s="245">
        <f t="shared" si="6318"/>
        <v>51296.166666423524</v>
      </c>
      <c r="C100266" s="246">
        <f t="shared" si="6318"/>
        <v>51296.208333090188</v>
      </c>
      <c r="D100266" s="247"/>
    </row>
    <row r="100267" spans="2:4">
      <c r="B100267" s="245">
        <f t="shared" si="6318"/>
        <v>51296.208333090188</v>
      </c>
      <c r="C100267" s="246">
        <f t="shared" si="6318"/>
        <v>51296.249999756852</v>
      </c>
      <c r="D100267" s="247"/>
    </row>
    <row r="100268" spans="2:4">
      <c r="B100268" s="245">
        <f t="shared" si="6318"/>
        <v>51296.249999756852</v>
      </c>
      <c r="C100268" s="246">
        <f t="shared" si="6318"/>
        <v>51296.291666423516</v>
      </c>
      <c r="D100268" s="247"/>
    </row>
    <row r="100269" spans="2:4">
      <c r="B100269" s="245">
        <f t="shared" si="6318"/>
        <v>51296.291666423516</v>
      </c>
      <c r="C100269" s="246">
        <f t="shared" si="6318"/>
        <v>51296.333333090181</v>
      </c>
      <c r="D100269" s="247"/>
    </row>
    <row r="100270" spans="2:4">
      <c r="B100270" s="245">
        <f t="shared" si="6318"/>
        <v>51296.333333090181</v>
      </c>
      <c r="C100270" s="246">
        <f t="shared" si="6318"/>
        <v>51296.374999756845</v>
      </c>
      <c r="D100270" s="247"/>
    </row>
    <row r="100271" spans="2:4">
      <c r="B100271" s="245">
        <f t="shared" si="6318"/>
        <v>51296.374999756845</v>
      </c>
      <c r="C100271" s="246">
        <f t="shared" si="6318"/>
        <v>51296.416666423509</v>
      </c>
      <c r="D100271" s="247"/>
    </row>
    <row r="100272" spans="2:4">
      <c r="B100272" s="245">
        <f t="shared" si="6318"/>
        <v>51296.416666423509</v>
      </c>
      <c r="C100272" s="246">
        <f t="shared" si="6318"/>
        <v>51296.458333090173</v>
      </c>
      <c r="D100272" s="247"/>
    </row>
    <row r="100273" spans="2:4">
      <c r="B100273" s="245">
        <f t="shared" si="6318"/>
        <v>51296.458333090173</v>
      </c>
      <c r="C100273" s="246">
        <f t="shared" si="6318"/>
        <v>51296.499999756837</v>
      </c>
      <c r="D100273" s="247"/>
    </row>
    <row r="100274" spans="2:4">
      <c r="B100274" s="245">
        <f t="shared" si="6318"/>
        <v>51296.499999756837</v>
      </c>
      <c r="C100274" s="246">
        <f t="shared" si="6318"/>
        <v>51296.541666423502</v>
      </c>
      <c r="D100274" s="247"/>
    </row>
    <row r="100275" spans="2:4">
      <c r="B100275" s="245">
        <f t="shared" si="6318"/>
        <v>51296.541666423502</v>
      </c>
      <c r="C100275" s="246">
        <f t="shared" si="6318"/>
        <v>51296.583333090166</v>
      </c>
      <c r="D100275" s="247"/>
    </row>
    <row r="100276" spans="2:4">
      <c r="B100276" s="245">
        <f t="shared" si="6318"/>
        <v>51296.583333090166</v>
      </c>
      <c r="C100276" s="246">
        <f t="shared" si="6318"/>
        <v>51296.62499975683</v>
      </c>
      <c r="D100276" s="247"/>
    </row>
    <row r="100277" spans="2:4">
      <c r="B100277" s="245">
        <f t="shared" si="6318"/>
        <v>51296.62499975683</v>
      </c>
      <c r="C100277" s="246">
        <f t="shared" si="6318"/>
        <v>51296.666666423494</v>
      </c>
      <c r="D100277" s="247"/>
    </row>
    <row r="100278" spans="2:4">
      <c r="B100278" s="245">
        <f t="shared" si="6318"/>
        <v>51296.666666423494</v>
      </c>
      <c r="C100278" s="246">
        <f t="shared" si="6318"/>
        <v>51296.708333090159</v>
      </c>
      <c r="D100278" s="247"/>
    </row>
    <row r="100279" spans="2:4">
      <c r="B100279" s="245">
        <f t="shared" si="6318"/>
        <v>51296.708333090159</v>
      </c>
      <c r="C100279" s="246">
        <f t="shared" si="6318"/>
        <v>51296.749999756823</v>
      </c>
      <c r="D100279" s="247"/>
    </row>
    <row r="100280" spans="2:4">
      <c r="B100280" s="245">
        <f t="shared" ref="B100280:C100295" si="6319">B100279+1/24</f>
        <v>51296.749999756823</v>
      </c>
      <c r="C100280" s="246">
        <f t="shared" si="6319"/>
        <v>51296.791666423487</v>
      </c>
      <c r="D100280" s="247"/>
    </row>
    <row r="100281" spans="2:4">
      <c r="B100281" s="245">
        <f t="shared" si="6319"/>
        <v>51296.791666423487</v>
      </c>
      <c r="C100281" s="246">
        <f t="shared" si="6319"/>
        <v>51296.833333090151</v>
      </c>
      <c r="D100281" s="247"/>
    </row>
    <row r="100282" spans="2:4">
      <c r="B100282" s="245">
        <f t="shared" si="6319"/>
        <v>51296.833333090151</v>
      </c>
      <c r="C100282" s="246">
        <f t="shared" si="6319"/>
        <v>51296.874999756816</v>
      </c>
      <c r="D100282" s="247"/>
    </row>
    <row r="100283" spans="2:4">
      <c r="B100283" s="245">
        <f t="shared" si="6319"/>
        <v>51296.874999756816</v>
      </c>
      <c r="C100283" s="246">
        <f t="shared" si="6319"/>
        <v>51296.91666642348</v>
      </c>
      <c r="D100283" s="247"/>
    </row>
    <row r="100284" spans="2:4">
      <c r="B100284" s="245">
        <f t="shared" si="6319"/>
        <v>51296.91666642348</v>
      </c>
      <c r="C100284" s="246">
        <f t="shared" si="6319"/>
        <v>51296.958333090144</v>
      </c>
      <c r="D100284" s="247"/>
    </row>
    <row r="100285" spans="2:4">
      <c r="B100285" s="245">
        <f t="shared" si="6319"/>
        <v>51296.958333090144</v>
      </c>
      <c r="C100285" s="246">
        <f t="shared" si="6319"/>
        <v>51296.999999756808</v>
      </c>
      <c r="D100285" s="247"/>
    </row>
    <row r="100286" spans="2:4">
      <c r="B100286" s="245">
        <f t="shared" si="6319"/>
        <v>51296.999999756808</v>
      </c>
      <c r="C100286" s="246">
        <f t="shared" si="6319"/>
        <v>51297.041666423473</v>
      </c>
      <c r="D100286" s="247"/>
    </row>
    <row r="100287" spans="2:4">
      <c r="B100287" s="245">
        <f t="shared" si="6319"/>
        <v>51297.041666423473</v>
      </c>
      <c r="C100287" s="246">
        <f t="shared" si="6319"/>
        <v>51297.083333090137</v>
      </c>
      <c r="D100287" s="247"/>
    </row>
    <row r="100288" spans="2:4">
      <c r="B100288" s="245">
        <f t="shared" si="6319"/>
        <v>51297.083333090137</v>
      </c>
      <c r="C100288" s="246">
        <f t="shared" si="6319"/>
        <v>51297.124999756801</v>
      </c>
      <c r="D100288" s="247"/>
    </row>
    <row r="100289" spans="2:4">
      <c r="B100289" s="245">
        <f t="shared" si="6319"/>
        <v>51297.124999756801</v>
      </c>
      <c r="C100289" s="246">
        <f t="shared" si="6319"/>
        <v>51297.166666423465</v>
      </c>
      <c r="D100289" s="247"/>
    </row>
    <row r="100290" spans="2:4">
      <c r="B100290" s="245">
        <f t="shared" si="6319"/>
        <v>51297.166666423465</v>
      </c>
      <c r="C100290" s="246">
        <f t="shared" si="6319"/>
        <v>51297.20833309013</v>
      </c>
      <c r="D100290" s="247"/>
    </row>
    <row r="100291" spans="2:4">
      <c r="B100291" s="245">
        <f t="shared" si="6319"/>
        <v>51297.20833309013</v>
      </c>
      <c r="C100291" s="246">
        <f t="shared" si="6319"/>
        <v>51297.249999756794</v>
      </c>
      <c r="D100291" s="247"/>
    </row>
    <row r="100292" spans="2:4">
      <c r="B100292" s="245">
        <f t="shared" si="6319"/>
        <v>51297.249999756794</v>
      </c>
      <c r="C100292" s="246">
        <f t="shared" si="6319"/>
        <v>51297.291666423458</v>
      </c>
      <c r="D100292" s="247"/>
    </row>
    <row r="100293" spans="2:4">
      <c r="B100293" s="245">
        <f t="shared" si="6319"/>
        <v>51297.291666423458</v>
      </c>
      <c r="C100293" s="246">
        <f t="shared" si="6319"/>
        <v>51297.333333090122</v>
      </c>
      <c r="D100293" s="247"/>
    </row>
    <row r="100294" spans="2:4">
      <c r="B100294" s="245">
        <f t="shared" si="6319"/>
        <v>51297.333333090122</v>
      </c>
      <c r="C100294" s="246">
        <f t="shared" si="6319"/>
        <v>51297.374999756787</v>
      </c>
      <c r="D100294" s="247"/>
    </row>
    <row r="100295" spans="2:4">
      <c r="B100295" s="245">
        <f t="shared" si="6319"/>
        <v>51297.374999756787</v>
      </c>
      <c r="C100295" s="246">
        <f t="shared" si="6319"/>
        <v>51297.416666423451</v>
      </c>
      <c r="D100295" s="247"/>
    </row>
    <row r="100296" spans="2:4">
      <c r="B100296" s="245">
        <f t="shared" ref="B100296:C100311" si="6320">B100295+1/24</f>
        <v>51297.416666423451</v>
      </c>
      <c r="C100296" s="246">
        <f t="shared" si="6320"/>
        <v>51297.458333090115</v>
      </c>
      <c r="D100296" s="247"/>
    </row>
    <row r="100297" spans="2:4">
      <c r="B100297" s="245">
        <f t="shared" si="6320"/>
        <v>51297.458333090115</v>
      </c>
      <c r="C100297" s="246">
        <f t="shared" si="6320"/>
        <v>51297.499999756779</v>
      </c>
      <c r="D100297" s="247"/>
    </row>
    <row r="100298" spans="2:4">
      <c r="B100298" s="245">
        <f t="shared" si="6320"/>
        <v>51297.499999756779</v>
      </c>
      <c r="C100298" s="246">
        <f t="shared" si="6320"/>
        <v>51297.541666423444</v>
      </c>
      <c r="D100298" s="247"/>
    </row>
    <row r="100299" spans="2:4">
      <c r="B100299" s="245">
        <f t="shared" si="6320"/>
        <v>51297.541666423444</v>
      </c>
      <c r="C100299" s="246">
        <f t="shared" si="6320"/>
        <v>51297.583333090108</v>
      </c>
      <c r="D100299" s="247"/>
    </row>
    <row r="100300" spans="2:4">
      <c r="B100300" s="245">
        <f t="shared" si="6320"/>
        <v>51297.583333090108</v>
      </c>
      <c r="C100300" s="246">
        <f t="shared" si="6320"/>
        <v>51297.624999756772</v>
      </c>
      <c r="D100300" s="247"/>
    </row>
    <row r="100301" spans="2:4">
      <c r="B100301" s="245">
        <f t="shared" si="6320"/>
        <v>51297.624999756772</v>
      </c>
      <c r="C100301" s="246">
        <f t="shared" si="6320"/>
        <v>51297.666666423436</v>
      </c>
      <c r="D100301" s="247"/>
    </row>
    <row r="100302" spans="2:4">
      <c r="B100302" s="245">
        <f t="shared" si="6320"/>
        <v>51297.666666423436</v>
      </c>
      <c r="C100302" s="246">
        <f t="shared" si="6320"/>
        <v>51297.7083330901</v>
      </c>
      <c r="D100302" s="247"/>
    </row>
    <row r="100303" spans="2:4">
      <c r="B100303" s="245">
        <f t="shared" si="6320"/>
        <v>51297.7083330901</v>
      </c>
      <c r="C100303" s="246">
        <f t="shared" si="6320"/>
        <v>51297.749999756765</v>
      </c>
      <c r="D100303" s="247"/>
    </row>
    <row r="100304" spans="2:4">
      <c r="B100304" s="245">
        <f t="shared" si="6320"/>
        <v>51297.749999756765</v>
      </c>
      <c r="C100304" s="246">
        <f t="shared" si="6320"/>
        <v>51297.791666423429</v>
      </c>
      <c r="D100304" s="247"/>
    </row>
    <row r="100305" spans="2:4">
      <c r="B100305" s="245">
        <f t="shared" si="6320"/>
        <v>51297.791666423429</v>
      </c>
      <c r="C100305" s="246">
        <f t="shared" si="6320"/>
        <v>51297.833333090093</v>
      </c>
      <c r="D100305" s="247"/>
    </row>
    <row r="100306" spans="2:4">
      <c r="B100306" s="245">
        <f t="shared" si="6320"/>
        <v>51297.833333090093</v>
      </c>
      <c r="C100306" s="246">
        <f t="shared" si="6320"/>
        <v>51297.874999756757</v>
      </c>
      <c r="D100306" s="247"/>
    </row>
    <row r="100307" spans="2:4">
      <c r="B100307" s="245">
        <f t="shared" si="6320"/>
        <v>51297.874999756757</v>
      </c>
      <c r="C100307" s="246">
        <f t="shared" si="6320"/>
        <v>51297.916666423422</v>
      </c>
      <c r="D100307" s="247"/>
    </row>
    <row r="100308" spans="2:4">
      <c r="B100308" s="245">
        <f t="shared" si="6320"/>
        <v>51297.916666423422</v>
      </c>
      <c r="C100308" s="246">
        <f t="shared" si="6320"/>
        <v>51297.958333090086</v>
      </c>
      <c r="D100308" s="247"/>
    </row>
    <row r="100309" spans="2:4">
      <c r="B100309" s="245">
        <f t="shared" si="6320"/>
        <v>51297.958333090086</v>
      </c>
      <c r="C100309" s="246">
        <f t="shared" si="6320"/>
        <v>51297.99999975675</v>
      </c>
      <c r="D100309" s="247"/>
    </row>
    <row r="100310" spans="2:4">
      <c r="B100310" s="245">
        <f t="shared" si="6320"/>
        <v>51297.99999975675</v>
      </c>
      <c r="C100310" s="246">
        <f t="shared" si="6320"/>
        <v>51298.041666423414</v>
      </c>
      <c r="D100310" s="247"/>
    </row>
    <row r="100311" spans="2:4">
      <c r="B100311" s="245">
        <f t="shared" si="6320"/>
        <v>51298.041666423414</v>
      </c>
      <c r="C100311" s="246">
        <f t="shared" si="6320"/>
        <v>51298.083333090079</v>
      </c>
      <c r="D100311" s="247"/>
    </row>
    <row r="100312" spans="2:4">
      <c r="B100312" s="245">
        <f t="shared" ref="B100312:C100327" si="6321">B100311+1/24</f>
        <v>51298.083333090079</v>
      </c>
      <c r="C100312" s="246">
        <f t="shared" si="6321"/>
        <v>51298.124999756743</v>
      </c>
      <c r="D100312" s="247"/>
    </row>
    <row r="100313" spans="2:4">
      <c r="B100313" s="245">
        <f t="shared" si="6321"/>
        <v>51298.124999756743</v>
      </c>
      <c r="C100313" s="246">
        <f t="shared" si="6321"/>
        <v>51298.166666423407</v>
      </c>
      <c r="D100313" s="247"/>
    </row>
    <row r="100314" spans="2:4">
      <c r="B100314" s="245">
        <f t="shared" si="6321"/>
        <v>51298.166666423407</v>
      </c>
      <c r="C100314" s="246">
        <f t="shared" si="6321"/>
        <v>51298.208333090071</v>
      </c>
      <c r="D100314" s="247"/>
    </row>
    <row r="100315" spans="2:4">
      <c r="B100315" s="245">
        <f t="shared" si="6321"/>
        <v>51298.208333090071</v>
      </c>
      <c r="C100315" s="246">
        <f t="shared" si="6321"/>
        <v>51298.249999756736</v>
      </c>
      <c r="D100315" s="247"/>
    </row>
    <row r="100316" spans="2:4">
      <c r="B100316" s="245">
        <f t="shared" si="6321"/>
        <v>51298.249999756736</v>
      </c>
      <c r="C100316" s="246">
        <f t="shared" si="6321"/>
        <v>51298.2916664234</v>
      </c>
      <c r="D100316" s="247"/>
    </row>
    <row r="100317" spans="2:4">
      <c r="B100317" s="245">
        <f t="shared" si="6321"/>
        <v>51298.2916664234</v>
      </c>
      <c r="C100317" s="246">
        <f t="shared" si="6321"/>
        <v>51298.333333090064</v>
      </c>
      <c r="D100317" s="247"/>
    </row>
    <row r="100318" spans="2:4">
      <c r="B100318" s="245">
        <f t="shared" si="6321"/>
        <v>51298.333333090064</v>
      </c>
      <c r="C100318" s="246">
        <f t="shared" si="6321"/>
        <v>51298.374999756728</v>
      </c>
      <c r="D100318" s="247"/>
    </row>
    <row r="100319" spans="2:4">
      <c r="B100319" s="245">
        <f t="shared" si="6321"/>
        <v>51298.374999756728</v>
      </c>
      <c r="C100319" s="246">
        <f t="shared" si="6321"/>
        <v>51298.416666423393</v>
      </c>
      <c r="D100319" s="247"/>
    </row>
    <row r="100320" spans="2:4">
      <c r="B100320" s="245">
        <f t="shared" si="6321"/>
        <v>51298.416666423393</v>
      </c>
      <c r="C100320" s="246">
        <f t="shared" si="6321"/>
        <v>51298.458333090057</v>
      </c>
      <c r="D100320" s="247"/>
    </row>
    <row r="100321" spans="2:4">
      <c r="B100321" s="245">
        <f t="shared" si="6321"/>
        <v>51298.458333090057</v>
      </c>
      <c r="C100321" s="246">
        <f t="shared" si="6321"/>
        <v>51298.499999756721</v>
      </c>
      <c r="D100321" s="247"/>
    </row>
    <row r="100322" spans="2:4">
      <c r="B100322" s="245">
        <f t="shared" si="6321"/>
        <v>51298.499999756721</v>
      </c>
      <c r="C100322" s="246">
        <f t="shared" si="6321"/>
        <v>51298.541666423385</v>
      </c>
      <c r="D100322" s="247"/>
    </row>
    <row r="100323" spans="2:4">
      <c r="B100323" s="245">
        <f t="shared" si="6321"/>
        <v>51298.541666423385</v>
      </c>
      <c r="C100323" s="246">
        <f t="shared" si="6321"/>
        <v>51298.58333309005</v>
      </c>
      <c r="D100323" s="247"/>
    </row>
    <row r="100324" spans="2:4">
      <c r="B100324" s="245">
        <f t="shared" si="6321"/>
        <v>51298.58333309005</v>
      </c>
      <c r="C100324" s="246">
        <f t="shared" si="6321"/>
        <v>51298.624999756714</v>
      </c>
      <c r="D100324" s="247"/>
    </row>
    <row r="100325" spans="2:4">
      <c r="B100325" s="245">
        <f t="shared" si="6321"/>
        <v>51298.624999756714</v>
      </c>
      <c r="C100325" s="246">
        <f t="shared" si="6321"/>
        <v>51298.666666423378</v>
      </c>
      <c r="D100325" s="247"/>
    </row>
    <row r="100326" spans="2:4">
      <c r="B100326" s="245">
        <f t="shared" si="6321"/>
        <v>51298.666666423378</v>
      </c>
      <c r="C100326" s="246">
        <f t="shared" si="6321"/>
        <v>51298.708333090042</v>
      </c>
      <c r="D100326" s="247"/>
    </row>
    <row r="100327" spans="2:4">
      <c r="B100327" s="245">
        <f t="shared" si="6321"/>
        <v>51298.708333090042</v>
      </c>
      <c r="C100327" s="246">
        <f t="shared" si="6321"/>
        <v>51298.749999756707</v>
      </c>
      <c r="D100327" s="247"/>
    </row>
    <row r="100328" spans="2:4">
      <c r="B100328" s="245">
        <f t="shared" ref="B100328:C100343" si="6322">B100327+1/24</f>
        <v>51298.749999756707</v>
      </c>
      <c r="C100328" s="246">
        <f t="shared" si="6322"/>
        <v>51298.791666423371</v>
      </c>
      <c r="D100328" s="247"/>
    </row>
    <row r="100329" spans="2:4">
      <c r="B100329" s="245">
        <f t="shared" si="6322"/>
        <v>51298.791666423371</v>
      </c>
      <c r="C100329" s="246">
        <f t="shared" si="6322"/>
        <v>51298.833333090035</v>
      </c>
      <c r="D100329" s="247"/>
    </row>
    <row r="100330" spans="2:4">
      <c r="B100330" s="245">
        <f t="shared" si="6322"/>
        <v>51298.833333090035</v>
      </c>
      <c r="C100330" s="246">
        <f t="shared" si="6322"/>
        <v>51298.874999756699</v>
      </c>
      <c r="D100330" s="247"/>
    </row>
    <row r="100331" spans="2:4">
      <c r="B100331" s="245">
        <f t="shared" si="6322"/>
        <v>51298.874999756699</v>
      </c>
      <c r="C100331" s="246">
        <f t="shared" si="6322"/>
        <v>51298.916666423363</v>
      </c>
      <c r="D100331" s="247"/>
    </row>
    <row r="100332" spans="2:4">
      <c r="B100332" s="245">
        <f t="shared" si="6322"/>
        <v>51298.916666423363</v>
      </c>
      <c r="C100332" s="246">
        <f t="shared" si="6322"/>
        <v>51298.958333090028</v>
      </c>
      <c r="D100332" s="247"/>
    </row>
    <row r="100333" spans="2:4">
      <c r="B100333" s="245">
        <f t="shared" si="6322"/>
        <v>51298.958333090028</v>
      </c>
      <c r="C100333" s="246">
        <f t="shared" si="6322"/>
        <v>51298.999999756692</v>
      </c>
      <c r="D100333" s="247"/>
    </row>
    <row r="100334" spans="2:4">
      <c r="B100334" s="245">
        <f t="shared" si="6322"/>
        <v>51298.999999756692</v>
      </c>
      <c r="C100334" s="246">
        <f t="shared" si="6322"/>
        <v>51299.041666423356</v>
      </c>
      <c r="D100334" s="247"/>
    </row>
    <row r="100335" spans="2:4">
      <c r="B100335" s="245">
        <f t="shared" si="6322"/>
        <v>51299.041666423356</v>
      </c>
      <c r="C100335" s="246">
        <f t="shared" si="6322"/>
        <v>51299.08333309002</v>
      </c>
      <c r="D100335" s="247"/>
    </row>
    <row r="100336" spans="2:4">
      <c r="B100336" s="245">
        <f t="shared" si="6322"/>
        <v>51299.08333309002</v>
      </c>
      <c r="C100336" s="246">
        <f t="shared" si="6322"/>
        <v>51299.124999756685</v>
      </c>
      <c r="D100336" s="247"/>
    </row>
    <row r="100337" spans="2:4">
      <c r="B100337" s="245">
        <f t="shared" si="6322"/>
        <v>51299.124999756685</v>
      </c>
      <c r="C100337" s="246">
        <f t="shared" si="6322"/>
        <v>51299.166666423349</v>
      </c>
      <c r="D100337" s="247"/>
    </row>
    <row r="100338" spans="2:4">
      <c r="B100338" s="245">
        <f t="shared" si="6322"/>
        <v>51299.166666423349</v>
      </c>
      <c r="C100338" s="246">
        <f t="shared" si="6322"/>
        <v>51299.208333090013</v>
      </c>
      <c r="D100338" s="247"/>
    </row>
    <row r="100339" spans="2:4">
      <c r="B100339" s="245">
        <f t="shared" si="6322"/>
        <v>51299.208333090013</v>
      </c>
      <c r="C100339" s="246">
        <f t="shared" si="6322"/>
        <v>51299.249999756677</v>
      </c>
      <c r="D100339" s="247"/>
    </row>
    <row r="100340" spans="2:4">
      <c r="B100340" s="245">
        <f t="shared" si="6322"/>
        <v>51299.249999756677</v>
      </c>
      <c r="C100340" s="246">
        <f t="shared" si="6322"/>
        <v>51299.291666423342</v>
      </c>
      <c r="D100340" s="247"/>
    </row>
    <row r="100341" spans="2:4">
      <c r="B100341" s="245">
        <f t="shared" si="6322"/>
        <v>51299.291666423342</v>
      </c>
      <c r="C100341" s="246">
        <f t="shared" si="6322"/>
        <v>51299.333333090006</v>
      </c>
      <c r="D100341" s="247"/>
    </row>
    <row r="100342" spans="2:4">
      <c r="B100342" s="245">
        <f t="shared" si="6322"/>
        <v>51299.333333090006</v>
      </c>
      <c r="C100342" s="246">
        <f t="shared" si="6322"/>
        <v>51299.37499975667</v>
      </c>
      <c r="D100342" s="247"/>
    </row>
    <row r="100343" spans="2:4">
      <c r="B100343" s="245">
        <f t="shared" si="6322"/>
        <v>51299.37499975667</v>
      </c>
      <c r="C100343" s="246">
        <f t="shared" si="6322"/>
        <v>51299.416666423334</v>
      </c>
      <c r="D100343" s="247"/>
    </row>
    <row r="100344" spans="2:4">
      <c r="B100344" s="245">
        <f t="shared" ref="B100344:C100359" si="6323">B100343+1/24</f>
        <v>51299.416666423334</v>
      </c>
      <c r="C100344" s="246">
        <f t="shared" si="6323"/>
        <v>51299.458333089999</v>
      </c>
      <c r="D100344" s="247"/>
    </row>
    <row r="100345" spans="2:4">
      <c r="B100345" s="245">
        <f t="shared" si="6323"/>
        <v>51299.458333089999</v>
      </c>
      <c r="C100345" s="246">
        <f t="shared" si="6323"/>
        <v>51299.499999756663</v>
      </c>
      <c r="D100345" s="247"/>
    </row>
    <row r="100346" spans="2:4">
      <c r="B100346" s="245">
        <f t="shared" si="6323"/>
        <v>51299.499999756663</v>
      </c>
      <c r="C100346" s="246">
        <f t="shared" si="6323"/>
        <v>51299.541666423327</v>
      </c>
      <c r="D100346" s="247"/>
    </row>
    <row r="100347" spans="2:4">
      <c r="B100347" s="245">
        <f t="shared" si="6323"/>
        <v>51299.541666423327</v>
      </c>
      <c r="C100347" s="246">
        <f t="shared" si="6323"/>
        <v>51299.583333089991</v>
      </c>
      <c r="D100347" s="247"/>
    </row>
    <row r="100348" spans="2:4">
      <c r="B100348" s="245">
        <f t="shared" si="6323"/>
        <v>51299.583333089991</v>
      </c>
      <c r="C100348" s="246">
        <f t="shared" si="6323"/>
        <v>51299.624999756656</v>
      </c>
      <c r="D100348" s="247"/>
    </row>
    <row r="100349" spans="2:4">
      <c r="B100349" s="245">
        <f t="shared" si="6323"/>
        <v>51299.624999756656</v>
      </c>
      <c r="C100349" s="246">
        <f t="shared" si="6323"/>
        <v>51299.66666642332</v>
      </c>
      <c r="D100349" s="247"/>
    </row>
    <row r="100350" spans="2:4">
      <c r="B100350" s="245">
        <f t="shared" si="6323"/>
        <v>51299.66666642332</v>
      </c>
      <c r="C100350" s="246">
        <f t="shared" si="6323"/>
        <v>51299.708333089984</v>
      </c>
      <c r="D100350" s="247"/>
    </row>
    <row r="100351" spans="2:4">
      <c r="B100351" s="245">
        <f t="shared" si="6323"/>
        <v>51299.708333089984</v>
      </c>
      <c r="C100351" s="246">
        <f t="shared" si="6323"/>
        <v>51299.749999756648</v>
      </c>
      <c r="D100351" s="247"/>
    </row>
    <row r="100352" spans="2:4">
      <c r="B100352" s="245">
        <f t="shared" si="6323"/>
        <v>51299.749999756648</v>
      </c>
      <c r="C100352" s="246">
        <f t="shared" si="6323"/>
        <v>51299.791666423313</v>
      </c>
      <c r="D100352" s="247"/>
    </row>
    <row r="100353" spans="2:4">
      <c r="B100353" s="245">
        <f t="shared" si="6323"/>
        <v>51299.791666423313</v>
      </c>
      <c r="C100353" s="246">
        <f t="shared" si="6323"/>
        <v>51299.833333089977</v>
      </c>
      <c r="D100353" s="247"/>
    </row>
    <row r="100354" spans="2:4">
      <c r="B100354" s="245">
        <f t="shared" si="6323"/>
        <v>51299.833333089977</v>
      </c>
      <c r="C100354" s="246">
        <f t="shared" si="6323"/>
        <v>51299.874999756641</v>
      </c>
      <c r="D100354" s="247"/>
    </row>
    <row r="100355" spans="2:4">
      <c r="B100355" s="245">
        <f t="shared" si="6323"/>
        <v>51299.874999756641</v>
      </c>
      <c r="C100355" s="246">
        <f t="shared" si="6323"/>
        <v>51299.916666423305</v>
      </c>
      <c r="D100355" s="247"/>
    </row>
    <row r="100356" spans="2:4">
      <c r="B100356" s="245">
        <f t="shared" si="6323"/>
        <v>51299.916666423305</v>
      </c>
      <c r="C100356" s="246">
        <f t="shared" si="6323"/>
        <v>51299.95833308997</v>
      </c>
      <c r="D100356" s="247"/>
    </row>
    <row r="100357" spans="2:4">
      <c r="B100357" s="245">
        <f t="shared" si="6323"/>
        <v>51299.95833308997</v>
      </c>
      <c r="C100357" s="246">
        <f t="shared" si="6323"/>
        <v>51299.999999756634</v>
      </c>
      <c r="D100357" s="247"/>
    </row>
    <row r="100358" spans="2:4">
      <c r="B100358" s="245">
        <f t="shared" si="6323"/>
        <v>51299.999999756634</v>
      </c>
      <c r="C100358" s="246">
        <f t="shared" si="6323"/>
        <v>51300.041666423298</v>
      </c>
      <c r="D100358" s="247"/>
    </row>
    <row r="100359" spans="2:4">
      <c r="B100359" s="245">
        <f t="shared" si="6323"/>
        <v>51300.041666423298</v>
      </c>
      <c r="C100359" s="246">
        <f t="shared" si="6323"/>
        <v>51300.083333089962</v>
      </c>
      <c r="D100359" s="247"/>
    </row>
    <row r="100360" spans="2:4">
      <c r="B100360" s="245">
        <f t="shared" ref="B100360:C100375" si="6324">B100359+1/24</f>
        <v>51300.083333089962</v>
      </c>
      <c r="C100360" s="246">
        <f t="shared" si="6324"/>
        <v>51300.124999756626</v>
      </c>
      <c r="D100360" s="247"/>
    </row>
    <row r="100361" spans="2:4">
      <c r="B100361" s="245">
        <f t="shared" si="6324"/>
        <v>51300.124999756626</v>
      </c>
      <c r="C100361" s="246">
        <f t="shared" si="6324"/>
        <v>51300.166666423291</v>
      </c>
      <c r="D100361" s="247"/>
    </row>
    <row r="100362" spans="2:4">
      <c r="B100362" s="245">
        <f t="shared" si="6324"/>
        <v>51300.166666423291</v>
      </c>
      <c r="C100362" s="246">
        <f t="shared" si="6324"/>
        <v>51300.208333089955</v>
      </c>
      <c r="D100362" s="247"/>
    </row>
    <row r="100363" spans="2:4">
      <c r="B100363" s="245">
        <f t="shared" si="6324"/>
        <v>51300.208333089955</v>
      </c>
      <c r="C100363" s="246">
        <f t="shared" si="6324"/>
        <v>51300.249999756619</v>
      </c>
      <c r="D100363" s="247"/>
    </row>
    <row r="100364" spans="2:4">
      <c r="B100364" s="245">
        <f t="shared" si="6324"/>
        <v>51300.249999756619</v>
      </c>
      <c r="C100364" s="246">
        <f t="shared" si="6324"/>
        <v>51300.291666423283</v>
      </c>
      <c r="D100364" s="247"/>
    </row>
    <row r="100365" spans="2:4">
      <c r="B100365" s="245">
        <f t="shared" si="6324"/>
        <v>51300.291666423283</v>
      </c>
      <c r="C100365" s="246">
        <f t="shared" si="6324"/>
        <v>51300.333333089948</v>
      </c>
      <c r="D100365" s="247"/>
    </row>
    <row r="100366" spans="2:4">
      <c r="B100366" s="245">
        <f t="shared" si="6324"/>
        <v>51300.333333089948</v>
      </c>
      <c r="C100366" s="246">
        <f t="shared" si="6324"/>
        <v>51300.374999756612</v>
      </c>
      <c r="D100366" s="247"/>
    </row>
    <row r="100367" spans="2:4">
      <c r="B100367" s="245">
        <f t="shared" si="6324"/>
        <v>51300.374999756612</v>
      </c>
      <c r="C100367" s="246">
        <f t="shared" si="6324"/>
        <v>51300.416666423276</v>
      </c>
      <c r="D100367" s="247"/>
    </row>
    <row r="100368" spans="2:4">
      <c r="B100368" s="245">
        <f t="shared" si="6324"/>
        <v>51300.416666423276</v>
      </c>
      <c r="C100368" s="246">
        <f t="shared" si="6324"/>
        <v>51300.45833308994</v>
      </c>
      <c r="D100368" s="247"/>
    </row>
    <row r="100369" spans="2:4">
      <c r="B100369" s="245">
        <f t="shared" si="6324"/>
        <v>51300.45833308994</v>
      </c>
      <c r="C100369" s="246">
        <f t="shared" si="6324"/>
        <v>51300.499999756605</v>
      </c>
      <c r="D100369" s="247"/>
    </row>
    <row r="100370" spans="2:4">
      <c r="B100370" s="245">
        <f t="shared" si="6324"/>
        <v>51300.499999756605</v>
      </c>
      <c r="C100370" s="246">
        <f t="shared" si="6324"/>
        <v>51300.541666423269</v>
      </c>
      <c r="D100370" s="247"/>
    </row>
    <row r="100371" spans="2:4">
      <c r="B100371" s="245">
        <f t="shared" si="6324"/>
        <v>51300.541666423269</v>
      </c>
      <c r="C100371" s="246">
        <f t="shared" si="6324"/>
        <v>51300.583333089933</v>
      </c>
      <c r="D100371" s="247"/>
    </row>
    <row r="100372" spans="2:4">
      <c r="B100372" s="245">
        <f t="shared" si="6324"/>
        <v>51300.583333089933</v>
      </c>
      <c r="C100372" s="246">
        <f t="shared" si="6324"/>
        <v>51300.624999756597</v>
      </c>
      <c r="D100372" s="247"/>
    </row>
    <row r="100373" spans="2:4">
      <c r="B100373" s="245">
        <f t="shared" si="6324"/>
        <v>51300.624999756597</v>
      </c>
      <c r="C100373" s="246">
        <f t="shared" si="6324"/>
        <v>51300.666666423262</v>
      </c>
      <c r="D100373" s="247"/>
    </row>
    <row r="100374" spans="2:4">
      <c r="B100374" s="245">
        <f t="shared" si="6324"/>
        <v>51300.666666423262</v>
      </c>
      <c r="C100374" s="246">
        <f t="shared" si="6324"/>
        <v>51300.708333089926</v>
      </c>
      <c r="D100374" s="247"/>
    </row>
    <row r="100375" spans="2:4">
      <c r="B100375" s="245">
        <f t="shared" si="6324"/>
        <v>51300.708333089926</v>
      </c>
      <c r="C100375" s="246">
        <f t="shared" si="6324"/>
        <v>51300.74999975659</v>
      </c>
      <c r="D100375" s="247"/>
    </row>
    <row r="100376" spans="2:4">
      <c r="B100376" s="245">
        <f t="shared" ref="B100376:C100391" si="6325">B100375+1/24</f>
        <v>51300.74999975659</v>
      </c>
      <c r="C100376" s="246">
        <f t="shared" si="6325"/>
        <v>51300.791666423254</v>
      </c>
      <c r="D100376" s="247"/>
    </row>
    <row r="100377" spans="2:4">
      <c r="B100377" s="245">
        <f t="shared" si="6325"/>
        <v>51300.791666423254</v>
      </c>
      <c r="C100377" s="246">
        <f t="shared" si="6325"/>
        <v>51300.833333089919</v>
      </c>
      <c r="D100377" s="247"/>
    </row>
    <row r="100378" spans="2:4">
      <c r="B100378" s="245">
        <f t="shared" si="6325"/>
        <v>51300.833333089919</v>
      </c>
      <c r="C100378" s="246">
        <f t="shared" si="6325"/>
        <v>51300.874999756583</v>
      </c>
      <c r="D100378" s="247"/>
    </row>
    <row r="100379" spans="2:4">
      <c r="B100379" s="245">
        <f t="shared" si="6325"/>
        <v>51300.874999756583</v>
      </c>
      <c r="C100379" s="246">
        <f t="shared" si="6325"/>
        <v>51300.916666423247</v>
      </c>
      <c r="D100379" s="247"/>
    </row>
    <row r="100380" spans="2:4">
      <c r="B100380" s="245">
        <f t="shared" si="6325"/>
        <v>51300.916666423247</v>
      </c>
      <c r="C100380" s="246">
        <f t="shared" si="6325"/>
        <v>51300.958333089911</v>
      </c>
      <c r="D100380" s="247"/>
    </row>
    <row r="100381" spans="2:4">
      <c r="B100381" s="245">
        <f t="shared" si="6325"/>
        <v>51300.958333089911</v>
      </c>
      <c r="C100381" s="246">
        <f t="shared" si="6325"/>
        <v>51300.999999756576</v>
      </c>
      <c r="D100381" s="247"/>
    </row>
    <row r="100382" spans="2:4">
      <c r="B100382" s="245">
        <f t="shared" si="6325"/>
        <v>51300.999999756576</v>
      </c>
      <c r="C100382" s="246">
        <f t="shared" si="6325"/>
        <v>51301.04166642324</v>
      </c>
      <c r="D100382" s="247"/>
    </row>
    <row r="100383" spans="2:4">
      <c r="B100383" s="245">
        <f t="shared" si="6325"/>
        <v>51301.04166642324</v>
      </c>
      <c r="C100383" s="246">
        <f t="shared" si="6325"/>
        <v>51301.083333089904</v>
      </c>
      <c r="D100383" s="247"/>
    </row>
    <row r="100384" spans="2:4">
      <c r="B100384" s="245">
        <f t="shared" si="6325"/>
        <v>51301.083333089904</v>
      </c>
      <c r="C100384" s="246">
        <f t="shared" si="6325"/>
        <v>51301.124999756568</v>
      </c>
      <c r="D100384" s="247"/>
    </row>
    <row r="100385" spans="2:4">
      <c r="B100385" s="245">
        <f t="shared" si="6325"/>
        <v>51301.124999756568</v>
      </c>
      <c r="C100385" s="246">
        <f t="shared" si="6325"/>
        <v>51301.166666423233</v>
      </c>
      <c r="D100385" s="247"/>
    </row>
    <row r="100386" spans="2:4">
      <c r="B100386" s="245">
        <f t="shared" si="6325"/>
        <v>51301.166666423233</v>
      </c>
      <c r="C100386" s="246">
        <f t="shared" si="6325"/>
        <v>51301.208333089897</v>
      </c>
      <c r="D100386" s="247"/>
    </row>
    <row r="100387" spans="2:4">
      <c r="B100387" s="245">
        <f t="shared" si="6325"/>
        <v>51301.208333089897</v>
      </c>
      <c r="C100387" s="246">
        <f t="shared" si="6325"/>
        <v>51301.249999756561</v>
      </c>
      <c r="D100387" s="247"/>
    </row>
    <row r="100388" spans="2:4">
      <c r="B100388" s="245">
        <f t="shared" si="6325"/>
        <v>51301.249999756561</v>
      </c>
      <c r="C100388" s="246">
        <f t="shared" si="6325"/>
        <v>51301.291666423225</v>
      </c>
      <c r="D100388" s="247"/>
    </row>
    <row r="100389" spans="2:4">
      <c r="B100389" s="245">
        <f t="shared" si="6325"/>
        <v>51301.291666423225</v>
      </c>
      <c r="C100389" s="246">
        <f t="shared" si="6325"/>
        <v>51301.333333089889</v>
      </c>
      <c r="D100389" s="247"/>
    </row>
    <row r="100390" spans="2:4">
      <c r="B100390" s="245">
        <f t="shared" si="6325"/>
        <v>51301.333333089889</v>
      </c>
      <c r="C100390" s="246">
        <f t="shared" si="6325"/>
        <v>51301.374999756554</v>
      </c>
      <c r="D100390" s="247"/>
    </row>
    <row r="100391" spans="2:4">
      <c r="B100391" s="245">
        <f t="shared" si="6325"/>
        <v>51301.374999756554</v>
      </c>
      <c r="C100391" s="246">
        <f t="shared" si="6325"/>
        <v>51301.416666423218</v>
      </c>
      <c r="D100391" s="247"/>
    </row>
    <row r="100392" spans="2:4">
      <c r="B100392" s="245">
        <f t="shared" ref="B100392:C100407" si="6326">B100391+1/24</f>
        <v>51301.416666423218</v>
      </c>
      <c r="C100392" s="246">
        <f t="shared" si="6326"/>
        <v>51301.458333089882</v>
      </c>
      <c r="D100392" s="247"/>
    </row>
    <row r="100393" spans="2:4">
      <c r="B100393" s="245">
        <f t="shared" si="6326"/>
        <v>51301.458333089882</v>
      </c>
      <c r="C100393" s="246">
        <f t="shared" si="6326"/>
        <v>51301.499999756546</v>
      </c>
      <c r="D100393" s="247"/>
    </row>
    <row r="100394" spans="2:4">
      <c r="B100394" s="245">
        <f t="shared" si="6326"/>
        <v>51301.499999756546</v>
      </c>
      <c r="C100394" s="246">
        <f t="shared" si="6326"/>
        <v>51301.541666423211</v>
      </c>
      <c r="D100394" s="247"/>
    </row>
    <row r="100395" spans="2:4">
      <c r="B100395" s="245">
        <f t="shared" si="6326"/>
        <v>51301.541666423211</v>
      </c>
      <c r="C100395" s="246">
        <f t="shared" si="6326"/>
        <v>51301.583333089875</v>
      </c>
      <c r="D100395" s="247"/>
    </row>
    <row r="100396" spans="2:4">
      <c r="B100396" s="245">
        <f t="shared" si="6326"/>
        <v>51301.583333089875</v>
      </c>
      <c r="C100396" s="246">
        <f t="shared" si="6326"/>
        <v>51301.624999756539</v>
      </c>
      <c r="D100396" s="247"/>
    </row>
    <row r="100397" spans="2:4">
      <c r="B100397" s="245">
        <f t="shared" si="6326"/>
        <v>51301.624999756539</v>
      </c>
      <c r="C100397" s="246">
        <f t="shared" si="6326"/>
        <v>51301.666666423203</v>
      </c>
      <c r="D100397" s="247"/>
    </row>
    <row r="100398" spans="2:4">
      <c r="B100398" s="245">
        <f t="shared" si="6326"/>
        <v>51301.666666423203</v>
      </c>
      <c r="C100398" s="246">
        <f t="shared" si="6326"/>
        <v>51301.708333089868</v>
      </c>
      <c r="D100398" s="247"/>
    </row>
    <row r="100399" spans="2:4">
      <c r="B100399" s="245">
        <f t="shared" si="6326"/>
        <v>51301.708333089868</v>
      </c>
      <c r="C100399" s="246">
        <f t="shared" si="6326"/>
        <v>51301.749999756532</v>
      </c>
      <c r="D100399" s="247"/>
    </row>
    <row r="100400" spans="2:4">
      <c r="B100400" s="245">
        <f t="shared" si="6326"/>
        <v>51301.749999756532</v>
      </c>
      <c r="C100400" s="246">
        <f t="shared" si="6326"/>
        <v>51301.791666423196</v>
      </c>
      <c r="D100400" s="247"/>
    </row>
    <row r="100401" spans="2:4">
      <c r="B100401" s="245">
        <f t="shared" si="6326"/>
        <v>51301.791666423196</v>
      </c>
      <c r="C100401" s="246">
        <f t="shared" si="6326"/>
        <v>51301.83333308986</v>
      </c>
      <c r="D100401" s="247"/>
    </row>
    <row r="100402" spans="2:4">
      <c r="B100402" s="245">
        <f t="shared" si="6326"/>
        <v>51301.83333308986</v>
      </c>
      <c r="C100402" s="246">
        <f t="shared" si="6326"/>
        <v>51301.874999756525</v>
      </c>
      <c r="D100402" s="247"/>
    </row>
    <row r="100403" spans="2:4">
      <c r="B100403" s="245">
        <f t="shared" si="6326"/>
        <v>51301.874999756525</v>
      </c>
      <c r="C100403" s="246">
        <f t="shared" si="6326"/>
        <v>51301.916666423189</v>
      </c>
      <c r="D100403" s="247"/>
    </row>
    <row r="100404" spans="2:4">
      <c r="B100404" s="245">
        <f t="shared" si="6326"/>
        <v>51301.916666423189</v>
      </c>
      <c r="C100404" s="246">
        <f t="shared" si="6326"/>
        <v>51301.958333089853</v>
      </c>
      <c r="D100404" s="247"/>
    </row>
    <row r="100405" spans="2:4">
      <c r="B100405" s="245">
        <f t="shared" si="6326"/>
        <v>51301.958333089853</v>
      </c>
      <c r="C100405" s="246">
        <f t="shared" si="6326"/>
        <v>51301.999999756517</v>
      </c>
      <c r="D100405" s="247"/>
    </row>
    <row r="100406" spans="2:4">
      <c r="B100406" s="245">
        <f t="shared" si="6326"/>
        <v>51301.999999756517</v>
      </c>
      <c r="C100406" s="246">
        <f t="shared" si="6326"/>
        <v>51302.041666423182</v>
      </c>
      <c r="D100406" s="247"/>
    </row>
    <row r="100407" spans="2:4">
      <c r="B100407" s="245">
        <f t="shared" si="6326"/>
        <v>51302.041666423182</v>
      </c>
      <c r="C100407" s="246">
        <f t="shared" si="6326"/>
        <v>51302.083333089846</v>
      </c>
      <c r="D100407" s="247"/>
    </row>
    <row r="100408" spans="2:4">
      <c r="B100408" s="245">
        <f t="shared" ref="B100408:C100423" si="6327">B100407+1/24</f>
        <v>51302.083333089846</v>
      </c>
      <c r="C100408" s="246">
        <f t="shared" si="6327"/>
        <v>51302.12499975651</v>
      </c>
      <c r="D100408" s="247"/>
    </row>
    <row r="100409" spans="2:4">
      <c r="B100409" s="245">
        <f t="shared" si="6327"/>
        <v>51302.12499975651</v>
      </c>
      <c r="C100409" s="246">
        <f t="shared" si="6327"/>
        <v>51302.166666423174</v>
      </c>
      <c r="D100409" s="247"/>
    </row>
    <row r="100410" spans="2:4">
      <c r="B100410" s="245">
        <f t="shared" si="6327"/>
        <v>51302.166666423174</v>
      </c>
      <c r="C100410" s="246">
        <f t="shared" si="6327"/>
        <v>51302.208333089839</v>
      </c>
      <c r="D100410" s="247"/>
    </row>
    <row r="100411" spans="2:4">
      <c r="B100411" s="245">
        <f t="shared" si="6327"/>
        <v>51302.208333089839</v>
      </c>
      <c r="C100411" s="246">
        <f t="shared" si="6327"/>
        <v>51302.249999756503</v>
      </c>
      <c r="D100411" s="247"/>
    </row>
    <row r="100412" spans="2:4">
      <c r="B100412" s="245">
        <f t="shared" si="6327"/>
        <v>51302.249999756503</v>
      </c>
      <c r="C100412" s="246">
        <f t="shared" si="6327"/>
        <v>51302.291666423167</v>
      </c>
      <c r="D100412" s="247"/>
    </row>
    <row r="100413" spans="2:4">
      <c r="B100413" s="245">
        <f t="shared" si="6327"/>
        <v>51302.291666423167</v>
      </c>
      <c r="C100413" s="246">
        <f t="shared" si="6327"/>
        <v>51302.333333089831</v>
      </c>
      <c r="D100413" s="247"/>
    </row>
    <row r="100414" spans="2:4">
      <c r="B100414" s="245">
        <f t="shared" si="6327"/>
        <v>51302.333333089831</v>
      </c>
      <c r="C100414" s="246">
        <f t="shared" si="6327"/>
        <v>51302.374999756496</v>
      </c>
      <c r="D100414" s="247"/>
    </row>
    <row r="100415" spans="2:4">
      <c r="B100415" s="245">
        <f t="shared" si="6327"/>
        <v>51302.374999756496</v>
      </c>
      <c r="C100415" s="246">
        <f t="shared" si="6327"/>
        <v>51302.41666642316</v>
      </c>
      <c r="D100415" s="247"/>
    </row>
    <row r="100416" spans="2:4">
      <c r="B100416" s="245">
        <f t="shared" si="6327"/>
        <v>51302.41666642316</v>
      </c>
      <c r="C100416" s="246">
        <f t="shared" si="6327"/>
        <v>51302.458333089824</v>
      </c>
      <c r="D100416" s="247"/>
    </row>
    <row r="100417" spans="2:4">
      <c r="B100417" s="245">
        <f t="shared" si="6327"/>
        <v>51302.458333089824</v>
      </c>
      <c r="C100417" s="246">
        <f t="shared" si="6327"/>
        <v>51302.499999756488</v>
      </c>
      <c r="D100417" s="247"/>
    </row>
    <row r="100418" spans="2:4">
      <c r="B100418" s="245">
        <f t="shared" si="6327"/>
        <v>51302.499999756488</v>
      </c>
      <c r="C100418" s="246">
        <f t="shared" si="6327"/>
        <v>51302.541666423152</v>
      </c>
      <c r="D100418" s="247"/>
    </row>
    <row r="100419" spans="2:4">
      <c r="B100419" s="245">
        <f t="shared" si="6327"/>
        <v>51302.541666423152</v>
      </c>
      <c r="C100419" s="246">
        <f t="shared" si="6327"/>
        <v>51302.583333089817</v>
      </c>
      <c r="D100419" s="247"/>
    </row>
    <row r="100420" spans="2:4">
      <c r="B100420" s="245">
        <f t="shared" si="6327"/>
        <v>51302.583333089817</v>
      </c>
      <c r="C100420" s="246">
        <f t="shared" si="6327"/>
        <v>51302.624999756481</v>
      </c>
      <c r="D100420" s="247"/>
    </row>
    <row r="100421" spans="2:4">
      <c r="B100421" s="245">
        <f t="shared" si="6327"/>
        <v>51302.624999756481</v>
      </c>
      <c r="C100421" s="246">
        <f t="shared" si="6327"/>
        <v>51302.666666423145</v>
      </c>
      <c r="D100421" s="247"/>
    </row>
    <row r="100422" spans="2:4">
      <c r="B100422" s="245">
        <f t="shared" si="6327"/>
        <v>51302.666666423145</v>
      </c>
      <c r="C100422" s="246">
        <f t="shared" si="6327"/>
        <v>51302.708333089809</v>
      </c>
      <c r="D100422" s="247"/>
    </row>
    <row r="100423" spans="2:4">
      <c r="B100423" s="245">
        <f t="shared" si="6327"/>
        <v>51302.708333089809</v>
      </c>
      <c r="C100423" s="246">
        <f t="shared" si="6327"/>
        <v>51302.749999756474</v>
      </c>
      <c r="D100423" s="247"/>
    </row>
    <row r="100424" spans="2:4">
      <c r="B100424" s="245">
        <f t="shared" ref="B100424:C100439" si="6328">B100423+1/24</f>
        <v>51302.749999756474</v>
      </c>
      <c r="C100424" s="246">
        <f t="shared" si="6328"/>
        <v>51302.791666423138</v>
      </c>
      <c r="D100424" s="247"/>
    </row>
    <row r="100425" spans="2:4">
      <c r="B100425" s="245">
        <f t="shared" si="6328"/>
        <v>51302.791666423138</v>
      </c>
      <c r="C100425" s="246">
        <f t="shared" si="6328"/>
        <v>51302.833333089802</v>
      </c>
      <c r="D100425" s="247"/>
    </row>
    <row r="100426" spans="2:4">
      <c r="B100426" s="245">
        <f t="shared" si="6328"/>
        <v>51302.833333089802</v>
      </c>
      <c r="C100426" s="246">
        <f t="shared" si="6328"/>
        <v>51302.874999756466</v>
      </c>
      <c r="D100426" s="247"/>
    </row>
    <row r="100427" spans="2:4">
      <c r="B100427" s="245">
        <f t="shared" si="6328"/>
        <v>51302.874999756466</v>
      </c>
      <c r="C100427" s="246">
        <f t="shared" si="6328"/>
        <v>51302.916666423131</v>
      </c>
      <c r="D100427" s="247"/>
    </row>
    <row r="100428" spans="2:4">
      <c r="B100428" s="245">
        <f t="shared" si="6328"/>
        <v>51302.916666423131</v>
      </c>
      <c r="C100428" s="246">
        <f t="shared" si="6328"/>
        <v>51302.958333089795</v>
      </c>
      <c r="D100428" s="247"/>
    </row>
    <row r="100429" spans="2:4">
      <c r="B100429" s="245">
        <f t="shared" si="6328"/>
        <v>51302.958333089795</v>
      </c>
      <c r="C100429" s="246">
        <f t="shared" si="6328"/>
        <v>51302.999999756459</v>
      </c>
      <c r="D100429" s="247"/>
    </row>
    <row r="100430" spans="2:4">
      <c r="B100430" s="245">
        <f t="shared" si="6328"/>
        <v>51302.999999756459</v>
      </c>
      <c r="C100430" s="246">
        <f t="shared" si="6328"/>
        <v>51303.041666423123</v>
      </c>
      <c r="D100430" s="247"/>
    </row>
    <row r="100431" spans="2:4">
      <c r="B100431" s="245">
        <f t="shared" si="6328"/>
        <v>51303.041666423123</v>
      </c>
      <c r="C100431" s="246">
        <f t="shared" si="6328"/>
        <v>51303.083333089788</v>
      </c>
      <c r="D100431" s="247"/>
    </row>
    <row r="100432" spans="2:4">
      <c r="B100432" s="245">
        <f t="shared" si="6328"/>
        <v>51303.083333089788</v>
      </c>
      <c r="C100432" s="246">
        <f t="shared" si="6328"/>
        <v>51303.124999756452</v>
      </c>
      <c r="D100432" s="247"/>
    </row>
    <row r="100433" spans="2:4">
      <c r="B100433" s="245">
        <f t="shared" si="6328"/>
        <v>51303.124999756452</v>
      </c>
      <c r="C100433" s="246">
        <f t="shared" si="6328"/>
        <v>51303.166666423116</v>
      </c>
      <c r="D100433" s="247"/>
    </row>
    <row r="100434" spans="2:4">
      <c r="B100434" s="245">
        <f t="shared" si="6328"/>
        <v>51303.166666423116</v>
      </c>
      <c r="C100434" s="246">
        <f t="shared" si="6328"/>
        <v>51303.20833308978</v>
      </c>
      <c r="D100434" s="247"/>
    </row>
    <row r="100435" spans="2:4">
      <c r="B100435" s="245">
        <f t="shared" si="6328"/>
        <v>51303.20833308978</v>
      </c>
      <c r="C100435" s="246">
        <f t="shared" si="6328"/>
        <v>51303.249999756445</v>
      </c>
      <c r="D100435" s="247"/>
    </row>
    <row r="100436" spans="2:4">
      <c r="B100436" s="245">
        <f t="shared" si="6328"/>
        <v>51303.249999756445</v>
      </c>
      <c r="C100436" s="246">
        <f t="shared" si="6328"/>
        <v>51303.291666423109</v>
      </c>
      <c r="D100436" s="247"/>
    </row>
    <row r="100437" spans="2:4">
      <c r="B100437" s="245">
        <f t="shared" si="6328"/>
        <v>51303.291666423109</v>
      </c>
      <c r="C100437" s="246">
        <f t="shared" si="6328"/>
        <v>51303.333333089773</v>
      </c>
      <c r="D100437" s="247"/>
    </row>
    <row r="100438" spans="2:4">
      <c r="B100438" s="245">
        <f t="shared" si="6328"/>
        <v>51303.333333089773</v>
      </c>
      <c r="C100438" s="246">
        <f t="shared" si="6328"/>
        <v>51303.374999756437</v>
      </c>
      <c r="D100438" s="247"/>
    </row>
    <row r="100439" spans="2:4">
      <c r="B100439" s="245">
        <f t="shared" si="6328"/>
        <v>51303.374999756437</v>
      </c>
      <c r="C100439" s="246">
        <f t="shared" si="6328"/>
        <v>51303.416666423102</v>
      </c>
      <c r="D100439" s="247"/>
    </row>
    <row r="100440" spans="2:4">
      <c r="B100440" s="245">
        <f t="shared" ref="B100440:C100450" si="6329">B100439+1/24</f>
        <v>51303.416666423102</v>
      </c>
      <c r="C100440" s="246">
        <f t="shared" si="6329"/>
        <v>51303.458333089766</v>
      </c>
      <c r="D100440" s="247"/>
    </row>
    <row r="100441" spans="2:4">
      <c r="B100441" s="245">
        <f t="shared" si="6329"/>
        <v>51303.458333089766</v>
      </c>
      <c r="C100441" s="246">
        <f t="shared" si="6329"/>
        <v>51303.49999975643</v>
      </c>
      <c r="D100441" s="247"/>
    </row>
    <row r="100442" spans="2:4">
      <c r="B100442" s="245">
        <f t="shared" si="6329"/>
        <v>51303.49999975643</v>
      </c>
      <c r="C100442" s="246">
        <f t="shared" si="6329"/>
        <v>51303.541666423094</v>
      </c>
      <c r="D100442" s="247"/>
    </row>
    <row r="100443" spans="2:4">
      <c r="B100443" s="245">
        <f t="shared" si="6329"/>
        <v>51303.541666423094</v>
      </c>
      <c r="C100443" s="246">
        <f t="shared" si="6329"/>
        <v>51303.583333089759</v>
      </c>
      <c r="D100443" s="247"/>
    </row>
    <row r="100444" spans="2:4">
      <c r="B100444" s="245">
        <f t="shared" si="6329"/>
        <v>51303.583333089759</v>
      </c>
      <c r="C100444" s="246">
        <f t="shared" si="6329"/>
        <v>51303.624999756423</v>
      </c>
      <c r="D100444" s="247"/>
    </row>
    <row r="100445" spans="2:4">
      <c r="B100445" s="245">
        <f t="shared" si="6329"/>
        <v>51303.624999756423</v>
      </c>
      <c r="C100445" s="246">
        <f t="shared" si="6329"/>
        <v>51303.666666423087</v>
      </c>
      <c r="D100445" s="247"/>
    </row>
    <row r="100446" spans="2:4">
      <c r="B100446" s="245">
        <f t="shared" si="6329"/>
        <v>51303.666666423087</v>
      </c>
      <c r="C100446" s="246">
        <f t="shared" si="6329"/>
        <v>51303.708333089751</v>
      </c>
      <c r="D100446" s="247"/>
    </row>
    <row r="100447" spans="2:4">
      <c r="B100447" s="245">
        <f t="shared" si="6329"/>
        <v>51303.708333089751</v>
      </c>
      <c r="C100447" s="246">
        <f t="shared" si="6329"/>
        <v>51303.749999756415</v>
      </c>
      <c r="D100447" s="247"/>
    </row>
    <row r="100448" spans="2:4">
      <c r="B100448" s="245">
        <f t="shared" si="6329"/>
        <v>51303.749999756415</v>
      </c>
      <c r="C100448" s="246">
        <f t="shared" si="6329"/>
        <v>51303.79166642308</v>
      </c>
      <c r="D100448" s="247"/>
    </row>
    <row r="100449" spans="2:4">
      <c r="B100449" s="245">
        <f t="shared" si="6329"/>
        <v>51303.79166642308</v>
      </c>
      <c r="C100449" s="246">
        <f t="shared" si="6329"/>
        <v>51303.833333089744</v>
      </c>
      <c r="D100449" s="247"/>
    </row>
    <row r="100450" spans="2:4">
      <c r="B100450" s="245">
        <f t="shared" si="6329"/>
        <v>51303.833333089744</v>
      </c>
      <c r="C100450" s="246">
        <f t="shared" si="6329"/>
        <v>51303.874999756408</v>
      </c>
      <c r="D100450" s="247"/>
    </row>
    <row r="100451" spans="2:4">
      <c r="B100451" s="245">
        <f>B100450+1/24</f>
        <v>51303.874999756408</v>
      </c>
      <c r="C100451" s="246">
        <f>C100450+1/24</f>
        <v>51303.916666423072</v>
      </c>
      <c r="D100451" s="247"/>
    </row>
    <row r="100452" spans="2:4">
      <c r="B100452" s="245">
        <f t="shared" ref="B100452:C100467" si="6330">B100451+1/24</f>
        <v>51303.916666423072</v>
      </c>
      <c r="C100452" s="246">
        <f t="shared" si="6330"/>
        <v>51303.958333089737</v>
      </c>
      <c r="D100452" s="247"/>
    </row>
    <row r="100453" spans="2:4">
      <c r="B100453" s="245">
        <f t="shared" si="6330"/>
        <v>51303.958333089737</v>
      </c>
      <c r="C100453" s="246">
        <f t="shared" si="6330"/>
        <v>51303.999999756401</v>
      </c>
      <c r="D100453" s="247"/>
    </row>
    <row r="100454" spans="2:4">
      <c r="B100454" s="245">
        <f t="shared" si="6330"/>
        <v>51303.999999756401</v>
      </c>
      <c r="C100454" s="246">
        <f t="shared" si="6330"/>
        <v>51304.041666423065</v>
      </c>
      <c r="D100454" s="247"/>
    </row>
    <row r="100455" spans="2:4">
      <c r="B100455" s="245">
        <f t="shared" si="6330"/>
        <v>51304.041666423065</v>
      </c>
      <c r="C100455" s="246">
        <f t="shared" si="6330"/>
        <v>51304.083333089729</v>
      </c>
      <c r="D100455" s="247"/>
    </row>
    <row r="100456" spans="2:4">
      <c r="B100456" s="245">
        <f t="shared" si="6330"/>
        <v>51304.083333089729</v>
      </c>
      <c r="C100456" s="246">
        <f t="shared" si="6330"/>
        <v>51304.124999756394</v>
      </c>
      <c r="D100456" s="247"/>
    </row>
    <row r="100457" spans="2:4">
      <c r="B100457" s="245">
        <f t="shared" si="6330"/>
        <v>51304.124999756394</v>
      </c>
      <c r="C100457" s="246">
        <f t="shared" si="6330"/>
        <v>51304.166666423058</v>
      </c>
      <c r="D100457" s="247"/>
    </row>
    <row r="100458" spans="2:4">
      <c r="B100458" s="245">
        <f t="shared" si="6330"/>
        <v>51304.166666423058</v>
      </c>
      <c r="C100458" s="246">
        <f t="shared" si="6330"/>
        <v>51304.208333089722</v>
      </c>
      <c r="D100458" s="247"/>
    </row>
    <row r="100459" spans="2:4">
      <c r="B100459" s="245">
        <f t="shared" si="6330"/>
        <v>51304.208333089722</v>
      </c>
      <c r="C100459" s="246">
        <f t="shared" si="6330"/>
        <v>51304.249999756386</v>
      </c>
      <c r="D100459" s="247"/>
    </row>
    <row r="100460" spans="2:4">
      <c r="B100460" s="245">
        <f t="shared" si="6330"/>
        <v>51304.249999756386</v>
      </c>
      <c r="C100460" s="246">
        <f t="shared" si="6330"/>
        <v>51304.291666423051</v>
      </c>
      <c r="D100460" s="247"/>
    </row>
    <row r="100461" spans="2:4">
      <c r="B100461" s="245">
        <f t="shared" si="6330"/>
        <v>51304.291666423051</v>
      </c>
      <c r="C100461" s="246">
        <f t="shared" si="6330"/>
        <v>51304.333333089715</v>
      </c>
      <c r="D100461" s="247"/>
    </row>
    <row r="100462" spans="2:4">
      <c r="B100462" s="245">
        <f t="shared" si="6330"/>
        <v>51304.333333089715</v>
      </c>
      <c r="C100462" s="246">
        <f t="shared" si="6330"/>
        <v>51304.374999756379</v>
      </c>
      <c r="D100462" s="247"/>
    </row>
    <row r="100463" spans="2:4">
      <c r="B100463" s="245">
        <f t="shared" si="6330"/>
        <v>51304.374999756379</v>
      </c>
      <c r="C100463" s="246">
        <f t="shared" si="6330"/>
        <v>51304.416666423043</v>
      </c>
      <c r="D100463" s="247"/>
    </row>
    <row r="100464" spans="2:4">
      <c r="B100464" s="245">
        <f t="shared" si="6330"/>
        <v>51304.416666423043</v>
      </c>
      <c r="C100464" s="246">
        <f t="shared" si="6330"/>
        <v>51304.458333089708</v>
      </c>
      <c r="D100464" s="247"/>
    </row>
    <row r="100465" spans="2:4">
      <c r="B100465" s="245">
        <f t="shared" si="6330"/>
        <v>51304.458333089708</v>
      </c>
      <c r="C100465" s="246">
        <f t="shared" si="6330"/>
        <v>51304.499999756372</v>
      </c>
      <c r="D100465" s="247"/>
    </row>
    <row r="100466" spans="2:4">
      <c r="B100466" s="245">
        <f t="shared" si="6330"/>
        <v>51304.499999756372</v>
      </c>
      <c r="C100466" s="246">
        <f t="shared" si="6330"/>
        <v>51304.541666423036</v>
      </c>
      <c r="D100466" s="247"/>
    </row>
    <row r="100467" spans="2:4">
      <c r="B100467" s="245">
        <f t="shared" si="6330"/>
        <v>51304.541666423036</v>
      </c>
      <c r="C100467" s="246">
        <f t="shared" si="6330"/>
        <v>51304.5833330897</v>
      </c>
      <c r="D100467" s="247"/>
    </row>
    <row r="100468" spans="2:4">
      <c r="B100468" s="245">
        <f t="shared" ref="B100468:C100483" si="6331">B100467+1/24</f>
        <v>51304.5833330897</v>
      </c>
      <c r="C100468" s="246">
        <f t="shared" si="6331"/>
        <v>51304.624999756365</v>
      </c>
      <c r="D100468" s="247"/>
    </row>
    <row r="100469" spans="2:4">
      <c r="B100469" s="245">
        <f t="shared" si="6331"/>
        <v>51304.624999756365</v>
      </c>
      <c r="C100469" s="246">
        <f t="shared" si="6331"/>
        <v>51304.666666423029</v>
      </c>
      <c r="D100469" s="247"/>
    </row>
    <row r="100470" spans="2:4">
      <c r="B100470" s="245">
        <f t="shared" si="6331"/>
        <v>51304.666666423029</v>
      </c>
      <c r="C100470" s="246">
        <f t="shared" si="6331"/>
        <v>51304.708333089693</v>
      </c>
      <c r="D100470" s="247"/>
    </row>
    <row r="100471" spans="2:4">
      <c r="B100471" s="245">
        <f t="shared" si="6331"/>
        <v>51304.708333089693</v>
      </c>
      <c r="C100471" s="246">
        <f t="shared" si="6331"/>
        <v>51304.749999756357</v>
      </c>
      <c r="D100471" s="247"/>
    </row>
    <row r="100472" spans="2:4">
      <c r="B100472" s="245">
        <f t="shared" si="6331"/>
        <v>51304.749999756357</v>
      </c>
      <c r="C100472" s="246">
        <f t="shared" si="6331"/>
        <v>51304.791666423022</v>
      </c>
      <c r="D100472" s="247"/>
    </row>
    <row r="100473" spans="2:4">
      <c r="B100473" s="245">
        <f t="shared" si="6331"/>
        <v>51304.791666423022</v>
      </c>
      <c r="C100473" s="246">
        <f t="shared" si="6331"/>
        <v>51304.833333089686</v>
      </c>
      <c r="D100473" s="247"/>
    </row>
    <row r="100474" spans="2:4">
      <c r="B100474" s="245">
        <f t="shared" si="6331"/>
        <v>51304.833333089686</v>
      </c>
      <c r="C100474" s="246">
        <f t="shared" si="6331"/>
        <v>51304.87499975635</v>
      </c>
      <c r="D100474" s="247"/>
    </row>
    <row r="100475" spans="2:4">
      <c r="B100475" s="245">
        <f t="shared" si="6331"/>
        <v>51304.87499975635</v>
      </c>
      <c r="C100475" s="246">
        <f t="shared" si="6331"/>
        <v>51304.916666423014</v>
      </c>
      <c r="D100475" s="247"/>
    </row>
    <row r="100476" spans="2:4">
      <c r="B100476" s="245">
        <f t="shared" si="6331"/>
        <v>51304.916666423014</v>
      </c>
      <c r="C100476" s="246">
        <f t="shared" si="6331"/>
        <v>51304.958333089678</v>
      </c>
      <c r="D100476" s="247"/>
    </row>
    <row r="100477" spans="2:4">
      <c r="B100477" s="245">
        <f t="shared" si="6331"/>
        <v>51304.958333089678</v>
      </c>
      <c r="C100477" s="246">
        <f t="shared" si="6331"/>
        <v>51304.999999756343</v>
      </c>
      <c r="D100477" s="247"/>
    </row>
    <row r="100478" spans="2:4">
      <c r="B100478" s="245">
        <f t="shared" si="6331"/>
        <v>51304.999999756343</v>
      </c>
      <c r="C100478" s="246">
        <f t="shared" si="6331"/>
        <v>51305.041666423007</v>
      </c>
      <c r="D100478" s="247"/>
    </row>
    <row r="100479" spans="2:4">
      <c r="B100479" s="245">
        <f t="shared" si="6331"/>
        <v>51305.041666423007</v>
      </c>
      <c r="C100479" s="246">
        <f t="shared" si="6331"/>
        <v>51305.083333089671</v>
      </c>
      <c r="D100479" s="247"/>
    </row>
    <row r="100480" spans="2:4">
      <c r="B100480" s="245">
        <f t="shared" si="6331"/>
        <v>51305.083333089671</v>
      </c>
      <c r="C100480" s="246">
        <f t="shared" si="6331"/>
        <v>51305.124999756335</v>
      </c>
      <c r="D100480" s="247"/>
    </row>
    <row r="100481" spans="2:4">
      <c r="B100481" s="245">
        <f t="shared" si="6331"/>
        <v>51305.124999756335</v>
      </c>
      <c r="C100481" s="246">
        <f t="shared" si="6331"/>
        <v>51305.166666423</v>
      </c>
      <c r="D100481" s="247"/>
    </row>
    <row r="100482" spans="2:4">
      <c r="B100482" s="245">
        <f t="shared" si="6331"/>
        <v>51305.166666423</v>
      </c>
      <c r="C100482" s="246">
        <f t="shared" si="6331"/>
        <v>51305.208333089664</v>
      </c>
      <c r="D100482" s="247"/>
    </row>
    <row r="100483" spans="2:4">
      <c r="B100483" s="245">
        <f t="shared" si="6331"/>
        <v>51305.208333089664</v>
      </c>
      <c r="C100483" s="246">
        <f t="shared" si="6331"/>
        <v>51305.249999756328</v>
      </c>
      <c r="D100483" s="247"/>
    </row>
    <row r="100484" spans="2:4">
      <c r="B100484" s="245">
        <f t="shared" ref="B100484:C100499" si="6332">B100483+1/24</f>
        <v>51305.249999756328</v>
      </c>
      <c r="C100484" s="246">
        <f t="shared" si="6332"/>
        <v>51305.291666422992</v>
      </c>
      <c r="D100484" s="247"/>
    </row>
    <row r="100485" spans="2:4">
      <c r="B100485" s="245">
        <f t="shared" si="6332"/>
        <v>51305.291666422992</v>
      </c>
      <c r="C100485" s="246">
        <f t="shared" si="6332"/>
        <v>51305.333333089657</v>
      </c>
      <c r="D100485" s="247"/>
    </row>
    <row r="100486" spans="2:4">
      <c r="B100486" s="245">
        <f t="shared" si="6332"/>
        <v>51305.333333089657</v>
      </c>
      <c r="C100486" s="246">
        <f t="shared" si="6332"/>
        <v>51305.374999756321</v>
      </c>
      <c r="D100486" s="247"/>
    </row>
    <row r="100487" spans="2:4">
      <c r="B100487" s="245">
        <f t="shared" si="6332"/>
        <v>51305.374999756321</v>
      </c>
      <c r="C100487" s="246">
        <f t="shared" si="6332"/>
        <v>51305.416666422985</v>
      </c>
      <c r="D100487" s="247"/>
    </row>
    <row r="100488" spans="2:4">
      <c r="B100488" s="245">
        <f t="shared" si="6332"/>
        <v>51305.416666422985</v>
      </c>
      <c r="C100488" s="246">
        <f t="shared" si="6332"/>
        <v>51305.458333089649</v>
      </c>
      <c r="D100488" s="247"/>
    </row>
    <row r="100489" spans="2:4">
      <c r="B100489" s="245">
        <f t="shared" si="6332"/>
        <v>51305.458333089649</v>
      </c>
      <c r="C100489" s="246">
        <f t="shared" si="6332"/>
        <v>51305.499999756314</v>
      </c>
      <c r="D100489" s="247"/>
    </row>
    <row r="100490" spans="2:4">
      <c r="B100490" s="245">
        <f t="shared" si="6332"/>
        <v>51305.499999756314</v>
      </c>
      <c r="C100490" s="246">
        <f t="shared" si="6332"/>
        <v>51305.541666422978</v>
      </c>
      <c r="D100490" s="247"/>
    </row>
    <row r="100491" spans="2:4">
      <c r="B100491" s="245">
        <f t="shared" si="6332"/>
        <v>51305.541666422978</v>
      </c>
      <c r="C100491" s="246">
        <f t="shared" si="6332"/>
        <v>51305.583333089642</v>
      </c>
      <c r="D100491" s="247"/>
    </row>
    <row r="100492" spans="2:4">
      <c r="B100492" s="245">
        <f t="shared" si="6332"/>
        <v>51305.583333089642</v>
      </c>
      <c r="C100492" s="246">
        <f t="shared" si="6332"/>
        <v>51305.624999756306</v>
      </c>
      <c r="D100492" s="247"/>
    </row>
    <row r="100493" spans="2:4">
      <c r="B100493" s="245">
        <f t="shared" si="6332"/>
        <v>51305.624999756306</v>
      </c>
      <c r="C100493" s="246">
        <f t="shared" si="6332"/>
        <v>51305.666666422971</v>
      </c>
      <c r="D100493" s="247"/>
    </row>
    <row r="100494" spans="2:4">
      <c r="B100494" s="245">
        <f t="shared" si="6332"/>
        <v>51305.666666422971</v>
      </c>
      <c r="C100494" s="246">
        <f t="shared" si="6332"/>
        <v>51305.708333089635</v>
      </c>
      <c r="D100494" s="247"/>
    </row>
    <row r="100495" spans="2:4">
      <c r="B100495" s="245">
        <f t="shared" si="6332"/>
        <v>51305.708333089635</v>
      </c>
      <c r="C100495" s="246">
        <f t="shared" si="6332"/>
        <v>51305.749999756299</v>
      </c>
      <c r="D100495" s="247"/>
    </row>
    <row r="100496" spans="2:4">
      <c r="B100496" s="245">
        <f t="shared" si="6332"/>
        <v>51305.749999756299</v>
      </c>
      <c r="C100496" s="246">
        <f t="shared" si="6332"/>
        <v>51305.791666422963</v>
      </c>
      <c r="D100496" s="247"/>
    </row>
    <row r="100497" spans="2:4">
      <c r="B100497" s="245">
        <f t="shared" si="6332"/>
        <v>51305.791666422963</v>
      </c>
      <c r="C100497" s="246">
        <f t="shared" si="6332"/>
        <v>51305.833333089628</v>
      </c>
      <c r="D100497" s="247"/>
    </row>
    <row r="100498" spans="2:4">
      <c r="B100498" s="245">
        <f t="shared" si="6332"/>
        <v>51305.833333089628</v>
      </c>
      <c r="C100498" s="246">
        <f t="shared" si="6332"/>
        <v>51305.874999756292</v>
      </c>
      <c r="D100498" s="247"/>
    </row>
    <row r="100499" spans="2:4">
      <c r="B100499" s="245">
        <f t="shared" si="6332"/>
        <v>51305.874999756292</v>
      </c>
      <c r="C100499" s="246">
        <f t="shared" si="6332"/>
        <v>51305.916666422956</v>
      </c>
      <c r="D100499" s="247"/>
    </row>
    <row r="100500" spans="2:4">
      <c r="B100500" s="245">
        <f t="shared" ref="B100500:C100515" si="6333">B100499+1/24</f>
        <v>51305.916666422956</v>
      </c>
      <c r="C100500" s="246">
        <f t="shared" si="6333"/>
        <v>51305.95833308962</v>
      </c>
      <c r="D100500" s="247"/>
    </row>
    <row r="100501" spans="2:4">
      <c r="B100501" s="245">
        <f t="shared" si="6333"/>
        <v>51305.95833308962</v>
      </c>
      <c r="C100501" s="246">
        <f t="shared" si="6333"/>
        <v>51305.999999756285</v>
      </c>
      <c r="D100501" s="247"/>
    </row>
    <row r="100502" spans="2:4">
      <c r="B100502" s="245">
        <f t="shared" si="6333"/>
        <v>51305.999999756285</v>
      </c>
      <c r="C100502" s="246">
        <f t="shared" si="6333"/>
        <v>51306.041666422949</v>
      </c>
      <c r="D100502" s="247"/>
    </row>
    <row r="100503" spans="2:4">
      <c r="B100503" s="245">
        <f t="shared" si="6333"/>
        <v>51306.041666422949</v>
      </c>
      <c r="C100503" s="246">
        <f t="shared" si="6333"/>
        <v>51306.083333089613</v>
      </c>
      <c r="D100503" s="247"/>
    </row>
    <row r="100504" spans="2:4">
      <c r="B100504" s="245">
        <f t="shared" si="6333"/>
        <v>51306.083333089613</v>
      </c>
      <c r="C100504" s="246">
        <f t="shared" si="6333"/>
        <v>51306.124999756277</v>
      </c>
      <c r="D100504" s="247"/>
    </row>
    <row r="100505" spans="2:4">
      <c r="B100505" s="245">
        <f t="shared" si="6333"/>
        <v>51306.124999756277</v>
      </c>
      <c r="C100505" s="246">
        <f t="shared" si="6333"/>
        <v>51306.166666422941</v>
      </c>
      <c r="D100505" s="247"/>
    </row>
    <row r="100506" spans="2:4">
      <c r="B100506" s="245">
        <f t="shared" si="6333"/>
        <v>51306.166666422941</v>
      </c>
      <c r="C100506" s="246">
        <f t="shared" si="6333"/>
        <v>51306.208333089606</v>
      </c>
      <c r="D100506" s="247"/>
    </row>
    <row r="100507" spans="2:4">
      <c r="B100507" s="245">
        <f t="shared" si="6333"/>
        <v>51306.208333089606</v>
      </c>
      <c r="C100507" s="246">
        <f t="shared" si="6333"/>
        <v>51306.24999975627</v>
      </c>
      <c r="D100507" s="247"/>
    </row>
    <row r="100508" spans="2:4">
      <c r="B100508" s="245">
        <f t="shared" si="6333"/>
        <v>51306.24999975627</v>
      </c>
      <c r="C100508" s="246">
        <f t="shared" si="6333"/>
        <v>51306.291666422934</v>
      </c>
      <c r="D100508" s="247"/>
    </row>
    <row r="100509" spans="2:4">
      <c r="B100509" s="245">
        <f t="shared" si="6333"/>
        <v>51306.291666422934</v>
      </c>
      <c r="C100509" s="246">
        <f t="shared" si="6333"/>
        <v>51306.333333089598</v>
      </c>
      <c r="D100509" s="247"/>
    </row>
    <row r="100510" spans="2:4">
      <c r="B100510" s="245">
        <f t="shared" si="6333"/>
        <v>51306.333333089598</v>
      </c>
      <c r="C100510" s="246">
        <f t="shared" si="6333"/>
        <v>51306.374999756263</v>
      </c>
      <c r="D100510" s="247"/>
    </row>
    <row r="100511" spans="2:4">
      <c r="B100511" s="245">
        <f t="shared" si="6333"/>
        <v>51306.374999756263</v>
      </c>
      <c r="C100511" s="246">
        <f t="shared" si="6333"/>
        <v>51306.416666422927</v>
      </c>
      <c r="D100511" s="247"/>
    </row>
    <row r="100512" spans="2:4">
      <c r="B100512" s="245">
        <f t="shared" si="6333"/>
        <v>51306.416666422927</v>
      </c>
      <c r="C100512" s="246">
        <f t="shared" si="6333"/>
        <v>51306.458333089591</v>
      </c>
      <c r="D100512" s="247"/>
    </row>
    <row r="100513" spans="2:4">
      <c r="B100513" s="245">
        <f t="shared" si="6333"/>
        <v>51306.458333089591</v>
      </c>
      <c r="C100513" s="246">
        <f t="shared" si="6333"/>
        <v>51306.499999756255</v>
      </c>
      <c r="D100513" s="247"/>
    </row>
    <row r="100514" spans="2:4">
      <c r="B100514" s="245">
        <f t="shared" si="6333"/>
        <v>51306.499999756255</v>
      </c>
      <c r="C100514" s="246">
        <f t="shared" si="6333"/>
        <v>51306.54166642292</v>
      </c>
      <c r="D100514" s="247"/>
    </row>
    <row r="100515" spans="2:4">
      <c r="B100515" s="245">
        <f t="shared" si="6333"/>
        <v>51306.54166642292</v>
      </c>
      <c r="C100515" s="246">
        <f t="shared" si="6333"/>
        <v>51306.583333089584</v>
      </c>
      <c r="D100515" s="247"/>
    </row>
    <row r="100516" spans="2:4">
      <c r="B100516" s="245">
        <f t="shared" ref="B100516:C100531" si="6334">B100515+1/24</f>
        <v>51306.583333089584</v>
      </c>
      <c r="C100516" s="246">
        <f t="shared" si="6334"/>
        <v>51306.624999756248</v>
      </c>
      <c r="D100516" s="247"/>
    </row>
    <row r="100517" spans="2:4">
      <c r="B100517" s="245">
        <f t="shared" si="6334"/>
        <v>51306.624999756248</v>
      </c>
      <c r="C100517" s="246">
        <f t="shared" si="6334"/>
        <v>51306.666666422912</v>
      </c>
      <c r="D100517" s="247"/>
    </row>
    <row r="100518" spans="2:4">
      <c r="B100518" s="245">
        <f t="shared" si="6334"/>
        <v>51306.666666422912</v>
      </c>
      <c r="C100518" s="246">
        <f t="shared" si="6334"/>
        <v>51306.708333089577</v>
      </c>
      <c r="D100518" s="247"/>
    </row>
    <row r="100519" spans="2:4">
      <c r="B100519" s="245">
        <f t="shared" si="6334"/>
        <v>51306.708333089577</v>
      </c>
      <c r="C100519" s="246">
        <f t="shared" si="6334"/>
        <v>51306.749999756241</v>
      </c>
      <c r="D100519" s="247"/>
    </row>
    <row r="100520" spans="2:4">
      <c r="B100520" s="245">
        <f t="shared" si="6334"/>
        <v>51306.749999756241</v>
      </c>
      <c r="C100520" s="246">
        <f t="shared" si="6334"/>
        <v>51306.791666422905</v>
      </c>
      <c r="D100520" s="247"/>
    </row>
    <row r="100521" spans="2:4">
      <c r="B100521" s="245">
        <f t="shared" si="6334"/>
        <v>51306.791666422905</v>
      </c>
      <c r="C100521" s="246">
        <f t="shared" si="6334"/>
        <v>51306.833333089569</v>
      </c>
      <c r="D100521" s="247"/>
    </row>
    <row r="100522" spans="2:4">
      <c r="B100522" s="245">
        <f t="shared" si="6334"/>
        <v>51306.833333089569</v>
      </c>
      <c r="C100522" s="246">
        <f t="shared" si="6334"/>
        <v>51306.874999756234</v>
      </c>
      <c r="D100522" s="247"/>
    </row>
    <row r="100523" spans="2:4">
      <c r="B100523" s="245">
        <f t="shared" si="6334"/>
        <v>51306.874999756234</v>
      </c>
      <c r="C100523" s="246">
        <f t="shared" si="6334"/>
        <v>51306.916666422898</v>
      </c>
      <c r="D100523" s="247"/>
    </row>
    <row r="100524" spans="2:4">
      <c r="B100524" s="245">
        <f t="shared" si="6334"/>
        <v>51306.916666422898</v>
      </c>
      <c r="C100524" s="246">
        <f t="shared" si="6334"/>
        <v>51306.958333089562</v>
      </c>
      <c r="D100524" s="247"/>
    </row>
    <row r="100525" spans="2:4">
      <c r="B100525" s="245">
        <f t="shared" si="6334"/>
        <v>51306.958333089562</v>
      </c>
      <c r="C100525" s="246">
        <f t="shared" si="6334"/>
        <v>51306.999999756226</v>
      </c>
      <c r="D100525" s="247"/>
    </row>
    <row r="100526" spans="2:4">
      <c r="B100526" s="245">
        <f t="shared" si="6334"/>
        <v>51306.999999756226</v>
      </c>
      <c r="C100526" s="246">
        <f t="shared" si="6334"/>
        <v>51307.041666422891</v>
      </c>
      <c r="D100526" s="247"/>
    </row>
    <row r="100527" spans="2:4">
      <c r="B100527" s="245">
        <f t="shared" si="6334"/>
        <v>51307.041666422891</v>
      </c>
      <c r="C100527" s="246">
        <f t="shared" si="6334"/>
        <v>51307.083333089555</v>
      </c>
      <c r="D100527" s="247"/>
    </row>
    <row r="100528" spans="2:4">
      <c r="B100528" s="245">
        <f t="shared" si="6334"/>
        <v>51307.083333089555</v>
      </c>
      <c r="C100528" s="246">
        <f t="shared" si="6334"/>
        <v>51307.124999756219</v>
      </c>
      <c r="D100528" s="247"/>
    </row>
    <row r="100529" spans="2:4">
      <c r="B100529" s="245">
        <f t="shared" si="6334"/>
        <v>51307.124999756219</v>
      </c>
      <c r="C100529" s="246">
        <f t="shared" si="6334"/>
        <v>51307.166666422883</v>
      </c>
      <c r="D100529" s="247"/>
    </row>
    <row r="100530" spans="2:4">
      <c r="B100530" s="245">
        <f t="shared" si="6334"/>
        <v>51307.166666422883</v>
      </c>
      <c r="C100530" s="246">
        <f t="shared" si="6334"/>
        <v>51307.208333089548</v>
      </c>
      <c r="D100530" s="247"/>
    </row>
    <row r="100531" spans="2:4">
      <c r="B100531" s="245">
        <f t="shared" si="6334"/>
        <v>51307.208333089548</v>
      </c>
      <c r="C100531" s="246">
        <f t="shared" si="6334"/>
        <v>51307.249999756212</v>
      </c>
      <c r="D100531" s="247"/>
    </row>
    <row r="100532" spans="2:4">
      <c r="B100532" s="245">
        <f t="shared" ref="B100532:C100547" si="6335">B100531+1/24</f>
        <v>51307.249999756212</v>
      </c>
      <c r="C100532" s="246">
        <f t="shared" si="6335"/>
        <v>51307.291666422876</v>
      </c>
      <c r="D100532" s="247"/>
    </row>
    <row r="100533" spans="2:4">
      <c r="B100533" s="245">
        <f t="shared" si="6335"/>
        <v>51307.291666422876</v>
      </c>
      <c r="C100533" s="246">
        <f t="shared" si="6335"/>
        <v>51307.33333308954</v>
      </c>
      <c r="D100533" s="247"/>
    </row>
    <row r="100534" spans="2:4">
      <c r="B100534" s="245">
        <f t="shared" si="6335"/>
        <v>51307.33333308954</v>
      </c>
      <c r="C100534" s="246">
        <f t="shared" si="6335"/>
        <v>51307.374999756204</v>
      </c>
      <c r="D100534" s="247"/>
    </row>
    <row r="100535" spans="2:4">
      <c r="B100535" s="245">
        <f t="shared" si="6335"/>
        <v>51307.374999756204</v>
      </c>
      <c r="C100535" s="246">
        <f t="shared" si="6335"/>
        <v>51307.416666422869</v>
      </c>
      <c r="D100535" s="247"/>
    </row>
    <row r="100536" spans="2:4">
      <c r="B100536" s="245">
        <f t="shared" si="6335"/>
        <v>51307.416666422869</v>
      </c>
      <c r="C100536" s="246">
        <f t="shared" si="6335"/>
        <v>51307.458333089533</v>
      </c>
      <c r="D100536" s="247"/>
    </row>
    <row r="100537" spans="2:4">
      <c r="B100537" s="245">
        <f t="shared" si="6335"/>
        <v>51307.458333089533</v>
      </c>
      <c r="C100537" s="246">
        <f t="shared" si="6335"/>
        <v>51307.499999756197</v>
      </c>
      <c r="D100537" s="247"/>
    </row>
    <row r="100538" spans="2:4">
      <c r="B100538" s="245">
        <f t="shared" si="6335"/>
        <v>51307.499999756197</v>
      </c>
      <c r="C100538" s="246">
        <f t="shared" si="6335"/>
        <v>51307.541666422861</v>
      </c>
      <c r="D100538" s="247"/>
    </row>
    <row r="100539" spans="2:4">
      <c r="B100539" s="245">
        <f t="shared" si="6335"/>
        <v>51307.541666422861</v>
      </c>
      <c r="C100539" s="246">
        <f t="shared" si="6335"/>
        <v>51307.583333089526</v>
      </c>
      <c r="D100539" s="247"/>
    </row>
    <row r="100540" spans="2:4">
      <c r="B100540" s="245">
        <f t="shared" si="6335"/>
        <v>51307.583333089526</v>
      </c>
      <c r="C100540" s="246">
        <f t="shared" si="6335"/>
        <v>51307.62499975619</v>
      </c>
      <c r="D100540" s="247"/>
    </row>
    <row r="100541" spans="2:4">
      <c r="B100541" s="245">
        <f t="shared" si="6335"/>
        <v>51307.62499975619</v>
      </c>
      <c r="C100541" s="246">
        <f t="shared" si="6335"/>
        <v>51307.666666422854</v>
      </c>
      <c r="D100541" s="247"/>
    </row>
    <row r="100542" spans="2:4">
      <c r="B100542" s="245">
        <f t="shared" si="6335"/>
        <v>51307.666666422854</v>
      </c>
      <c r="C100542" s="246">
        <f t="shared" si="6335"/>
        <v>51307.708333089518</v>
      </c>
      <c r="D100542" s="247"/>
    </row>
    <row r="100543" spans="2:4">
      <c r="B100543" s="245">
        <f t="shared" si="6335"/>
        <v>51307.708333089518</v>
      </c>
      <c r="C100543" s="246">
        <f t="shared" si="6335"/>
        <v>51307.749999756183</v>
      </c>
      <c r="D100543" s="247"/>
    </row>
    <row r="100544" spans="2:4">
      <c r="B100544" s="245">
        <f t="shared" si="6335"/>
        <v>51307.749999756183</v>
      </c>
      <c r="C100544" s="246">
        <f t="shared" si="6335"/>
        <v>51307.791666422847</v>
      </c>
      <c r="D100544" s="247"/>
    </row>
    <row r="100545" spans="2:4">
      <c r="B100545" s="245">
        <f t="shared" si="6335"/>
        <v>51307.791666422847</v>
      </c>
      <c r="C100545" s="246">
        <f t="shared" si="6335"/>
        <v>51307.833333089511</v>
      </c>
      <c r="D100545" s="247"/>
    </row>
    <row r="100546" spans="2:4">
      <c r="B100546" s="245">
        <f t="shared" si="6335"/>
        <v>51307.833333089511</v>
      </c>
      <c r="C100546" s="246">
        <f t="shared" si="6335"/>
        <v>51307.874999756175</v>
      </c>
      <c r="D100546" s="247"/>
    </row>
    <row r="100547" spans="2:4">
      <c r="B100547" s="245">
        <f t="shared" si="6335"/>
        <v>51307.874999756175</v>
      </c>
      <c r="C100547" s="246">
        <f t="shared" si="6335"/>
        <v>51307.91666642284</v>
      </c>
      <c r="D100547" s="247"/>
    </row>
    <row r="100548" spans="2:4">
      <c r="B100548" s="245">
        <f t="shared" ref="B100548:C100563" si="6336">B100547+1/24</f>
        <v>51307.91666642284</v>
      </c>
      <c r="C100548" s="246">
        <f t="shared" si="6336"/>
        <v>51307.958333089504</v>
      </c>
      <c r="D100548" s="247"/>
    </row>
    <row r="100549" spans="2:4">
      <c r="B100549" s="245">
        <f t="shared" si="6336"/>
        <v>51307.958333089504</v>
      </c>
      <c r="C100549" s="246">
        <f t="shared" si="6336"/>
        <v>51307.999999756168</v>
      </c>
      <c r="D100549" s="247"/>
    </row>
    <row r="100550" spans="2:4">
      <c r="B100550" s="245">
        <f t="shared" si="6336"/>
        <v>51307.999999756168</v>
      </c>
      <c r="C100550" s="246">
        <f t="shared" si="6336"/>
        <v>51308.041666422832</v>
      </c>
      <c r="D100550" s="247"/>
    </row>
    <row r="100551" spans="2:4">
      <c r="B100551" s="245">
        <f t="shared" si="6336"/>
        <v>51308.041666422832</v>
      </c>
      <c r="C100551" s="246">
        <f t="shared" si="6336"/>
        <v>51308.083333089497</v>
      </c>
      <c r="D100551" s="247"/>
    </row>
    <row r="100552" spans="2:4">
      <c r="B100552" s="245">
        <f t="shared" si="6336"/>
        <v>51308.083333089497</v>
      </c>
      <c r="C100552" s="246">
        <f t="shared" si="6336"/>
        <v>51308.124999756161</v>
      </c>
      <c r="D100552" s="247"/>
    </row>
    <row r="100553" spans="2:4">
      <c r="B100553" s="245">
        <f t="shared" si="6336"/>
        <v>51308.124999756161</v>
      </c>
      <c r="C100553" s="246">
        <f t="shared" si="6336"/>
        <v>51308.166666422825</v>
      </c>
      <c r="D100553" s="247"/>
    </row>
    <row r="100554" spans="2:4">
      <c r="B100554" s="245">
        <f t="shared" si="6336"/>
        <v>51308.166666422825</v>
      </c>
      <c r="C100554" s="246">
        <f t="shared" si="6336"/>
        <v>51308.208333089489</v>
      </c>
      <c r="D100554" s="247"/>
    </row>
    <row r="100555" spans="2:4">
      <c r="B100555" s="245">
        <f t="shared" si="6336"/>
        <v>51308.208333089489</v>
      </c>
      <c r="C100555" s="246">
        <f t="shared" si="6336"/>
        <v>51308.249999756154</v>
      </c>
      <c r="D100555" s="247"/>
    </row>
    <row r="100556" spans="2:4">
      <c r="B100556" s="245">
        <f t="shared" si="6336"/>
        <v>51308.249999756154</v>
      </c>
      <c r="C100556" s="246">
        <f t="shared" si="6336"/>
        <v>51308.291666422818</v>
      </c>
      <c r="D100556" s="247"/>
    </row>
    <row r="100557" spans="2:4">
      <c r="B100557" s="245">
        <f t="shared" si="6336"/>
        <v>51308.291666422818</v>
      </c>
      <c r="C100557" s="246">
        <f t="shared" si="6336"/>
        <v>51308.333333089482</v>
      </c>
      <c r="D100557" s="247"/>
    </row>
    <row r="100558" spans="2:4">
      <c r="B100558" s="245">
        <f t="shared" si="6336"/>
        <v>51308.333333089482</v>
      </c>
      <c r="C100558" s="246">
        <f t="shared" si="6336"/>
        <v>51308.374999756146</v>
      </c>
      <c r="D100558" s="247"/>
    </row>
    <row r="100559" spans="2:4">
      <c r="B100559" s="245">
        <f t="shared" si="6336"/>
        <v>51308.374999756146</v>
      </c>
      <c r="C100559" s="246">
        <f t="shared" si="6336"/>
        <v>51308.416666422811</v>
      </c>
      <c r="D100559" s="247"/>
    </row>
    <row r="100560" spans="2:4">
      <c r="B100560" s="245">
        <f t="shared" si="6336"/>
        <v>51308.416666422811</v>
      </c>
      <c r="C100560" s="246">
        <f t="shared" si="6336"/>
        <v>51308.458333089475</v>
      </c>
      <c r="D100560" s="247"/>
    </row>
    <row r="100561" spans="2:4">
      <c r="B100561" s="245">
        <f t="shared" si="6336"/>
        <v>51308.458333089475</v>
      </c>
      <c r="C100561" s="246">
        <f t="shared" si="6336"/>
        <v>51308.499999756139</v>
      </c>
      <c r="D100561" s="247"/>
    </row>
    <row r="100562" spans="2:4">
      <c r="B100562" s="245">
        <f t="shared" si="6336"/>
        <v>51308.499999756139</v>
      </c>
      <c r="C100562" s="246">
        <f t="shared" si="6336"/>
        <v>51308.541666422803</v>
      </c>
      <c r="D100562" s="247"/>
    </row>
    <row r="100563" spans="2:4">
      <c r="B100563" s="245">
        <f t="shared" si="6336"/>
        <v>51308.541666422803</v>
      </c>
      <c r="C100563" s="246">
        <f t="shared" si="6336"/>
        <v>51308.583333089467</v>
      </c>
      <c r="D100563" s="247"/>
    </row>
    <row r="100564" spans="2:4">
      <c r="B100564" s="245">
        <f t="shared" ref="B100564:C100579" si="6337">B100563+1/24</f>
        <v>51308.583333089467</v>
      </c>
      <c r="C100564" s="246">
        <f t="shared" si="6337"/>
        <v>51308.624999756132</v>
      </c>
      <c r="D100564" s="247"/>
    </row>
    <row r="100565" spans="2:4">
      <c r="B100565" s="245">
        <f t="shared" si="6337"/>
        <v>51308.624999756132</v>
      </c>
      <c r="C100565" s="246">
        <f t="shared" si="6337"/>
        <v>51308.666666422796</v>
      </c>
      <c r="D100565" s="247"/>
    </row>
    <row r="100566" spans="2:4">
      <c r="B100566" s="245">
        <f t="shared" si="6337"/>
        <v>51308.666666422796</v>
      </c>
      <c r="C100566" s="246">
        <f t="shared" si="6337"/>
        <v>51308.70833308946</v>
      </c>
      <c r="D100566" s="247"/>
    </row>
    <row r="100567" spans="2:4">
      <c r="B100567" s="245">
        <f t="shared" si="6337"/>
        <v>51308.70833308946</v>
      </c>
      <c r="C100567" s="246">
        <f t="shared" si="6337"/>
        <v>51308.749999756124</v>
      </c>
      <c r="D100567" s="247"/>
    </row>
    <row r="100568" spans="2:4">
      <c r="B100568" s="245">
        <f t="shared" si="6337"/>
        <v>51308.749999756124</v>
      </c>
      <c r="C100568" s="246">
        <f t="shared" si="6337"/>
        <v>51308.791666422789</v>
      </c>
      <c r="D100568" s="247"/>
    </row>
    <row r="100569" spans="2:4">
      <c r="B100569" s="245">
        <f t="shared" si="6337"/>
        <v>51308.791666422789</v>
      </c>
      <c r="C100569" s="246">
        <f t="shared" si="6337"/>
        <v>51308.833333089453</v>
      </c>
      <c r="D100569" s="247"/>
    </row>
    <row r="100570" spans="2:4">
      <c r="B100570" s="245">
        <f t="shared" si="6337"/>
        <v>51308.833333089453</v>
      </c>
      <c r="C100570" s="246">
        <f t="shared" si="6337"/>
        <v>51308.874999756117</v>
      </c>
      <c r="D100570" s="247"/>
    </row>
    <row r="100571" spans="2:4">
      <c r="B100571" s="245">
        <f t="shared" si="6337"/>
        <v>51308.874999756117</v>
      </c>
      <c r="C100571" s="246">
        <f t="shared" si="6337"/>
        <v>51308.916666422781</v>
      </c>
      <c r="D100571" s="247"/>
    </row>
    <row r="100572" spans="2:4">
      <c r="B100572" s="245">
        <f t="shared" si="6337"/>
        <v>51308.916666422781</v>
      </c>
      <c r="C100572" s="246">
        <f t="shared" si="6337"/>
        <v>51308.958333089446</v>
      </c>
      <c r="D100572" s="247"/>
    </row>
    <row r="100573" spans="2:4">
      <c r="B100573" s="245">
        <f t="shared" si="6337"/>
        <v>51308.958333089446</v>
      </c>
      <c r="C100573" s="246">
        <f t="shared" si="6337"/>
        <v>51308.99999975611</v>
      </c>
      <c r="D100573" s="247"/>
    </row>
    <row r="100574" spans="2:4">
      <c r="B100574" s="245">
        <f t="shared" si="6337"/>
        <v>51308.99999975611</v>
      </c>
      <c r="C100574" s="246">
        <f t="shared" si="6337"/>
        <v>51309.041666422774</v>
      </c>
      <c r="D100574" s="247"/>
    </row>
    <row r="100575" spans="2:4">
      <c r="B100575" s="245">
        <f t="shared" si="6337"/>
        <v>51309.041666422774</v>
      </c>
      <c r="C100575" s="246">
        <f t="shared" si="6337"/>
        <v>51309.083333089438</v>
      </c>
      <c r="D100575" s="247"/>
    </row>
    <row r="100576" spans="2:4">
      <c r="B100576" s="245">
        <f t="shared" si="6337"/>
        <v>51309.083333089438</v>
      </c>
      <c r="C100576" s="246">
        <f t="shared" si="6337"/>
        <v>51309.124999756103</v>
      </c>
      <c r="D100576" s="247"/>
    </row>
    <row r="100577" spans="2:4">
      <c r="B100577" s="245">
        <f t="shared" si="6337"/>
        <v>51309.124999756103</v>
      </c>
      <c r="C100577" s="246">
        <f t="shared" si="6337"/>
        <v>51309.166666422767</v>
      </c>
      <c r="D100577" s="247"/>
    </row>
    <row r="100578" spans="2:4">
      <c r="B100578" s="245">
        <f t="shared" si="6337"/>
        <v>51309.166666422767</v>
      </c>
      <c r="C100578" s="246">
        <f t="shared" si="6337"/>
        <v>51309.208333089431</v>
      </c>
      <c r="D100578" s="247"/>
    </row>
    <row r="100579" spans="2:4">
      <c r="B100579" s="245">
        <f t="shared" si="6337"/>
        <v>51309.208333089431</v>
      </c>
      <c r="C100579" s="246">
        <f t="shared" si="6337"/>
        <v>51309.249999756095</v>
      </c>
      <c r="D100579" s="247"/>
    </row>
    <row r="100580" spans="2:4">
      <c r="B100580" s="245">
        <f t="shared" ref="B100580:C100595" si="6338">B100579+1/24</f>
        <v>51309.249999756095</v>
      </c>
      <c r="C100580" s="246">
        <f t="shared" si="6338"/>
        <v>51309.29166642276</v>
      </c>
      <c r="D100580" s="247"/>
    </row>
    <row r="100581" spans="2:4">
      <c r="B100581" s="245">
        <f t="shared" si="6338"/>
        <v>51309.29166642276</v>
      </c>
      <c r="C100581" s="246">
        <f t="shared" si="6338"/>
        <v>51309.333333089424</v>
      </c>
      <c r="D100581" s="247"/>
    </row>
    <row r="100582" spans="2:4">
      <c r="B100582" s="245">
        <f t="shared" si="6338"/>
        <v>51309.333333089424</v>
      </c>
      <c r="C100582" s="246">
        <f t="shared" si="6338"/>
        <v>51309.374999756088</v>
      </c>
      <c r="D100582" s="247"/>
    </row>
    <row r="100583" spans="2:4">
      <c r="B100583" s="245">
        <f t="shared" si="6338"/>
        <v>51309.374999756088</v>
      </c>
      <c r="C100583" s="246">
        <f t="shared" si="6338"/>
        <v>51309.416666422752</v>
      </c>
      <c r="D100583" s="247"/>
    </row>
    <row r="100584" spans="2:4">
      <c r="B100584" s="245">
        <f t="shared" si="6338"/>
        <v>51309.416666422752</v>
      </c>
      <c r="C100584" s="246">
        <f t="shared" si="6338"/>
        <v>51309.458333089417</v>
      </c>
      <c r="D100584" s="247"/>
    </row>
    <row r="100585" spans="2:4">
      <c r="B100585" s="245">
        <f t="shared" si="6338"/>
        <v>51309.458333089417</v>
      </c>
      <c r="C100585" s="246">
        <f t="shared" si="6338"/>
        <v>51309.499999756081</v>
      </c>
      <c r="D100585" s="247"/>
    </row>
    <row r="100586" spans="2:4">
      <c r="B100586" s="245">
        <f t="shared" si="6338"/>
        <v>51309.499999756081</v>
      </c>
      <c r="C100586" s="246">
        <f t="shared" si="6338"/>
        <v>51309.541666422745</v>
      </c>
      <c r="D100586" s="247"/>
    </row>
    <row r="100587" spans="2:4">
      <c r="B100587" s="245">
        <f t="shared" si="6338"/>
        <v>51309.541666422745</v>
      </c>
      <c r="C100587" s="246">
        <f t="shared" si="6338"/>
        <v>51309.583333089409</v>
      </c>
      <c r="D100587" s="247"/>
    </row>
    <row r="100588" spans="2:4">
      <c r="B100588" s="245">
        <f t="shared" si="6338"/>
        <v>51309.583333089409</v>
      </c>
      <c r="C100588" s="246">
        <f t="shared" si="6338"/>
        <v>51309.624999756074</v>
      </c>
      <c r="D100588" s="247"/>
    </row>
    <row r="100589" spans="2:4">
      <c r="B100589" s="245">
        <f t="shared" si="6338"/>
        <v>51309.624999756074</v>
      </c>
      <c r="C100589" s="246">
        <f t="shared" si="6338"/>
        <v>51309.666666422738</v>
      </c>
      <c r="D100589" s="247"/>
    </row>
    <row r="100590" spans="2:4">
      <c r="B100590" s="245">
        <f t="shared" si="6338"/>
        <v>51309.666666422738</v>
      </c>
      <c r="C100590" s="246">
        <f t="shared" si="6338"/>
        <v>51309.708333089402</v>
      </c>
      <c r="D100590" s="247"/>
    </row>
    <row r="100591" spans="2:4">
      <c r="B100591" s="245">
        <f t="shared" si="6338"/>
        <v>51309.708333089402</v>
      </c>
      <c r="C100591" s="246">
        <f t="shared" si="6338"/>
        <v>51309.749999756066</v>
      </c>
      <c r="D100591" s="247"/>
    </row>
    <row r="100592" spans="2:4">
      <c r="B100592" s="245">
        <f t="shared" si="6338"/>
        <v>51309.749999756066</v>
      </c>
      <c r="C100592" s="246">
        <f t="shared" si="6338"/>
        <v>51309.79166642273</v>
      </c>
      <c r="D100592" s="247"/>
    </row>
    <row r="100593" spans="2:4">
      <c r="B100593" s="245">
        <f t="shared" si="6338"/>
        <v>51309.79166642273</v>
      </c>
      <c r="C100593" s="246">
        <f t="shared" si="6338"/>
        <v>51309.833333089395</v>
      </c>
      <c r="D100593" s="247"/>
    </row>
    <row r="100594" spans="2:4">
      <c r="B100594" s="245">
        <f t="shared" si="6338"/>
        <v>51309.833333089395</v>
      </c>
      <c r="C100594" s="246">
        <f t="shared" si="6338"/>
        <v>51309.874999756059</v>
      </c>
      <c r="D100594" s="247"/>
    </row>
    <row r="100595" spans="2:4">
      <c r="B100595" s="245">
        <f t="shared" si="6338"/>
        <v>51309.874999756059</v>
      </c>
      <c r="C100595" s="246">
        <f t="shared" si="6338"/>
        <v>51309.916666422723</v>
      </c>
      <c r="D100595" s="247"/>
    </row>
    <row r="100596" spans="2:4">
      <c r="B100596" s="245">
        <f t="shared" ref="B100596:C100611" si="6339">B100595+1/24</f>
        <v>51309.916666422723</v>
      </c>
      <c r="C100596" s="246">
        <f t="shared" si="6339"/>
        <v>51309.958333089387</v>
      </c>
      <c r="D100596" s="247"/>
    </row>
    <row r="100597" spans="2:4">
      <c r="B100597" s="245">
        <f t="shared" si="6339"/>
        <v>51309.958333089387</v>
      </c>
      <c r="C100597" s="246">
        <f t="shared" si="6339"/>
        <v>51309.999999756052</v>
      </c>
      <c r="D100597" s="247"/>
    </row>
    <row r="100598" spans="2:4">
      <c r="B100598" s="245">
        <f t="shared" si="6339"/>
        <v>51309.999999756052</v>
      </c>
      <c r="C100598" s="246">
        <f t="shared" si="6339"/>
        <v>51310.041666422716</v>
      </c>
      <c r="D100598" s="247"/>
    </row>
    <row r="100599" spans="2:4">
      <c r="B100599" s="245">
        <f t="shared" si="6339"/>
        <v>51310.041666422716</v>
      </c>
      <c r="C100599" s="246">
        <f t="shared" si="6339"/>
        <v>51310.08333308938</v>
      </c>
      <c r="D100599" s="247"/>
    </row>
    <row r="100600" spans="2:4">
      <c r="B100600" s="245">
        <f t="shared" si="6339"/>
        <v>51310.08333308938</v>
      </c>
      <c r="C100600" s="246">
        <f t="shared" si="6339"/>
        <v>51310.124999756044</v>
      </c>
      <c r="D100600" s="247"/>
    </row>
    <row r="100601" spans="2:4">
      <c r="B100601" s="245">
        <f t="shared" si="6339"/>
        <v>51310.124999756044</v>
      </c>
      <c r="C100601" s="246">
        <f t="shared" si="6339"/>
        <v>51310.166666422709</v>
      </c>
      <c r="D100601" s="247"/>
    </row>
    <row r="100602" spans="2:4">
      <c r="B100602" s="245">
        <f t="shared" si="6339"/>
        <v>51310.166666422709</v>
      </c>
      <c r="C100602" s="246">
        <f t="shared" si="6339"/>
        <v>51310.208333089373</v>
      </c>
      <c r="D100602" s="247"/>
    </row>
    <row r="100603" spans="2:4">
      <c r="B100603" s="245">
        <f t="shared" si="6339"/>
        <v>51310.208333089373</v>
      </c>
      <c r="C100603" s="246">
        <f t="shared" si="6339"/>
        <v>51310.249999756037</v>
      </c>
      <c r="D100603" s="247"/>
    </row>
    <row r="100604" spans="2:4">
      <c r="B100604" s="245">
        <f t="shared" si="6339"/>
        <v>51310.249999756037</v>
      </c>
      <c r="C100604" s="246">
        <f t="shared" si="6339"/>
        <v>51310.291666422701</v>
      </c>
      <c r="D100604" s="247"/>
    </row>
    <row r="100605" spans="2:4">
      <c r="B100605" s="245">
        <f t="shared" si="6339"/>
        <v>51310.291666422701</v>
      </c>
      <c r="C100605" s="246">
        <f t="shared" si="6339"/>
        <v>51310.333333089366</v>
      </c>
      <c r="D100605" s="247"/>
    </row>
    <row r="100606" spans="2:4">
      <c r="B100606" s="245">
        <f t="shared" si="6339"/>
        <v>51310.333333089366</v>
      </c>
      <c r="C100606" s="246">
        <f t="shared" si="6339"/>
        <v>51310.37499975603</v>
      </c>
      <c r="D100606" s="247"/>
    </row>
    <row r="100607" spans="2:4">
      <c r="B100607" s="245">
        <f t="shared" si="6339"/>
        <v>51310.37499975603</v>
      </c>
      <c r="C100607" s="246">
        <f t="shared" si="6339"/>
        <v>51310.416666422694</v>
      </c>
      <c r="D100607" s="247"/>
    </row>
    <row r="100608" spans="2:4">
      <c r="B100608" s="245">
        <f t="shared" si="6339"/>
        <v>51310.416666422694</v>
      </c>
      <c r="C100608" s="246">
        <f t="shared" si="6339"/>
        <v>51310.458333089358</v>
      </c>
      <c r="D100608" s="247"/>
    </row>
    <row r="100609" spans="2:4">
      <c r="B100609" s="245">
        <f t="shared" si="6339"/>
        <v>51310.458333089358</v>
      </c>
      <c r="C100609" s="246">
        <f t="shared" si="6339"/>
        <v>51310.499999756023</v>
      </c>
      <c r="D100609" s="247"/>
    </row>
    <row r="100610" spans="2:4">
      <c r="B100610" s="245">
        <f t="shared" si="6339"/>
        <v>51310.499999756023</v>
      </c>
      <c r="C100610" s="246">
        <f t="shared" si="6339"/>
        <v>51310.541666422687</v>
      </c>
      <c r="D100610" s="247"/>
    </row>
    <row r="100611" spans="2:4">
      <c r="B100611" s="245">
        <f t="shared" si="6339"/>
        <v>51310.541666422687</v>
      </c>
      <c r="C100611" s="246">
        <f t="shared" si="6339"/>
        <v>51310.583333089351</v>
      </c>
      <c r="D100611" s="247"/>
    </row>
    <row r="100612" spans="2:4">
      <c r="B100612" s="245">
        <f t="shared" ref="B100612:C100627" si="6340">B100611+1/24</f>
        <v>51310.583333089351</v>
      </c>
      <c r="C100612" s="246">
        <f t="shared" si="6340"/>
        <v>51310.624999756015</v>
      </c>
      <c r="D100612" s="247"/>
    </row>
    <row r="100613" spans="2:4">
      <c r="B100613" s="245">
        <f t="shared" si="6340"/>
        <v>51310.624999756015</v>
      </c>
      <c r="C100613" s="246">
        <f t="shared" si="6340"/>
        <v>51310.66666642268</v>
      </c>
      <c r="D100613" s="247"/>
    </row>
    <row r="100614" spans="2:4">
      <c r="B100614" s="245">
        <f t="shared" si="6340"/>
        <v>51310.66666642268</v>
      </c>
      <c r="C100614" s="246">
        <f t="shared" si="6340"/>
        <v>51310.708333089344</v>
      </c>
      <c r="D100614" s="247"/>
    </row>
    <row r="100615" spans="2:4">
      <c r="B100615" s="245">
        <f t="shared" si="6340"/>
        <v>51310.708333089344</v>
      </c>
      <c r="C100615" s="246">
        <f t="shared" si="6340"/>
        <v>51310.749999756008</v>
      </c>
      <c r="D100615" s="247"/>
    </row>
    <row r="100616" spans="2:4">
      <c r="B100616" s="245">
        <f t="shared" si="6340"/>
        <v>51310.749999756008</v>
      </c>
      <c r="C100616" s="246">
        <f t="shared" si="6340"/>
        <v>51310.791666422672</v>
      </c>
      <c r="D100616" s="247"/>
    </row>
    <row r="100617" spans="2:4">
      <c r="B100617" s="245">
        <f t="shared" si="6340"/>
        <v>51310.791666422672</v>
      </c>
      <c r="C100617" s="246">
        <f t="shared" si="6340"/>
        <v>51310.833333089337</v>
      </c>
      <c r="D100617" s="247"/>
    </row>
    <row r="100618" spans="2:4">
      <c r="B100618" s="245">
        <f t="shared" si="6340"/>
        <v>51310.833333089337</v>
      </c>
      <c r="C100618" s="246">
        <f t="shared" si="6340"/>
        <v>51310.874999756001</v>
      </c>
      <c r="D100618" s="247"/>
    </row>
    <row r="100619" spans="2:4">
      <c r="B100619" s="245">
        <f t="shared" si="6340"/>
        <v>51310.874999756001</v>
      </c>
      <c r="C100619" s="246">
        <f t="shared" si="6340"/>
        <v>51310.916666422665</v>
      </c>
      <c r="D100619" s="247"/>
    </row>
    <row r="100620" spans="2:4">
      <c r="B100620" s="245">
        <f t="shared" si="6340"/>
        <v>51310.916666422665</v>
      </c>
      <c r="C100620" s="246">
        <f t="shared" si="6340"/>
        <v>51310.958333089329</v>
      </c>
      <c r="D100620" s="247"/>
    </row>
    <row r="100621" spans="2:4">
      <c r="B100621" s="245">
        <f t="shared" si="6340"/>
        <v>51310.958333089329</v>
      </c>
      <c r="C100621" s="246">
        <f t="shared" si="6340"/>
        <v>51310.999999755993</v>
      </c>
      <c r="D100621" s="247"/>
    </row>
    <row r="100622" spans="2:4">
      <c r="B100622" s="245">
        <f t="shared" si="6340"/>
        <v>51310.999999755993</v>
      </c>
      <c r="C100622" s="246">
        <f t="shared" si="6340"/>
        <v>51311.041666422658</v>
      </c>
      <c r="D100622" s="247"/>
    </row>
    <row r="100623" spans="2:4">
      <c r="B100623" s="245">
        <f t="shared" si="6340"/>
        <v>51311.041666422658</v>
      </c>
      <c r="C100623" s="246">
        <f t="shared" si="6340"/>
        <v>51311.083333089322</v>
      </c>
      <c r="D100623" s="247"/>
    </row>
    <row r="100624" spans="2:4">
      <c r="B100624" s="245">
        <f t="shared" si="6340"/>
        <v>51311.083333089322</v>
      </c>
      <c r="C100624" s="246">
        <f t="shared" si="6340"/>
        <v>51311.124999755986</v>
      </c>
      <c r="D100624" s="247"/>
    </row>
    <row r="100625" spans="2:4">
      <c r="B100625" s="245">
        <f t="shared" si="6340"/>
        <v>51311.124999755986</v>
      </c>
      <c r="C100625" s="246">
        <f t="shared" si="6340"/>
        <v>51311.16666642265</v>
      </c>
      <c r="D100625" s="247"/>
    </row>
    <row r="100626" spans="2:4">
      <c r="B100626" s="245">
        <f t="shared" si="6340"/>
        <v>51311.16666642265</v>
      </c>
      <c r="C100626" s="246">
        <f t="shared" si="6340"/>
        <v>51311.208333089315</v>
      </c>
      <c r="D100626" s="247"/>
    </row>
    <row r="100627" spans="2:4">
      <c r="B100627" s="245">
        <f t="shared" si="6340"/>
        <v>51311.208333089315</v>
      </c>
      <c r="C100627" s="246">
        <f t="shared" si="6340"/>
        <v>51311.249999755979</v>
      </c>
      <c r="D100627" s="247"/>
    </row>
    <row r="100628" spans="2:4">
      <c r="B100628" s="245">
        <f t="shared" ref="B100628:C100643" si="6341">B100627+1/24</f>
        <v>51311.249999755979</v>
      </c>
      <c r="C100628" s="246">
        <f t="shared" si="6341"/>
        <v>51311.291666422643</v>
      </c>
      <c r="D100628" s="247"/>
    </row>
    <row r="100629" spans="2:4">
      <c r="B100629" s="245">
        <f t="shared" si="6341"/>
        <v>51311.291666422643</v>
      </c>
      <c r="C100629" s="246">
        <f t="shared" si="6341"/>
        <v>51311.333333089307</v>
      </c>
      <c r="D100629" s="247"/>
    </row>
    <row r="100630" spans="2:4">
      <c r="B100630" s="245">
        <f t="shared" si="6341"/>
        <v>51311.333333089307</v>
      </c>
      <c r="C100630" s="246">
        <f t="shared" si="6341"/>
        <v>51311.374999755972</v>
      </c>
      <c r="D100630" s="247"/>
    </row>
    <row r="100631" spans="2:4">
      <c r="B100631" s="245">
        <f t="shared" si="6341"/>
        <v>51311.374999755972</v>
      </c>
      <c r="C100631" s="246">
        <f t="shared" si="6341"/>
        <v>51311.416666422636</v>
      </c>
      <c r="D100631" s="247"/>
    </row>
    <row r="100632" spans="2:4">
      <c r="B100632" s="245">
        <f t="shared" si="6341"/>
        <v>51311.416666422636</v>
      </c>
      <c r="C100632" s="246">
        <f t="shared" si="6341"/>
        <v>51311.4583330893</v>
      </c>
      <c r="D100632" s="247"/>
    </row>
    <row r="100633" spans="2:4">
      <c r="B100633" s="245">
        <f t="shared" si="6341"/>
        <v>51311.4583330893</v>
      </c>
      <c r="C100633" s="246">
        <f t="shared" si="6341"/>
        <v>51311.499999755964</v>
      </c>
      <c r="D100633" s="247"/>
    </row>
    <row r="100634" spans="2:4">
      <c r="B100634" s="245">
        <f t="shared" si="6341"/>
        <v>51311.499999755964</v>
      </c>
      <c r="C100634" s="246">
        <f t="shared" si="6341"/>
        <v>51311.541666422629</v>
      </c>
      <c r="D100634" s="247"/>
    </row>
    <row r="100635" spans="2:4">
      <c r="B100635" s="245">
        <f t="shared" si="6341"/>
        <v>51311.541666422629</v>
      </c>
      <c r="C100635" s="246">
        <f t="shared" si="6341"/>
        <v>51311.583333089293</v>
      </c>
      <c r="D100635" s="247"/>
    </row>
    <row r="100636" spans="2:4">
      <c r="B100636" s="245">
        <f t="shared" si="6341"/>
        <v>51311.583333089293</v>
      </c>
      <c r="C100636" s="246">
        <f t="shared" si="6341"/>
        <v>51311.624999755957</v>
      </c>
      <c r="D100636" s="247"/>
    </row>
    <row r="100637" spans="2:4">
      <c r="B100637" s="245">
        <f t="shared" si="6341"/>
        <v>51311.624999755957</v>
      </c>
      <c r="C100637" s="246">
        <f t="shared" si="6341"/>
        <v>51311.666666422621</v>
      </c>
      <c r="D100637" s="247"/>
    </row>
    <row r="100638" spans="2:4">
      <c r="B100638" s="245">
        <f t="shared" si="6341"/>
        <v>51311.666666422621</v>
      </c>
      <c r="C100638" s="246">
        <f t="shared" si="6341"/>
        <v>51311.708333089286</v>
      </c>
      <c r="D100638" s="247"/>
    </row>
    <row r="100639" spans="2:4">
      <c r="B100639" s="245">
        <f t="shared" si="6341"/>
        <v>51311.708333089286</v>
      </c>
      <c r="C100639" s="246">
        <f t="shared" si="6341"/>
        <v>51311.74999975595</v>
      </c>
      <c r="D100639" s="247"/>
    </row>
    <row r="100640" spans="2:4">
      <c r="B100640" s="245">
        <f t="shared" si="6341"/>
        <v>51311.74999975595</v>
      </c>
      <c r="C100640" s="246">
        <f t="shared" si="6341"/>
        <v>51311.791666422614</v>
      </c>
      <c r="D100640" s="247"/>
    </row>
    <row r="100641" spans="2:4">
      <c r="B100641" s="245">
        <f t="shared" si="6341"/>
        <v>51311.791666422614</v>
      </c>
      <c r="C100641" s="246">
        <f t="shared" si="6341"/>
        <v>51311.833333089278</v>
      </c>
      <c r="D100641" s="247"/>
    </row>
    <row r="100642" spans="2:4">
      <c r="B100642" s="245">
        <f t="shared" si="6341"/>
        <v>51311.833333089278</v>
      </c>
      <c r="C100642" s="246">
        <f t="shared" si="6341"/>
        <v>51311.874999755943</v>
      </c>
      <c r="D100642" s="247"/>
    </row>
    <row r="100643" spans="2:4">
      <c r="B100643" s="245">
        <f t="shared" si="6341"/>
        <v>51311.874999755943</v>
      </c>
      <c r="C100643" s="246">
        <f t="shared" si="6341"/>
        <v>51311.916666422607</v>
      </c>
      <c r="D100643" s="247"/>
    </row>
    <row r="100644" spans="2:4">
      <c r="B100644" s="245">
        <f t="shared" ref="B100644:C100659" si="6342">B100643+1/24</f>
        <v>51311.916666422607</v>
      </c>
      <c r="C100644" s="246">
        <f t="shared" si="6342"/>
        <v>51311.958333089271</v>
      </c>
      <c r="D100644" s="247"/>
    </row>
    <row r="100645" spans="2:4">
      <c r="B100645" s="245">
        <f t="shared" si="6342"/>
        <v>51311.958333089271</v>
      </c>
      <c r="C100645" s="246">
        <f t="shared" si="6342"/>
        <v>51311.999999755935</v>
      </c>
      <c r="D100645" s="247"/>
    </row>
    <row r="100646" spans="2:4">
      <c r="B100646" s="245">
        <f t="shared" si="6342"/>
        <v>51311.999999755935</v>
      </c>
      <c r="C100646" s="246">
        <f t="shared" si="6342"/>
        <v>51312.0416664226</v>
      </c>
      <c r="D100646" s="247"/>
    </row>
    <row r="100647" spans="2:4">
      <c r="B100647" s="245">
        <f t="shared" si="6342"/>
        <v>51312.0416664226</v>
      </c>
      <c r="C100647" s="246">
        <f t="shared" si="6342"/>
        <v>51312.083333089264</v>
      </c>
      <c r="D100647" s="247"/>
    </row>
    <row r="100648" spans="2:4">
      <c r="B100648" s="245">
        <f t="shared" si="6342"/>
        <v>51312.083333089264</v>
      </c>
      <c r="C100648" s="246">
        <f t="shared" si="6342"/>
        <v>51312.124999755928</v>
      </c>
      <c r="D100648" s="247"/>
    </row>
    <row r="100649" spans="2:4">
      <c r="B100649" s="245">
        <f t="shared" si="6342"/>
        <v>51312.124999755928</v>
      </c>
      <c r="C100649" s="246">
        <f t="shared" si="6342"/>
        <v>51312.166666422592</v>
      </c>
      <c r="D100649" s="247"/>
    </row>
    <row r="100650" spans="2:4">
      <c r="B100650" s="245">
        <f t="shared" si="6342"/>
        <v>51312.166666422592</v>
      </c>
      <c r="C100650" s="246">
        <f t="shared" si="6342"/>
        <v>51312.208333089256</v>
      </c>
      <c r="D100650" s="247"/>
    </row>
    <row r="100651" spans="2:4">
      <c r="B100651" s="245">
        <f t="shared" si="6342"/>
        <v>51312.208333089256</v>
      </c>
      <c r="C100651" s="246">
        <f t="shared" si="6342"/>
        <v>51312.249999755921</v>
      </c>
      <c r="D100651" s="247"/>
    </row>
    <row r="100652" spans="2:4">
      <c r="B100652" s="245">
        <f t="shared" si="6342"/>
        <v>51312.249999755921</v>
      </c>
      <c r="C100652" s="246">
        <f t="shared" si="6342"/>
        <v>51312.291666422585</v>
      </c>
      <c r="D100652" s="247"/>
    </row>
    <row r="100653" spans="2:4">
      <c r="B100653" s="245">
        <f t="shared" si="6342"/>
        <v>51312.291666422585</v>
      </c>
      <c r="C100653" s="246">
        <f t="shared" si="6342"/>
        <v>51312.333333089249</v>
      </c>
      <c r="D100653" s="247"/>
    </row>
    <row r="100654" spans="2:4">
      <c r="B100654" s="245">
        <f t="shared" si="6342"/>
        <v>51312.333333089249</v>
      </c>
      <c r="C100654" s="246">
        <f t="shared" si="6342"/>
        <v>51312.374999755913</v>
      </c>
      <c r="D100654" s="247"/>
    </row>
    <row r="100655" spans="2:4">
      <c r="B100655" s="245">
        <f t="shared" si="6342"/>
        <v>51312.374999755913</v>
      </c>
      <c r="C100655" s="246">
        <f t="shared" si="6342"/>
        <v>51312.416666422578</v>
      </c>
      <c r="D100655" s="247"/>
    </row>
    <row r="100656" spans="2:4">
      <c r="B100656" s="245">
        <f t="shared" si="6342"/>
        <v>51312.416666422578</v>
      </c>
      <c r="C100656" s="246">
        <f t="shared" si="6342"/>
        <v>51312.458333089242</v>
      </c>
      <c r="D100656" s="247"/>
    </row>
    <row r="100657" spans="2:4">
      <c r="B100657" s="245">
        <f t="shared" si="6342"/>
        <v>51312.458333089242</v>
      </c>
      <c r="C100657" s="246">
        <f t="shared" si="6342"/>
        <v>51312.499999755906</v>
      </c>
      <c r="D100657" s="247"/>
    </row>
    <row r="100658" spans="2:4">
      <c r="B100658" s="245">
        <f t="shared" si="6342"/>
        <v>51312.499999755906</v>
      </c>
      <c r="C100658" s="246">
        <f t="shared" si="6342"/>
        <v>51312.54166642257</v>
      </c>
      <c r="D100658" s="247"/>
    </row>
    <row r="100659" spans="2:4">
      <c r="B100659" s="245">
        <f t="shared" si="6342"/>
        <v>51312.54166642257</v>
      </c>
      <c r="C100659" s="246">
        <f t="shared" si="6342"/>
        <v>51312.583333089235</v>
      </c>
      <c r="D100659" s="247"/>
    </row>
    <row r="100660" spans="2:4">
      <c r="B100660" s="245">
        <f t="shared" ref="B100660:C100675" si="6343">B100659+1/24</f>
        <v>51312.583333089235</v>
      </c>
      <c r="C100660" s="246">
        <f t="shared" si="6343"/>
        <v>51312.624999755899</v>
      </c>
      <c r="D100660" s="247"/>
    </row>
    <row r="100661" spans="2:4">
      <c r="B100661" s="245">
        <f t="shared" si="6343"/>
        <v>51312.624999755899</v>
      </c>
      <c r="C100661" s="246">
        <f t="shared" si="6343"/>
        <v>51312.666666422563</v>
      </c>
      <c r="D100661" s="247"/>
    </row>
    <row r="100662" spans="2:4">
      <c r="B100662" s="245">
        <f t="shared" si="6343"/>
        <v>51312.666666422563</v>
      </c>
      <c r="C100662" s="246">
        <f t="shared" si="6343"/>
        <v>51312.708333089227</v>
      </c>
      <c r="D100662" s="247"/>
    </row>
    <row r="100663" spans="2:4">
      <c r="B100663" s="245">
        <f t="shared" si="6343"/>
        <v>51312.708333089227</v>
      </c>
      <c r="C100663" s="246">
        <f t="shared" si="6343"/>
        <v>51312.749999755892</v>
      </c>
      <c r="D100663" s="247"/>
    </row>
    <row r="100664" spans="2:4">
      <c r="B100664" s="245">
        <f t="shared" si="6343"/>
        <v>51312.749999755892</v>
      </c>
      <c r="C100664" s="246">
        <f t="shared" si="6343"/>
        <v>51312.791666422556</v>
      </c>
      <c r="D100664" s="247"/>
    </row>
    <row r="100665" spans="2:4">
      <c r="B100665" s="245">
        <f t="shared" si="6343"/>
        <v>51312.791666422556</v>
      </c>
      <c r="C100665" s="246">
        <f t="shared" si="6343"/>
        <v>51312.83333308922</v>
      </c>
      <c r="D100665" s="247"/>
    </row>
    <row r="100666" spans="2:4">
      <c r="B100666" s="245">
        <f t="shared" si="6343"/>
        <v>51312.83333308922</v>
      </c>
      <c r="C100666" s="246">
        <f t="shared" si="6343"/>
        <v>51312.874999755884</v>
      </c>
      <c r="D100666" s="247"/>
    </row>
    <row r="100667" spans="2:4">
      <c r="B100667" s="245">
        <f t="shared" si="6343"/>
        <v>51312.874999755884</v>
      </c>
      <c r="C100667" s="246">
        <f t="shared" si="6343"/>
        <v>51312.916666422549</v>
      </c>
      <c r="D100667" s="247"/>
    </row>
    <row r="100668" spans="2:4">
      <c r="B100668" s="245">
        <f t="shared" si="6343"/>
        <v>51312.916666422549</v>
      </c>
      <c r="C100668" s="246">
        <f t="shared" si="6343"/>
        <v>51312.958333089213</v>
      </c>
      <c r="D100668" s="247"/>
    </row>
    <row r="100669" spans="2:4">
      <c r="B100669" s="245">
        <f t="shared" si="6343"/>
        <v>51312.958333089213</v>
      </c>
      <c r="C100669" s="246">
        <f t="shared" si="6343"/>
        <v>51312.999999755877</v>
      </c>
      <c r="D100669" s="247"/>
    </row>
    <row r="100670" spans="2:4">
      <c r="B100670" s="245">
        <f t="shared" si="6343"/>
        <v>51312.999999755877</v>
      </c>
      <c r="C100670" s="246">
        <f t="shared" si="6343"/>
        <v>51313.041666422541</v>
      </c>
      <c r="D100670" s="247"/>
    </row>
    <row r="100671" spans="2:4">
      <c r="B100671" s="245">
        <f t="shared" si="6343"/>
        <v>51313.041666422541</v>
      </c>
      <c r="C100671" s="246">
        <f t="shared" si="6343"/>
        <v>51313.083333089206</v>
      </c>
      <c r="D100671" s="247"/>
    </row>
    <row r="100672" spans="2:4">
      <c r="B100672" s="245">
        <f t="shared" si="6343"/>
        <v>51313.083333089206</v>
      </c>
      <c r="C100672" s="246">
        <f t="shared" si="6343"/>
        <v>51313.12499975587</v>
      </c>
      <c r="D100672" s="247"/>
    </row>
    <row r="100673" spans="2:4">
      <c r="B100673" s="245">
        <f t="shared" si="6343"/>
        <v>51313.12499975587</v>
      </c>
      <c r="C100673" s="246">
        <f t="shared" si="6343"/>
        <v>51313.166666422534</v>
      </c>
      <c r="D100673" s="247"/>
    </row>
    <row r="100674" spans="2:4">
      <c r="B100674" s="245">
        <f t="shared" si="6343"/>
        <v>51313.166666422534</v>
      </c>
      <c r="C100674" s="246">
        <f t="shared" si="6343"/>
        <v>51313.208333089198</v>
      </c>
      <c r="D100674" s="247"/>
    </row>
    <row r="100675" spans="2:4">
      <c r="B100675" s="245">
        <f t="shared" si="6343"/>
        <v>51313.208333089198</v>
      </c>
      <c r="C100675" s="246">
        <f t="shared" si="6343"/>
        <v>51313.249999755863</v>
      </c>
      <c r="D100675" s="247"/>
    </row>
    <row r="100676" spans="2:4">
      <c r="B100676" s="245">
        <f t="shared" ref="B100676:C100691" si="6344">B100675+1/24</f>
        <v>51313.249999755863</v>
      </c>
      <c r="C100676" s="246">
        <f t="shared" si="6344"/>
        <v>51313.291666422527</v>
      </c>
      <c r="D100676" s="247"/>
    </row>
    <row r="100677" spans="2:4">
      <c r="B100677" s="245">
        <f t="shared" si="6344"/>
        <v>51313.291666422527</v>
      </c>
      <c r="C100677" s="246">
        <f t="shared" si="6344"/>
        <v>51313.333333089191</v>
      </c>
      <c r="D100677" s="247"/>
    </row>
    <row r="100678" spans="2:4">
      <c r="B100678" s="245">
        <f t="shared" si="6344"/>
        <v>51313.333333089191</v>
      </c>
      <c r="C100678" s="246">
        <f t="shared" si="6344"/>
        <v>51313.374999755855</v>
      </c>
      <c r="D100678" s="247"/>
    </row>
    <row r="100679" spans="2:4">
      <c r="B100679" s="245">
        <f t="shared" si="6344"/>
        <v>51313.374999755855</v>
      </c>
      <c r="C100679" s="246">
        <f t="shared" si="6344"/>
        <v>51313.416666422519</v>
      </c>
      <c r="D100679" s="247"/>
    </row>
    <row r="100680" spans="2:4">
      <c r="B100680" s="245">
        <f t="shared" si="6344"/>
        <v>51313.416666422519</v>
      </c>
      <c r="C100680" s="246">
        <f t="shared" si="6344"/>
        <v>51313.458333089184</v>
      </c>
      <c r="D100680" s="247"/>
    </row>
    <row r="100681" spans="2:4">
      <c r="B100681" s="245">
        <f t="shared" si="6344"/>
        <v>51313.458333089184</v>
      </c>
      <c r="C100681" s="246">
        <f t="shared" si="6344"/>
        <v>51313.499999755848</v>
      </c>
      <c r="D100681" s="247"/>
    </row>
    <row r="100682" spans="2:4">
      <c r="B100682" s="245">
        <f t="shared" si="6344"/>
        <v>51313.499999755848</v>
      </c>
      <c r="C100682" s="246">
        <f t="shared" si="6344"/>
        <v>51313.541666422512</v>
      </c>
      <c r="D100682" s="247"/>
    </row>
    <row r="100683" spans="2:4">
      <c r="B100683" s="245">
        <f t="shared" si="6344"/>
        <v>51313.541666422512</v>
      </c>
      <c r="C100683" s="246">
        <f t="shared" si="6344"/>
        <v>51313.583333089176</v>
      </c>
      <c r="D100683" s="247"/>
    </row>
    <row r="100684" spans="2:4">
      <c r="B100684" s="245">
        <f t="shared" si="6344"/>
        <v>51313.583333089176</v>
      </c>
      <c r="C100684" s="246">
        <f t="shared" si="6344"/>
        <v>51313.624999755841</v>
      </c>
      <c r="D100684" s="247"/>
    </row>
    <row r="100685" spans="2:4">
      <c r="B100685" s="245">
        <f t="shared" si="6344"/>
        <v>51313.624999755841</v>
      </c>
      <c r="C100685" s="246">
        <f t="shared" si="6344"/>
        <v>51313.666666422505</v>
      </c>
      <c r="D100685" s="247"/>
    </row>
    <row r="100686" spans="2:4">
      <c r="B100686" s="245">
        <f t="shared" si="6344"/>
        <v>51313.666666422505</v>
      </c>
      <c r="C100686" s="246">
        <f t="shared" si="6344"/>
        <v>51313.708333089169</v>
      </c>
      <c r="D100686" s="247"/>
    </row>
    <row r="100687" spans="2:4">
      <c r="B100687" s="245">
        <f t="shared" si="6344"/>
        <v>51313.708333089169</v>
      </c>
      <c r="C100687" s="246">
        <f t="shared" si="6344"/>
        <v>51313.749999755833</v>
      </c>
      <c r="D100687" s="247"/>
    </row>
    <row r="100688" spans="2:4">
      <c r="B100688" s="245">
        <f t="shared" si="6344"/>
        <v>51313.749999755833</v>
      </c>
      <c r="C100688" s="246">
        <f t="shared" si="6344"/>
        <v>51313.791666422498</v>
      </c>
      <c r="D100688" s="247"/>
    </row>
    <row r="100689" spans="2:4">
      <c r="B100689" s="245">
        <f t="shared" si="6344"/>
        <v>51313.791666422498</v>
      </c>
      <c r="C100689" s="246">
        <f t="shared" si="6344"/>
        <v>51313.833333089162</v>
      </c>
      <c r="D100689" s="247"/>
    </row>
    <row r="100690" spans="2:4">
      <c r="B100690" s="245">
        <f t="shared" si="6344"/>
        <v>51313.833333089162</v>
      </c>
      <c r="C100690" s="246">
        <f t="shared" si="6344"/>
        <v>51313.874999755826</v>
      </c>
      <c r="D100690" s="247"/>
    </row>
    <row r="100691" spans="2:4">
      <c r="B100691" s="245">
        <f t="shared" si="6344"/>
        <v>51313.874999755826</v>
      </c>
      <c r="C100691" s="246">
        <f t="shared" si="6344"/>
        <v>51313.91666642249</v>
      </c>
      <c r="D100691" s="247"/>
    </row>
    <row r="100692" spans="2:4">
      <c r="B100692" s="245">
        <f t="shared" ref="B100692:C100707" si="6345">B100691+1/24</f>
        <v>51313.91666642249</v>
      </c>
      <c r="C100692" s="246">
        <f t="shared" si="6345"/>
        <v>51313.958333089155</v>
      </c>
      <c r="D100692" s="247"/>
    </row>
    <row r="100693" spans="2:4">
      <c r="B100693" s="245">
        <f t="shared" si="6345"/>
        <v>51313.958333089155</v>
      </c>
      <c r="C100693" s="246">
        <f t="shared" si="6345"/>
        <v>51313.999999755819</v>
      </c>
      <c r="D100693" s="247"/>
    </row>
    <row r="100694" spans="2:4">
      <c r="B100694" s="245">
        <f t="shared" si="6345"/>
        <v>51313.999999755819</v>
      </c>
      <c r="C100694" s="246">
        <f t="shared" si="6345"/>
        <v>51314.041666422483</v>
      </c>
      <c r="D100694" s="247"/>
    </row>
    <row r="100695" spans="2:4">
      <c r="B100695" s="245">
        <f t="shared" si="6345"/>
        <v>51314.041666422483</v>
      </c>
      <c r="C100695" s="246">
        <f t="shared" si="6345"/>
        <v>51314.083333089147</v>
      </c>
      <c r="D100695" s="247"/>
    </row>
    <row r="100696" spans="2:4">
      <c r="B100696" s="245">
        <f t="shared" si="6345"/>
        <v>51314.083333089147</v>
      </c>
      <c r="C100696" s="246">
        <f t="shared" si="6345"/>
        <v>51314.124999755812</v>
      </c>
      <c r="D100696" s="247"/>
    </row>
    <row r="100697" spans="2:4">
      <c r="B100697" s="245">
        <f t="shared" si="6345"/>
        <v>51314.124999755812</v>
      </c>
      <c r="C100697" s="246">
        <f t="shared" si="6345"/>
        <v>51314.166666422476</v>
      </c>
      <c r="D100697" s="247"/>
    </row>
    <row r="100698" spans="2:4">
      <c r="B100698" s="245">
        <f t="shared" si="6345"/>
        <v>51314.166666422476</v>
      </c>
      <c r="C100698" s="246">
        <f t="shared" si="6345"/>
        <v>51314.20833308914</v>
      </c>
      <c r="D100698" s="247"/>
    </row>
    <row r="100699" spans="2:4">
      <c r="B100699" s="245">
        <f t="shared" si="6345"/>
        <v>51314.20833308914</v>
      </c>
      <c r="C100699" s="246">
        <f t="shared" si="6345"/>
        <v>51314.249999755804</v>
      </c>
      <c r="D100699" s="247"/>
    </row>
    <row r="100700" spans="2:4">
      <c r="B100700" s="245">
        <f t="shared" si="6345"/>
        <v>51314.249999755804</v>
      </c>
      <c r="C100700" s="246">
        <f t="shared" si="6345"/>
        <v>51314.291666422469</v>
      </c>
      <c r="D100700" s="247"/>
    </row>
    <row r="100701" spans="2:4">
      <c r="B100701" s="245">
        <f t="shared" si="6345"/>
        <v>51314.291666422469</v>
      </c>
      <c r="C100701" s="246">
        <f t="shared" si="6345"/>
        <v>51314.333333089133</v>
      </c>
      <c r="D100701" s="247"/>
    </row>
    <row r="100702" spans="2:4">
      <c r="B100702" s="245">
        <f t="shared" si="6345"/>
        <v>51314.333333089133</v>
      </c>
      <c r="C100702" s="246">
        <f t="shared" si="6345"/>
        <v>51314.374999755797</v>
      </c>
      <c r="D100702" s="247"/>
    </row>
    <row r="100703" spans="2:4">
      <c r="B100703" s="245">
        <f t="shared" si="6345"/>
        <v>51314.374999755797</v>
      </c>
      <c r="C100703" s="246">
        <f t="shared" si="6345"/>
        <v>51314.416666422461</v>
      </c>
      <c r="D100703" s="247"/>
    </row>
    <row r="100704" spans="2:4">
      <c r="B100704" s="245">
        <f t="shared" si="6345"/>
        <v>51314.416666422461</v>
      </c>
      <c r="C100704" s="246">
        <f t="shared" si="6345"/>
        <v>51314.458333089126</v>
      </c>
      <c r="D100704" s="247"/>
    </row>
    <row r="100705" spans="2:4">
      <c r="B100705" s="245">
        <f t="shared" si="6345"/>
        <v>51314.458333089126</v>
      </c>
      <c r="C100705" s="246">
        <f t="shared" si="6345"/>
        <v>51314.49999975579</v>
      </c>
      <c r="D100705" s="247"/>
    </row>
    <row r="100706" spans="2:4">
      <c r="B100706" s="245">
        <f t="shared" si="6345"/>
        <v>51314.49999975579</v>
      </c>
      <c r="C100706" s="246">
        <f t="shared" si="6345"/>
        <v>51314.541666422454</v>
      </c>
      <c r="D100706" s="247"/>
    </row>
    <row r="100707" spans="2:4">
      <c r="B100707" s="245">
        <f t="shared" si="6345"/>
        <v>51314.541666422454</v>
      </c>
      <c r="C100707" s="246">
        <f t="shared" si="6345"/>
        <v>51314.583333089118</v>
      </c>
      <c r="D100707" s="247"/>
    </row>
    <row r="100708" spans="2:4">
      <c r="B100708" s="245">
        <f t="shared" ref="B100708:C100723" si="6346">B100707+1/24</f>
        <v>51314.583333089118</v>
      </c>
      <c r="C100708" s="246">
        <f t="shared" si="6346"/>
        <v>51314.624999755782</v>
      </c>
      <c r="D100708" s="247"/>
    </row>
    <row r="100709" spans="2:4">
      <c r="B100709" s="245">
        <f t="shared" si="6346"/>
        <v>51314.624999755782</v>
      </c>
      <c r="C100709" s="246">
        <f t="shared" si="6346"/>
        <v>51314.666666422447</v>
      </c>
      <c r="D100709" s="247"/>
    </row>
    <row r="100710" spans="2:4">
      <c r="B100710" s="245">
        <f t="shared" si="6346"/>
        <v>51314.666666422447</v>
      </c>
      <c r="C100710" s="246">
        <f t="shared" si="6346"/>
        <v>51314.708333089111</v>
      </c>
      <c r="D100710" s="247"/>
    </row>
    <row r="100711" spans="2:4">
      <c r="B100711" s="245">
        <f t="shared" si="6346"/>
        <v>51314.708333089111</v>
      </c>
      <c r="C100711" s="246">
        <f t="shared" si="6346"/>
        <v>51314.749999755775</v>
      </c>
      <c r="D100711" s="247"/>
    </row>
    <row r="100712" spans="2:4">
      <c r="B100712" s="245">
        <f t="shared" si="6346"/>
        <v>51314.749999755775</v>
      </c>
      <c r="C100712" s="246">
        <f t="shared" si="6346"/>
        <v>51314.791666422439</v>
      </c>
      <c r="D100712" s="247"/>
    </row>
    <row r="100713" spans="2:4">
      <c r="B100713" s="245">
        <f t="shared" si="6346"/>
        <v>51314.791666422439</v>
      </c>
      <c r="C100713" s="246">
        <f t="shared" si="6346"/>
        <v>51314.833333089104</v>
      </c>
      <c r="D100713" s="247"/>
    </row>
    <row r="100714" spans="2:4">
      <c r="B100714" s="245">
        <f t="shared" si="6346"/>
        <v>51314.833333089104</v>
      </c>
      <c r="C100714" s="246">
        <f t="shared" si="6346"/>
        <v>51314.874999755768</v>
      </c>
      <c r="D100714" s="247"/>
    </row>
    <row r="100715" spans="2:4">
      <c r="B100715" s="245">
        <f t="shared" si="6346"/>
        <v>51314.874999755768</v>
      </c>
      <c r="C100715" s="246">
        <f t="shared" si="6346"/>
        <v>51314.916666422432</v>
      </c>
      <c r="D100715" s="247"/>
    </row>
    <row r="100716" spans="2:4">
      <c r="B100716" s="245">
        <f t="shared" si="6346"/>
        <v>51314.916666422432</v>
      </c>
      <c r="C100716" s="246">
        <f t="shared" si="6346"/>
        <v>51314.958333089096</v>
      </c>
      <c r="D100716" s="247"/>
    </row>
    <row r="100717" spans="2:4">
      <c r="B100717" s="245">
        <f t="shared" si="6346"/>
        <v>51314.958333089096</v>
      </c>
      <c r="C100717" s="246">
        <f t="shared" si="6346"/>
        <v>51314.999999755761</v>
      </c>
      <c r="D100717" s="247"/>
    </row>
    <row r="100718" spans="2:4">
      <c r="B100718" s="245">
        <f t="shared" si="6346"/>
        <v>51314.999999755761</v>
      </c>
      <c r="C100718" s="246">
        <f t="shared" si="6346"/>
        <v>51315.041666422425</v>
      </c>
      <c r="D100718" s="247"/>
    </row>
    <row r="100719" spans="2:4">
      <c r="B100719" s="245">
        <f t="shared" si="6346"/>
        <v>51315.041666422425</v>
      </c>
      <c r="C100719" s="246">
        <f t="shared" si="6346"/>
        <v>51315.083333089089</v>
      </c>
      <c r="D100719" s="247"/>
    </row>
    <row r="100720" spans="2:4">
      <c r="B100720" s="245">
        <f t="shared" si="6346"/>
        <v>51315.083333089089</v>
      </c>
      <c r="C100720" s="246">
        <f t="shared" si="6346"/>
        <v>51315.124999755753</v>
      </c>
      <c r="D100720" s="247"/>
    </row>
    <row r="100721" spans="2:4">
      <c r="B100721" s="245">
        <f t="shared" si="6346"/>
        <v>51315.124999755753</v>
      </c>
      <c r="C100721" s="246">
        <f t="shared" si="6346"/>
        <v>51315.166666422418</v>
      </c>
      <c r="D100721" s="247"/>
    </row>
    <row r="100722" spans="2:4">
      <c r="B100722" s="245">
        <f t="shared" si="6346"/>
        <v>51315.166666422418</v>
      </c>
      <c r="C100722" s="246">
        <f t="shared" si="6346"/>
        <v>51315.208333089082</v>
      </c>
      <c r="D100722" s="247"/>
    </row>
    <row r="100723" spans="2:4">
      <c r="B100723" s="245">
        <f t="shared" si="6346"/>
        <v>51315.208333089082</v>
      </c>
      <c r="C100723" s="246">
        <f t="shared" si="6346"/>
        <v>51315.249999755746</v>
      </c>
      <c r="D100723" s="247"/>
    </row>
    <row r="100724" spans="2:4">
      <c r="B100724" s="245">
        <f t="shared" ref="B100724:C100739" si="6347">B100723+1/24</f>
        <v>51315.249999755746</v>
      </c>
      <c r="C100724" s="246">
        <f t="shared" si="6347"/>
        <v>51315.29166642241</v>
      </c>
      <c r="D100724" s="247"/>
    </row>
    <row r="100725" spans="2:4">
      <c r="B100725" s="245">
        <f t="shared" si="6347"/>
        <v>51315.29166642241</v>
      </c>
      <c r="C100725" s="246">
        <f t="shared" si="6347"/>
        <v>51315.333333089075</v>
      </c>
      <c r="D100725" s="247"/>
    </row>
    <row r="100726" spans="2:4">
      <c r="B100726" s="245">
        <f t="shared" si="6347"/>
        <v>51315.333333089075</v>
      </c>
      <c r="C100726" s="246">
        <f t="shared" si="6347"/>
        <v>51315.374999755739</v>
      </c>
      <c r="D100726" s="247"/>
    </row>
    <row r="100727" spans="2:4">
      <c r="B100727" s="245">
        <f t="shared" si="6347"/>
        <v>51315.374999755739</v>
      </c>
      <c r="C100727" s="246">
        <f t="shared" si="6347"/>
        <v>51315.416666422403</v>
      </c>
      <c r="D100727" s="247"/>
    </row>
    <row r="100728" spans="2:4">
      <c r="B100728" s="245">
        <f t="shared" si="6347"/>
        <v>51315.416666422403</v>
      </c>
      <c r="C100728" s="246">
        <f t="shared" si="6347"/>
        <v>51315.458333089067</v>
      </c>
      <c r="D100728" s="247"/>
    </row>
    <row r="100729" spans="2:4">
      <c r="B100729" s="245">
        <f t="shared" si="6347"/>
        <v>51315.458333089067</v>
      </c>
      <c r="C100729" s="246">
        <f t="shared" si="6347"/>
        <v>51315.499999755732</v>
      </c>
      <c r="D100729" s="247"/>
    </row>
    <row r="100730" spans="2:4">
      <c r="B100730" s="245">
        <f t="shared" si="6347"/>
        <v>51315.499999755732</v>
      </c>
      <c r="C100730" s="246">
        <f t="shared" si="6347"/>
        <v>51315.541666422396</v>
      </c>
      <c r="D100730" s="247"/>
    </row>
    <row r="100731" spans="2:4">
      <c r="B100731" s="245">
        <f t="shared" si="6347"/>
        <v>51315.541666422396</v>
      </c>
      <c r="C100731" s="246">
        <f t="shared" si="6347"/>
        <v>51315.58333308906</v>
      </c>
      <c r="D100731" s="247"/>
    </row>
    <row r="100732" spans="2:4">
      <c r="B100732" s="245">
        <f t="shared" si="6347"/>
        <v>51315.58333308906</v>
      </c>
      <c r="C100732" s="246">
        <f t="shared" si="6347"/>
        <v>51315.624999755724</v>
      </c>
      <c r="D100732" s="247"/>
    </row>
    <row r="100733" spans="2:4">
      <c r="B100733" s="245">
        <f t="shared" si="6347"/>
        <v>51315.624999755724</v>
      </c>
      <c r="C100733" s="246">
        <f t="shared" si="6347"/>
        <v>51315.666666422389</v>
      </c>
      <c r="D100733" s="247"/>
    </row>
    <row r="100734" spans="2:4">
      <c r="B100734" s="245">
        <f t="shared" si="6347"/>
        <v>51315.666666422389</v>
      </c>
      <c r="C100734" s="246">
        <f t="shared" si="6347"/>
        <v>51315.708333089053</v>
      </c>
      <c r="D100734" s="247"/>
    </row>
    <row r="100735" spans="2:4">
      <c r="B100735" s="245">
        <f t="shared" si="6347"/>
        <v>51315.708333089053</v>
      </c>
      <c r="C100735" s="246">
        <f t="shared" si="6347"/>
        <v>51315.749999755717</v>
      </c>
      <c r="D100735" s="247"/>
    </row>
    <row r="100736" spans="2:4">
      <c r="B100736" s="245">
        <f t="shared" si="6347"/>
        <v>51315.749999755717</v>
      </c>
      <c r="C100736" s="246">
        <f t="shared" si="6347"/>
        <v>51315.791666422381</v>
      </c>
      <c r="D100736" s="247"/>
    </row>
    <row r="100737" spans="2:4">
      <c r="B100737" s="245">
        <f t="shared" si="6347"/>
        <v>51315.791666422381</v>
      </c>
      <c r="C100737" s="246">
        <f t="shared" si="6347"/>
        <v>51315.833333089045</v>
      </c>
      <c r="D100737" s="247"/>
    </row>
    <row r="100738" spans="2:4">
      <c r="B100738" s="245">
        <f t="shared" si="6347"/>
        <v>51315.833333089045</v>
      </c>
      <c r="C100738" s="246">
        <f t="shared" si="6347"/>
        <v>51315.87499975571</v>
      </c>
      <c r="D100738" s="247"/>
    </row>
    <row r="100739" spans="2:4">
      <c r="B100739" s="245">
        <f t="shared" si="6347"/>
        <v>51315.87499975571</v>
      </c>
      <c r="C100739" s="246">
        <f t="shared" si="6347"/>
        <v>51315.916666422374</v>
      </c>
      <c r="D100739" s="247"/>
    </row>
    <row r="100740" spans="2:4">
      <c r="B100740" s="245">
        <f t="shared" ref="B100740:C100755" si="6348">B100739+1/24</f>
        <v>51315.916666422374</v>
      </c>
      <c r="C100740" s="246">
        <f t="shared" si="6348"/>
        <v>51315.958333089038</v>
      </c>
      <c r="D100740" s="247"/>
    </row>
    <row r="100741" spans="2:4">
      <c r="B100741" s="245">
        <f t="shared" si="6348"/>
        <v>51315.958333089038</v>
      </c>
      <c r="C100741" s="246">
        <f t="shared" si="6348"/>
        <v>51315.999999755702</v>
      </c>
      <c r="D100741" s="247"/>
    </row>
    <row r="100742" spans="2:4">
      <c r="B100742" s="245">
        <f t="shared" si="6348"/>
        <v>51315.999999755702</v>
      </c>
      <c r="C100742" s="246">
        <f t="shared" si="6348"/>
        <v>51316.041666422367</v>
      </c>
      <c r="D100742" s="247"/>
    </row>
    <row r="100743" spans="2:4">
      <c r="B100743" s="245">
        <f t="shared" si="6348"/>
        <v>51316.041666422367</v>
      </c>
      <c r="C100743" s="246">
        <f t="shared" si="6348"/>
        <v>51316.083333089031</v>
      </c>
      <c r="D100743" s="247"/>
    </row>
    <row r="100744" spans="2:4">
      <c r="B100744" s="245">
        <f t="shared" si="6348"/>
        <v>51316.083333089031</v>
      </c>
      <c r="C100744" s="246">
        <f t="shared" si="6348"/>
        <v>51316.124999755695</v>
      </c>
      <c r="D100744" s="247"/>
    </row>
    <row r="100745" spans="2:4">
      <c r="B100745" s="245">
        <f t="shared" si="6348"/>
        <v>51316.124999755695</v>
      </c>
      <c r="C100745" s="246">
        <f t="shared" si="6348"/>
        <v>51316.166666422359</v>
      </c>
      <c r="D100745" s="247"/>
    </row>
    <row r="100746" spans="2:4">
      <c r="B100746" s="245">
        <f t="shared" si="6348"/>
        <v>51316.166666422359</v>
      </c>
      <c r="C100746" s="246">
        <f t="shared" si="6348"/>
        <v>51316.208333089024</v>
      </c>
      <c r="D100746" s="247"/>
    </row>
    <row r="100747" spans="2:4">
      <c r="B100747" s="245">
        <f t="shared" si="6348"/>
        <v>51316.208333089024</v>
      </c>
      <c r="C100747" s="246">
        <f t="shared" si="6348"/>
        <v>51316.249999755688</v>
      </c>
      <c r="D100747" s="247"/>
    </row>
    <row r="100748" spans="2:4">
      <c r="B100748" s="245">
        <f t="shared" si="6348"/>
        <v>51316.249999755688</v>
      </c>
      <c r="C100748" s="246">
        <f t="shared" si="6348"/>
        <v>51316.291666422352</v>
      </c>
      <c r="D100748" s="247"/>
    </row>
    <row r="100749" spans="2:4">
      <c r="B100749" s="245">
        <f t="shared" si="6348"/>
        <v>51316.291666422352</v>
      </c>
      <c r="C100749" s="246">
        <f t="shared" si="6348"/>
        <v>51316.333333089016</v>
      </c>
      <c r="D100749" s="247"/>
    </row>
    <row r="100750" spans="2:4">
      <c r="B100750" s="245">
        <f t="shared" si="6348"/>
        <v>51316.333333089016</v>
      </c>
      <c r="C100750" s="246">
        <f t="shared" si="6348"/>
        <v>51316.374999755681</v>
      </c>
      <c r="D100750" s="247"/>
    </row>
    <row r="100751" spans="2:4">
      <c r="B100751" s="245">
        <f t="shared" si="6348"/>
        <v>51316.374999755681</v>
      </c>
      <c r="C100751" s="246">
        <f t="shared" si="6348"/>
        <v>51316.416666422345</v>
      </c>
      <c r="D100751" s="247"/>
    </row>
    <row r="100752" spans="2:4">
      <c r="B100752" s="245">
        <f t="shared" si="6348"/>
        <v>51316.416666422345</v>
      </c>
      <c r="C100752" s="246">
        <f t="shared" si="6348"/>
        <v>51316.458333089009</v>
      </c>
      <c r="D100752" s="247"/>
    </row>
    <row r="100753" spans="2:4">
      <c r="B100753" s="245">
        <f t="shared" si="6348"/>
        <v>51316.458333089009</v>
      </c>
      <c r="C100753" s="246">
        <f t="shared" si="6348"/>
        <v>51316.499999755673</v>
      </c>
      <c r="D100753" s="247"/>
    </row>
    <row r="100754" spans="2:4">
      <c r="B100754" s="245">
        <f t="shared" si="6348"/>
        <v>51316.499999755673</v>
      </c>
      <c r="C100754" s="246">
        <f t="shared" si="6348"/>
        <v>51316.541666422338</v>
      </c>
      <c r="D100754" s="247"/>
    </row>
    <row r="100755" spans="2:4">
      <c r="B100755" s="245">
        <f t="shared" si="6348"/>
        <v>51316.541666422338</v>
      </c>
      <c r="C100755" s="246">
        <f t="shared" si="6348"/>
        <v>51316.583333089002</v>
      </c>
      <c r="D100755" s="247"/>
    </row>
    <row r="100756" spans="2:4">
      <c r="B100756" s="245">
        <f t="shared" ref="B100756:C100771" si="6349">B100755+1/24</f>
        <v>51316.583333089002</v>
      </c>
      <c r="C100756" s="246">
        <f t="shared" si="6349"/>
        <v>51316.624999755666</v>
      </c>
      <c r="D100756" s="247"/>
    </row>
    <row r="100757" spans="2:4">
      <c r="B100757" s="245">
        <f t="shared" si="6349"/>
        <v>51316.624999755666</v>
      </c>
      <c r="C100757" s="246">
        <f t="shared" si="6349"/>
        <v>51316.66666642233</v>
      </c>
      <c r="D100757" s="247"/>
    </row>
    <row r="100758" spans="2:4">
      <c r="B100758" s="245">
        <f t="shared" si="6349"/>
        <v>51316.66666642233</v>
      </c>
      <c r="C100758" s="246">
        <f t="shared" si="6349"/>
        <v>51316.708333088995</v>
      </c>
      <c r="D100758" s="247"/>
    </row>
    <row r="100759" spans="2:4">
      <c r="B100759" s="245">
        <f t="shared" si="6349"/>
        <v>51316.708333088995</v>
      </c>
      <c r="C100759" s="246">
        <f t="shared" si="6349"/>
        <v>51316.749999755659</v>
      </c>
      <c r="D100759" s="247"/>
    </row>
    <row r="100760" spans="2:4">
      <c r="B100760" s="245">
        <f t="shared" si="6349"/>
        <v>51316.749999755659</v>
      </c>
      <c r="C100760" s="246">
        <f t="shared" si="6349"/>
        <v>51316.791666422323</v>
      </c>
      <c r="D100760" s="247"/>
    </row>
    <row r="100761" spans="2:4">
      <c r="B100761" s="245">
        <f t="shared" si="6349"/>
        <v>51316.791666422323</v>
      </c>
      <c r="C100761" s="246">
        <f t="shared" si="6349"/>
        <v>51316.833333088987</v>
      </c>
      <c r="D100761" s="247"/>
    </row>
    <row r="100762" spans="2:4">
      <c r="B100762" s="245">
        <f t="shared" si="6349"/>
        <v>51316.833333088987</v>
      </c>
      <c r="C100762" s="246">
        <f t="shared" si="6349"/>
        <v>51316.874999755652</v>
      </c>
      <c r="D100762" s="247"/>
    </row>
    <row r="100763" spans="2:4">
      <c r="B100763" s="245">
        <f t="shared" si="6349"/>
        <v>51316.874999755652</v>
      </c>
      <c r="C100763" s="246">
        <f t="shared" si="6349"/>
        <v>51316.916666422316</v>
      </c>
      <c r="D100763" s="247"/>
    </row>
    <row r="100764" spans="2:4">
      <c r="B100764" s="245">
        <f t="shared" si="6349"/>
        <v>51316.916666422316</v>
      </c>
      <c r="C100764" s="246">
        <f t="shared" si="6349"/>
        <v>51316.95833308898</v>
      </c>
      <c r="D100764" s="247"/>
    </row>
    <row r="100765" spans="2:4">
      <c r="B100765" s="245">
        <f t="shared" si="6349"/>
        <v>51316.95833308898</v>
      </c>
      <c r="C100765" s="246">
        <f t="shared" si="6349"/>
        <v>51316.999999755644</v>
      </c>
      <c r="D100765" s="247"/>
    </row>
    <row r="100766" spans="2:4">
      <c r="B100766" s="245">
        <f t="shared" si="6349"/>
        <v>51316.999999755644</v>
      </c>
      <c r="C100766" s="246">
        <f t="shared" si="6349"/>
        <v>51317.041666422308</v>
      </c>
      <c r="D100766" s="247"/>
    </row>
    <row r="100767" spans="2:4">
      <c r="B100767" s="245">
        <f t="shared" si="6349"/>
        <v>51317.041666422308</v>
      </c>
      <c r="C100767" s="246">
        <f t="shared" si="6349"/>
        <v>51317.083333088973</v>
      </c>
      <c r="D100767" s="247"/>
    </row>
    <row r="100768" spans="2:4">
      <c r="B100768" s="245">
        <f t="shared" si="6349"/>
        <v>51317.083333088973</v>
      </c>
      <c r="C100768" s="246">
        <f t="shared" si="6349"/>
        <v>51317.124999755637</v>
      </c>
      <c r="D100768" s="247"/>
    </row>
    <row r="100769" spans="2:4">
      <c r="B100769" s="245">
        <f t="shared" si="6349"/>
        <v>51317.124999755637</v>
      </c>
      <c r="C100769" s="246">
        <f t="shared" si="6349"/>
        <v>51317.166666422301</v>
      </c>
      <c r="D100769" s="247"/>
    </row>
    <row r="100770" spans="2:4">
      <c r="B100770" s="245">
        <f t="shared" si="6349"/>
        <v>51317.166666422301</v>
      </c>
      <c r="C100770" s="246">
        <f t="shared" si="6349"/>
        <v>51317.208333088965</v>
      </c>
      <c r="D100770" s="247"/>
    </row>
    <row r="100771" spans="2:4">
      <c r="B100771" s="245">
        <f t="shared" si="6349"/>
        <v>51317.208333088965</v>
      </c>
      <c r="C100771" s="246">
        <f t="shared" si="6349"/>
        <v>51317.24999975563</v>
      </c>
      <c r="D100771" s="247"/>
    </row>
    <row r="100772" spans="2:4">
      <c r="B100772" s="245">
        <f t="shared" ref="B100772:C100787" si="6350">B100771+1/24</f>
        <v>51317.24999975563</v>
      </c>
      <c r="C100772" s="246">
        <f t="shared" si="6350"/>
        <v>51317.291666422294</v>
      </c>
      <c r="D100772" s="247"/>
    </row>
    <row r="100773" spans="2:4">
      <c r="B100773" s="245">
        <f t="shared" si="6350"/>
        <v>51317.291666422294</v>
      </c>
      <c r="C100773" s="246">
        <f t="shared" si="6350"/>
        <v>51317.333333088958</v>
      </c>
      <c r="D100773" s="247"/>
    </row>
    <row r="100774" spans="2:4">
      <c r="B100774" s="245">
        <f t="shared" si="6350"/>
        <v>51317.333333088958</v>
      </c>
      <c r="C100774" s="246">
        <f t="shared" si="6350"/>
        <v>51317.374999755622</v>
      </c>
      <c r="D100774" s="247"/>
    </row>
    <row r="100775" spans="2:4">
      <c r="B100775" s="245">
        <f t="shared" si="6350"/>
        <v>51317.374999755622</v>
      </c>
      <c r="C100775" s="246">
        <f t="shared" si="6350"/>
        <v>51317.416666422287</v>
      </c>
      <c r="D100775" s="247"/>
    </row>
    <row r="100776" spans="2:4">
      <c r="B100776" s="245">
        <f t="shared" si="6350"/>
        <v>51317.416666422287</v>
      </c>
      <c r="C100776" s="246">
        <f t="shared" si="6350"/>
        <v>51317.458333088951</v>
      </c>
      <c r="D100776" s="247"/>
    </row>
    <row r="100777" spans="2:4">
      <c r="B100777" s="245">
        <f t="shared" si="6350"/>
        <v>51317.458333088951</v>
      </c>
      <c r="C100777" s="246">
        <f t="shared" si="6350"/>
        <v>51317.499999755615</v>
      </c>
      <c r="D100777" s="247"/>
    </row>
    <row r="100778" spans="2:4">
      <c r="B100778" s="245">
        <f t="shared" si="6350"/>
        <v>51317.499999755615</v>
      </c>
      <c r="C100778" s="246">
        <f t="shared" si="6350"/>
        <v>51317.541666422279</v>
      </c>
      <c r="D100778" s="247"/>
    </row>
    <row r="100779" spans="2:4">
      <c r="B100779" s="245">
        <f t="shared" si="6350"/>
        <v>51317.541666422279</v>
      </c>
      <c r="C100779" s="246">
        <f t="shared" si="6350"/>
        <v>51317.583333088944</v>
      </c>
      <c r="D100779" s="247"/>
    </row>
    <row r="100780" spans="2:4">
      <c r="B100780" s="245">
        <f t="shared" si="6350"/>
        <v>51317.583333088944</v>
      </c>
      <c r="C100780" s="246">
        <f t="shared" si="6350"/>
        <v>51317.624999755608</v>
      </c>
      <c r="D100780" s="247"/>
    </row>
    <row r="100781" spans="2:4">
      <c r="B100781" s="245">
        <f t="shared" si="6350"/>
        <v>51317.624999755608</v>
      </c>
      <c r="C100781" s="246">
        <f t="shared" si="6350"/>
        <v>51317.666666422272</v>
      </c>
      <c r="D100781" s="247"/>
    </row>
    <row r="100782" spans="2:4">
      <c r="B100782" s="245">
        <f t="shared" si="6350"/>
        <v>51317.666666422272</v>
      </c>
      <c r="C100782" s="246">
        <f t="shared" si="6350"/>
        <v>51317.708333088936</v>
      </c>
      <c r="D100782" s="247"/>
    </row>
    <row r="100783" spans="2:4">
      <c r="B100783" s="245">
        <f t="shared" si="6350"/>
        <v>51317.708333088936</v>
      </c>
      <c r="C100783" s="246">
        <f t="shared" si="6350"/>
        <v>51317.749999755601</v>
      </c>
      <c r="D100783" s="247"/>
    </row>
    <row r="100784" spans="2:4">
      <c r="B100784" s="245">
        <f t="shared" si="6350"/>
        <v>51317.749999755601</v>
      </c>
      <c r="C100784" s="246">
        <f t="shared" si="6350"/>
        <v>51317.791666422265</v>
      </c>
      <c r="D100784" s="247"/>
    </row>
    <row r="100785" spans="2:4">
      <c r="B100785" s="245">
        <f t="shared" si="6350"/>
        <v>51317.791666422265</v>
      </c>
      <c r="C100785" s="246">
        <f t="shared" si="6350"/>
        <v>51317.833333088929</v>
      </c>
      <c r="D100785" s="247"/>
    </row>
    <row r="100786" spans="2:4">
      <c r="B100786" s="245">
        <f t="shared" si="6350"/>
        <v>51317.833333088929</v>
      </c>
      <c r="C100786" s="246">
        <f t="shared" si="6350"/>
        <v>51317.874999755593</v>
      </c>
      <c r="D100786" s="247"/>
    </row>
    <row r="100787" spans="2:4">
      <c r="B100787" s="245">
        <f t="shared" si="6350"/>
        <v>51317.874999755593</v>
      </c>
      <c r="C100787" s="246">
        <f t="shared" si="6350"/>
        <v>51317.916666422258</v>
      </c>
      <c r="D100787" s="247"/>
    </row>
    <row r="100788" spans="2:4">
      <c r="B100788" s="245">
        <f t="shared" ref="B100788:C100803" si="6351">B100787+1/24</f>
        <v>51317.916666422258</v>
      </c>
      <c r="C100788" s="246">
        <f t="shared" si="6351"/>
        <v>51317.958333088922</v>
      </c>
      <c r="D100788" s="247"/>
    </row>
    <row r="100789" spans="2:4">
      <c r="B100789" s="245">
        <f t="shared" si="6351"/>
        <v>51317.958333088922</v>
      </c>
      <c r="C100789" s="246">
        <f t="shared" si="6351"/>
        <v>51317.999999755586</v>
      </c>
      <c r="D100789" s="247"/>
    </row>
    <row r="100790" spans="2:4">
      <c r="B100790" s="245">
        <f t="shared" si="6351"/>
        <v>51317.999999755586</v>
      </c>
      <c r="C100790" s="246">
        <f t="shared" si="6351"/>
        <v>51318.04166642225</v>
      </c>
      <c r="D100790" s="247"/>
    </row>
    <row r="100791" spans="2:4">
      <c r="B100791" s="245">
        <f t="shared" si="6351"/>
        <v>51318.04166642225</v>
      </c>
      <c r="C100791" s="246">
        <f t="shared" si="6351"/>
        <v>51318.083333088915</v>
      </c>
      <c r="D100791" s="247"/>
    </row>
    <row r="100792" spans="2:4">
      <c r="B100792" s="245">
        <f t="shared" si="6351"/>
        <v>51318.083333088915</v>
      </c>
      <c r="C100792" s="246">
        <f t="shared" si="6351"/>
        <v>51318.124999755579</v>
      </c>
      <c r="D100792" s="247"/>
    </row>
    <row r="100793" spans="2:4">
      <c r="B100793" s="245">
        <f t="shared" si="6351"/>
        <v>51318.124999755579</v>
      </c>
      <c r="C100793" s="246">
        <f t="shared" si="6351"/>
        <v>51318.166666422243</v>
      </c>
      <c r="D100793" s="247"/>
    </row>
    <row r="100794" spans="2:4">
      <c r="B100794" s="245">
        <f t="shared" si="6351"/>
        <v>51318.166666422243</v>
      </c>
      <c r="C100794" s="246">
        <f t="shared" si="6351"/>
        <v>51318.208333088907</v>
      </c>
      <c r="D100794" s="247"/>
    </row>
    <row r="100795" spans="2:4">
      <c r="B100795" s="245">
        <f t="shared" si="6351"/>
        <v>51318.208333088907</v>
      </c>
      <c r="C100795" s="246">
        <f t="shared" si="6351"/>
        <v>51318.249999755571</v>
      </c>
      <c r="D100795" s="247"/>
    </row>
    <row r="100796" spans="2:4">
      <c r="B100796" s="245">
        <f t="shared" si="6351"/>
        <v>51318.249999755571</v>
      </c>
      <c r="C100796" s="246">
        <f t="shared" si="6351"/>
        <v>51318.291666422236</v>
      </c>
      <c r="D100796" s="247"/>
    </row>
    <row r="100797" spans="2:4">
      <c r="B100797" s="245">
        <f t="shared" si="6351"/>
        <v>51318.291666422236</v>
      </c>
      <c r="C100797" s="246">
        <f t="shared" si="6351"/>
        <v>51318.3333330889</v>
      </c>
      <c r="D100797" s="247"/>
    </row>
    <row r="100798" spans="2:4">
      <c r="B100798" s="245">
        <f t="shared" si="6351"/>
        <v>51318.3333330889</v>
      </c>
      <c r="C100798" s="246">
        <f t="shared" si="6351"/>
        <v>51318.374999755564</v>
      </c>
      <c r="D100798" s="247"/>
    </row>
    <row r="100799" spans="2:4">
      <c r="B100799" s="245">
        <f t="shared" si="6351"/>
        <v>51318.374999755564</v>
      </c>
      <c r="C100799" s="246">
        <f t="shared" si="6351"/>
        <v>51318.416666422228</v>
      </c>
      <c r="D100799" s="247"/>
    </row>
    <row r="100800" spans="2:4">
      <c r="B100800" s="245">
        <f t="shared" si="6351"/>
        <v>51318.416666422228</v>
      </c>
      <c r="C100800" s="246">
        <f t="shared" si="6351"/>
        <v>51318.458333088893</v>
      </c>
      <c r="D100800" s="247"/>
    </row>
    <row r="100801" spans="2:4">
      <c r="B100801" s="245">
        <f t="shared" si="6351"/>
        <v>51318.458333088893</v>
      </c>
      <c r="C100801" s="246">
        <f t="shared" si="6351"/>
        <v>51318.499999755557</v>
      </c>
      <c r="D100801" s="247"/>
    </row>
    <row r="100802" spans="2:4">
      <c r="B100802" s="245">
        <f t="shared" si="6351"/>
        <v>51318.499999755557</v>
      </c>
      <c r="C100802" s="246">
        <f t="shared" si="6351"/>
        <v>51318.541666422221</v>
      </c>
      <c r="D100802" s="247"/>
    </row>
    <row r="100803" spans="2:4">
      <c r="B100803" s="245">
        <f t="shared" si="6351"/>
        <v>51318.541666422221</v>
      </c>
      <c r="C100803" s="246">
        <f t="shared" si="6351"/>
        <v>51318.583333088885</v>
      </c>
      <c r="D100803" s="247"/>
    </row>
    <row r="100804" spans="2:4">
      <c r="B100804" s="245">
        <f t="shared" ref="B100804:C100819" si="6352">B100803+1/24</f>
        <v>51318.583333088885</v>
      </c>
      <c r="C100804" s="246">
        <f t="shared" si="6352"/>
        <v>51318.62499975555</v>
      </c>
      <c r="D100804" s="247"/>
    </row>
    <row r="100805" spans="2:4">
      <c r="B100805" s="245">
        <f t="shared" si="6352"/>
        <v>51318.62499975555</v>
      </c>
      <c r="C100805" s="246">
        <f t="shared" si="6352"/>
        <v>51318.666666422214</v>
      </c>
      <c r="D100805" s="247"/>
    </row>
    <row r="100806" spans="2:4">
      <c r="B100806" s="245">
        <f t="shared" si="6352"/>
        <v>51318.666666422214</v>
      </c>
      <c r="C100806" s="246">
        <f t="shared" si="6352"/>
        <v>51318.708333088878</v>
      </c>
      <c r="D100806" s="247"/>
    </row>
    <row r="100807" spans="2:4">
      <c r="B100807" s="245">
        <f t="shared" si="6352"/>
        <v>51318.708333088878</v>
      </c>
      <c r="C100807" s="246">
        <f t="shared" si="6352"/>
        <v>51318.749999755542</v>
      </c>
      <c r="D100807" s="247"/>
    </row>
    <row r="100808" spans="2:4">
      <c r="B100808" s="245">
        <f t="shared" si="6352"/>
        <v>51318.749999755542</v>
      </c>
      <c r="C100808" s="246">
        <f t="shared" si="6352"/>
        <v>51318.791666422207</v>
      </c>
      <c r="D100808" s="247"/>
    </row>
    <row r="100809" spans="2:4">
      <c r="B100809" s="245">
        <f t="shared" si="6352"/>
        <v>51318.791666422207</v>
      </c>
      <c r="C100809" s="246">
        <f t="shared" si="6352"/>
        <v>51318.833333088871</v>
      </c>
      <c r="D100809" s="247"/>
    </row>
    <row r="100810" spans="2:4">
      <c r="B100810" s="245">
        <f t="shared" si="6352"/>
        <v>51318.833333088871</v>
      </c>
      <c r="C100810" s="246">
        <f t="shared" si="6352"/>
        <v>51318.874999755535</v>
      </c>
      <c r="D100810" s="247"/>
    </row>
    <row r="100811" spans="2:4">
      <c r="B100811" s="245">
        <f t="shared" si="6352"/>
        <v>51318.874999755535</v>
      </c>
      <c r="C100811" s="246">
        <f t="shared" si="6352"/>
        <v>51318.916666422199</v>
      </c>
      <c r="D100811" s="247"/>
    </row>
    <row r="100812" spans="2:4">
      <c r="B100812" s="245">
        <f t="shared" si="6352"/>
        <v>51318.916666422199</v>
      </c>
      <c r="C100812" s="246">
        <f t="shared" si="6352"/>
        <v>51318.958333088864</v>
      </c>
      <c r="D100812" s="247"/>
    </row>
    <row r="100813" spans="2:4">
      <c r="B100813" s="245">
        <f t="shared" si="6352"/>
        <v>51318.958333088864</v>
      </c>
      <c r="C100813" s="246">
        <f t="shared" si="6352"/>
        <v>51318.999999755528</v>
      </c>
      <c r="D100813" s="247"/>
    </row>
    <row r="100814" spans="2:4">
      <c r="B100814" s="245">
        <f t="shared" si="6352"/>
        <v>51318.999999755528</v>
      </c>
      <c r="C100814" s="246">
        <f t="shared" si="6352"/>
        <v>51319.041666422192</v>
      </c>
      <c r="D100814" s="247"/>
    </row>
    <row r="100815" spans="2:4">
      <c r="B100815" s="245">
        <f t="shared" si="6352"/>
        <v>51319.041666422192</v>
      </c>
      <c r="C100815" s="246">
        <f t="shared" si="6352"/>
        <v>51319.083333088856</v>
      </c>
      <c r="D100815" s="247"/>
    </row>
    <row r="100816" spans="2:4">
      <c r="B100816" s="245">
        <f t="shared" si="6352"/>
        <v>51319.083333088856</v>
      </c>
      <c r="C100816" s="246">
        <f t="shared" si="6352"/>
        <v>51319.124999755521</v>
      </c>
      <c r="D100816" s="247"/>
    </row>
    <row r="100817" spans="2:4">
      <c r="B100817" s="245">
        <f t="shared" si="6352"/>
        <v>51319.124999755521</v>
      </c>
      <c r="C100817" s="246">
        <f t="shared" si="6352"/>
        <v>51319.166666422185</v>
      </c>
      <c r="D100817" s="247"/>
    </row>
    <row r="100818" spans="2:4">
      <c r="B100818" s="245">
        <f t="shared" si="6352"/>
        <v>51319.166666422185</v>
      </c>
      <c r="C100818" s="246">
        <f t="shared" si="6352"/>
        <v>51319.208333088849</v>
      </c>
      <c r="D100818" s="247"/>
    </row>
    <row r="100819" spans="2:4">
      <c r="B100819" s="245">
        <f t="shared" si="6352"/>
        <v>51319.208333088849</v>
      </c>
      <c r="C100819" s="246">
        <f t="shared" si="6352"/>
        <v>51319.249999755513</v>
      </c>
      <c r="D100819" s="247"/>
    </row>
    <row r="100820" spans="2:4">
      <c r="B100820" s="245">
        <f t="shared" ref="B100820:C100835" si="6353">B100819+1/24</f>
        <v>51319.249999755513</v>
      </c>
      <c r="C100820" s="246">
        <f t="shared" si="6353"/>
        <v>51319.291666422178</v>
      </c>
      <c r="D100820" s="247"/>
    </row>
    <row r="100821" spans="2:4">
      <c r="B100821" s="245">
        <f t="shared" si="6353"/>
        <v>51319.291666422178</v>
      </c>
      <c r="C100821" s="246">
        <f t="shared" si="6353"/>
        <v>51319.333333088842</v>
      </c>
      <c r="D100821" s="247"/>
    </row>
    <row r="100822" spans="2:4">
      <c r="B100822" s="245">
        <f t="shared" si="6353"/>
        <v>51319.333333088842</v>
      </c>
      <c r="C100822" s="246">
        <f t="shared" si="6353"/>
        <v>51319.374999755506</v>
      </c>
      <c r="D100822" s="247"/>
    </row>
    <row r="100823" spans="2:4">
      <c r="B100823" s="245">
        <f t="shared" si="6353"/>
        <v>51319.374999755506</v>
      </c>
      <c r="C100823" s="246">
        <f t="shared" si="6353"/>
        <v>51319.41666642217</v>
      </c>
      <c r="D100823" s="247"/>
    </row>
    <row r="100824" spans="2:4">
      <c r="B100824" s="245">
        <f t="shared" si="6353"/>
        <v>51319.41666642217</v>
      </c>
      <c r="C100824" s="246">
        <f t="shared" si="6353"/>
        <v>51319.458333088834</v>
      </c>
      <c r="D100824" s="247"/>
    </row>
    <row r="100825" spans="2:4">
      <c r="B100825" s="245">
        <f t="shared" si="6353"/>
        <v>51319.458333088834</v>
      </c>
      <c r="C100825" s="246">
        <f t="shared" si="6353"/>
        <v>51319.499999755499</v>
      </c>
      <c r="D100825" s="247"/>
    </row>
    <row r="100826" spans="2:4">
      <c r="B100826" s="245">
        <f t="shared" si="6353"/>
        <v>51319.499999755499</v>
      </c>
      <c r="C100826" s="246">
        <f t="shared" si="6353"/>
        <v>51319.541666422163</v>
      </c>
      <c r="D100826" s="247"/>
    </row>
    <row r="100827" spans="2:4">
      <c r="B100827" s="245">
        <f t="shared" si="6353"/>
        <v>51319.541666422163</v>
      </c>
      <c r="C100827" s="246">
        <f t="shared" si="6353"/>
        <v>51319.583333088827</v>
      </c>
      <c r="D100827" s="247"/>
    </row>
    <row r="100828" spans="2:4">
      <c r="B100828" s="245">
        <f t="shared" si="6353"/>
        <v>51319.583333088827</v>
      </c>
      <c r="C100828" s="246">
        <f t="shared" si="6353"/>
        <v>51319.624999755491</v>
      </c>
      <c r="D100828" s="247"/>
    </row>
    <row r="100829" spans="2:4">
      <c r="B100829" s="245">
        <f t="shared" si="6353"/>
        <v>51319.624999755491</v>
      </c>
      <c r="C100829" s="246">
        <f t="shared" si="6353"/>
        <v>51319.666666422156</v>
      </c>
      <c r="D100829" s="247"/>
    </row>
    <row r="100830" spans="2:4">
      <c r="B100830" s="245">
        <f t="shared" si="6353"/>
        <v>51319.666666422156</v>
      </c>
      <c r="C100830" s="246">
        <f t="shared" si="6353"/>
        <v>51319.70833308882</v>
      </c>
      <c r="D100830" s="247"/>
    </row>
    <row r="100831" spans="2:4">
      <c r="B100831" s="245">
        <f t="shared" si="6353"/>
        <v>51319.70833308882</v>
      </c>
      <c r="C100831" s="246">
        <f t="shared" si="6353"/>
        <v>51319.749999755484</v>
      </c>
      <c r="D100831" s="247"/>
    </row>
    <row r="100832" spans="2:4">
      <c r="B100832" s="245">
        <f t="shared" si="6353"/>
        <v>51319.749999755484</v>
      </c>
      <c r="C100832" s="246">
        <f t="shared" si="6353"/>
        <v>51319.791666422148</v>
      </c>
      <c r="D100832" s="247"/>
    </row>
    <row r="100833" spans="2:4">
      <c r="B100833" s="245">
        <f t="shared" si="6353"/>
        <v>51319.791666422148</v>
      </c>
      <c r="C100833" s="246">
        <f t="shared" si="6353"/>
        <v>51319.833333088813</v>
      </c>
      <c r="D100833" s="247"/>
    </row>
    <row r="100834" spans="2:4">
      <c r="B100834" s="245">
        <f t="shared" si="6353"/>
        <v>51319.833333088813</v>
      </c>
      <c r="C100834" s="246">
        <f t="shared" si="6353"/>
        <v>51319.874999755477</v>
      </c>
      <c r="D100834" s="247"/>
    </row>
    <row r="100835" spans="2:4">
      <c r="B100835" s="245">
        <f t="shared" si="6353"/>
        <v>51319.874999755477</v>
      </c>
      <c r="C100835" s="246">
        <f t="shared" si="6353"/>
        <v>51319.916666422141</v>
      </c>
      <c r="D100835" s="247"/>
    </row>
    <row r="100836" spans="2:4">
      <c r="B100836" s="245">
        <f t="shared" ref="B100836:C100851" si="6354">B100835+1/24</f>
        <v>51319.916666422141</v>
      </c>
      <c r="C100836" s="246">
        <f t="shared" si="6354"/>
        <v>51319.958333088805</v>
      </c>
      <c r="D100836" s="247"/>
    </row>
    <row r="100837" spans="2:4">
      <c r="B100837" s="245">
        <f t="shared" si="6354"/>
        <v>51319.958333088805</v>
      </c>
      <c r="C100837" s="246">
        <f t="shared" si="6354"/>
        <v>51319.99999975547</v>
      </c>
      <c r="D100837" s="247"/>
    </row>
    <row r="100838" spans="2:4">
      <c r="B100838" s="245">
        <f t="shared" si="6354"/>
        <v>51319.99999975547</v>
      </c>
      <c r="C100838" s="246">
        <f t="shared" si="6354"/>
        <v>51320.041666422134</v>
      </c>
      <c r="D100838" s="247"/>
    </row>
    <row r="100839" spans="2:4">
      <c r="B100839" s="245">
        <f t="shared" si="6354"/>
        <v>51320.041666422134</v>
      </c>
      <c r="C100839" s="246">
        <f t="shared" si="6354"/>
        <v>51320.083333088798</v>
      </c>
      <c r="D100839" s="247"/>
    </row>
    <row r="100840" spans="2:4">
      <c r="B100840" s="245">
        <f t="shared" si="6354"/>
        <v>51320.083333088798</v>
      </c>
      <c r="C100840" s="246">
        <f t="shared" si="6354"/>
        <v>51320.124999755462</v>
      </c>
      <c r="D100840" s="247"/>
    </row>
    <row r="100841" spans="2:4">
      <c r="B100841" s="245">
        <f t="shared" si="6354"/>
        <v>51320.124999755462</v>
      </c>
      <c r="C100841" s="246">
        <f t="shared" si="6354"/>
        <v>51320.166666422127</v>
      </c>
      <c r="D100841" s="247"/>
    </row>
    <row r="100842" spans="2:4">
      <c r="B100842" s="245">
        <f t="shared" si="6354"/>
        <v>51320.166666422127</v>
      </c>
      <c r="C100842" s="246">
        <f t="shared" si="6354"/>
        <v>51320.208333088791</v>
      </c>
      <c r="D100842" s="247"/>
    </row>
    <row r="100843" spans="2:4">
      <c r="B100843" s="245">
        <f t="shared" si="6354"/>
        <v>51320.208333088791</v>
      </c>
      <c r="C100843" s="246">
        <f t="shared" si="6354"/>
        <v>51320.249999755455</v>
      </c>
      <c r="D100843" s="247"/>
    </row>
    <row r="100844" spans="2:4">
      <c r="B100844" s="245">
        <f t="shared" si="6354"/>
        <v>51320.249999755455</v>
      </c>
      <c r="C100844" s="246">
        <f t="shared" si="6354"/>
        <v>51320.291666422119</v>
      </c>
      <c r="D100844" s="247"/>
    </row>
    <row r="100845" spans="2:4">
      <c r="B100845" s="245">
        <f t="shared" si="6354"/>
        <v>51320.291666422119</v>
      </c>
      <c r="C100845" s="246">
        <f t="shared" si="6354"/>
        <v>51320.333333088784</v>
      </c>
      <c r="D100845" s="247"/>
    </row>
    <row r="100846" spans="2:4">
      <c r="B100846" s="245">
        <f t="shared" si="6354"/>
        <v>51320.333333088784</v>
      </c>
      <c r="C100846" s="246">
        <f t="shared" si="6354"/>
        <v>51320.374999755448</v>
      </c>
      <c r="D100846" s="247"/>
    </row>
    <row r="100847" spans="2:4">
      <c r="B100847" s="245">
        <f t="shared" si="6354"/>
        <v>51320.374999755448</v>
      </c>
      <c r="C100847" s="246">
        <f t="shared" si="6354"/>
        <v>51320.416666422112</v>
      </c>
      <c r="D100847" s="247"/>
    </row>
    <row r="100848" spans="2:4">
      <c r="B100848" s="245">
        <f t="shared" si="6354"/>
        <v>51320.416666422112</v>
      </c>
      <c r="C100848" s="246">
        <f t="shared" si="6354"/>
        <v>51320.458333088776</v>
      </c>
      <c r="D100848" s="247"/>
    </row>
    <row r="100849" spans="2:4">
      <c r="B100849" s="245">
        <f t="shared" si="6354"/>
        <v>51320.458333088776</v>
      </c>
      <c r="C100849" s="246">
        <f t="shared" si="6354"/>
        <v>51320.499999755441</v>
      </c>
      <c r="D100849" s="247"/>
    </row>
    <row r="100850" spans="2:4">
      <c r="B100850" s="245">
        <f t="shared" si="6354"/>
        <v>51320.499999755441</v>
      </c>
      <c r="C100850" s="246">
        <f t="shared" si="6354"/>
        <v>51320.541666422105</v>
      </c>
      <c r="D100850" s="247"/>
    </row>
    <row r="100851" spans="2:4">
      <c r="B100851" s="245">
        <f t="shared" si="6354"/>
        <v>51320.541666422105</v>
      </c>
      <c r="C100851" s="246">
        <f t="shared" si="6354"/>
        <v>51320.583333088769</v>
      </c>
      <c r="D100851" s="247"/>
    </row>
    <row r="100852" spans="2:4">
      <c r="B100852" s="245">
        <f t="shared" ref="B100852:C100867" si="6355">B100851+1/24</f>
        <v>51320.583333088769</v>
      </c>
      <c r="C100852" s="246">
        <f t="shared" si="6355"/>
        <v>51320.624999755433</v>
      </c>
      <c r="D100852" s="247"/>
    </row>
    <row r="100853" spans="2:4">
      <c r="B100853" s="245">
        <f t="shared" si="6355"/>
        <v>51320.624999755433</v>
      </c>
      <c r="C100853" s="246">
        <f t="shared" si="6355"/>
        <v>51320.666666422097</v>
      </c>
      <c r="D100853" s="247"/>
    </row>
    <row r="100854" spans="2:4">
      <c r="B100854" s="245">
        <f t="shared" si="6355"/>
        <v>51320.666666422097</v>
      </c>
      <c r="C100854" s="246">
        <f t="shared" si="6355"/>
        <v>51320.708333088762</v>
      </c>
      <c r="D100854" s="247"/>
    </row>
    <row r="100855" spans="2:4">
      <c r="B100855" s="245">
        <f t="shared" si="6355"/>
        <v>51320.708333088762</v>
      </c>
      <c r="C100855" s="246">
        <f t="shared" si="6355"/>
        <v>51320.749999755426</v>
      </c>
      <c r="D100855" s="247"/>
    </row>
    <row r="100856" spans="2:4">
      <c r="B100856" s="245">
        <f t="shared" si="6355"/>
        <v>51320.749999755426</v>
      </c>
      <c r="C100856" s="246">
        <f t="shared" si="6355"/>
        <v>51320.79166642209</v>
      </c>
      <c r="D100856" s="247"/>
    </row>
    <row r="100857" spans="2:4">
      <c r="B100857" s="245">
        <f t="shared" si="6355"/>
        <v>51320.79166642209</v>
      </c>
      <c r="C100857" s="246">
        <f t="shared" si="6355"/>
        <v>51320.833333088754</v>
      </c>
      <c r="D100857" s="247"/>
    </row>
    <row r="100858" spans="2:4">
      <c r="B100858" s="245">
        <f t="shared" si="6355"/>
        <v>51320.833333088754</v>
      </c>
      <c r="C100858" s="246">
        <f t="shared" si="6355"/>
        <v>51320.874999755419</v>
      </c>
      <c r="D100858" s="247"/>
    </row>
    <row r="100859" spans="2:4">
      <c r="B100859" s="245">
        <f t="shared" si="6355"/>
        <v>51320.874999755419</v>
      </c>
      <c r="C100859" s="246">
        <f t="shared" si="6355"/>
        <v>51320.916666422083</v>
      </c>
      <c r="D100859" s="247"/>
    </row>
    <row r="100860" spans="2:4">
      <c r="B100860" s="245">
        <f t="shared" si="6355"/>
        <v>51320.916666422083</v>
      </c>
      <c r="C100860" s="246">
        <f t="shared" si="6355"/>
        <v>51320.958333088747</v>
      </c>
      <c r="D100860" s="247"/>
    </row>
    <row r="100861" spans="2:4">
      <c r="B100861" s="245">
        <f t="shared" si="6355"/>
        <v>51320.958333088747</v>
      </c>
      <c r="C100861" s="246">
        <f t="shared" si="6355"/>
        <v>51320.999999755411</v>
      </c>
      <c r="D100861" s="247"/>
    </row>
    <row r="100862" spans="2:4">
      <c r="B100862" s="245">
        <f t="shared" si="6355"/>
        <v>51320.999999755411</v>
      </c>
      <c r="C100862" s="246">
        <f t="shared" si="6355"/>
        <v>51321.041666422076</v>
      </c>
      <c r="D100862" s="247"/>
    </row>
    <row r="100863" spans="2:4">
      <c r="B100863" s="245">
        <f t="shared" si="6355"/>
        <v>51321.041666422076</v>
      </c>
      <c r="C100863" s="246">
        <f t="shared" si="6355"/>
        <v>51321.08333308874</v>
      </c>
      <c r="D100863" s="247"/>
    </row>
    <row r="100864" spans="2:4">
      <c r="B100864" s="245">
        <f t="shared" si="6355"/>
        <v>51321.08333308874</v>
      </c>
      <c r="C100864" s="246">
        <f t="shared" si="6355"/>
        <v>51321.124999755404</v>
      </c>
      <c r="D100864" s="247"/>
    </row>
    <row r="100865" spans="2:4">
      <c r="B100865" s="245">
        <f t="shared" si="6355"/>
        <v>51321.124999755404</v>
      </c>
      <c r="C100865" s="246">
        <f t="shared" si="6355"/>
        <v>51321.166666422068</v>
      </c>
      <c r="D100865" s="247"/>
    </row>
    <row r="100866" spans="2:4">
      <c r="B100866" s="245">
        <f t="shared" si="6355"/>
        <v>51321.166666422068</v>
      </c>
      <c r="C100866" s="246">
        <f t="shared" si="6355"/>
        <v>51321.208333088733</v>
      </c>
      <c r="D100866" s="247"/>
    </row>
    <row r="100867" spans="2:4">
      <c r="B100867" s="245">
        <f t="shared" si="6355"/>
        <v>51321.208333088733</v>
      </c>
      <c r="C100867" s="246">
        <f t="shared" si="6355"/>
        <v>51321.249999755397</v>
      </c>
      <c r="D100867" s="247"/>
    </row>
    <row r="100868" spans="2:4">
      <c r="B100868" s="245">
        <f t="shared" ref="B100868:C100883" si="6356">B100867+1/24</f>
        <v>51321.249999755397</v>
      </c>
      <c r="C100868" s="246">
        <f t="shared" si="6356"/>
        <v>51321.291666422061</v>
      </c>
      <c r="D100868" s="247"/>
    </row>
    <row r="100869" spans="2:4">
      <c r="B100869" s="245">
        <f t="shared" si="6356"/>
        <v>51321.291666422061</v>
      </c>
      <c r="C100869" s="246">
        <f t="shared" si="6356"/>
        <v>51321.333333088725</v>
      </c>
      <c r="D100869" s="247"/>
    </row>
    <row r="100870" spans="2:4">
      <c r="B100870" s="245">
        <f t="shared" si="6356"/>
        <v>51321.333333088725</v>
      </c>
      <c r="C100870" s="246">
        <f t="shared" si="6356"/>
        <v>51321.37499975539</v>
      </c>
      <c r="D100870" s="247"/>
    </row>
    <row r="100871" spans="2:4">
      <c r="B100871" s="245">
        <f t="shared" si="6356"/>
        <v>51321.37499975539</v>
      </c>
      <c r="C100871" s="246">
        <f t="shared" si="6356"/>
        <v>51321.416666422054</v>
      </c>
      <c r="D100871" s="247"/>
    </row>
    <row r="100872" spans="2:4">
      <c r="B100872" s="245">
        <f t="shared" si="6356"/>
        <v>51321.416666422054</v>
      </c>
      <c r="C100872" s="246">
        <f t="shared" si="6356"/>
        <v>51321.458333088718</v>
      </c>
      <c r="D100872" s="247"/>
    </row>
    <row r="100873" spans="2:4">
      <c r="B100873" s="245">
        <f t="shared" si="6356"/>
        <v>51321.458333088718</v>
      </c>
      <c r="C100873" s="246">
        <f t="shared" si="6356"/>
        <v>51321.499999755382</v>
      </c>
      <c r="D100873" s="247"/>
    </row>
    <row r="100874" spans="2:4">
      <c r="B100874" s="245">
        <f t="shared" si="6356"/>
        <v>51321.499999755382</v>
      </c>
      <c r="C100874" s="246">
        <f t="shared" si="6356"/>
        <v>51321.541666422047</v>
      </c>
      <c r="D100874" s="247"/>
    </row>
    <row r="100875" spans="2:4">
      <c r="B100875" s="245">
        <f t="shared" si="6356"/>
        <v>51321.541666422047</v>
      </c>
      <c r="C100875" s="246">
        <f t="shared" si="6356"/>
        <v>51321.583333088711</v>
      </c>
      <c r="D100875" s="247"/>
    </row>
    <row r="100876" spans="2:4">
      <c r="B100876" s="245">
        <f t="shared" si="6356"/>
        <v>51321.583333088711</v>
      </c>
      <c r="C100876" s="246">
        <f t="shared" si="6356"/>
        <v>51321.624999755375</v>
      </c>
      <c r="D100876" s="247"/>
    </row>
    <row r="100877" spans="2:4">
      <c r="B100877" s="245">
        <f t="shared" si="6356"/>
        <v>51321.624999755375</v>
      </c>
      <c r="C100877" s="246">
        <f t="shared" si="6356"/>
        <v>51321.666666422039</v>
      </c>
      <c r="D100877" s="247"/>
    </row>
    <row r="100878" spans="2:4">
      <c r="B100878" s="245">
        <f t="shared" si="6356"/>
        <v>51321.666666422039</v>
      </c>
      <c r="C100878" s="246">
        <f t="shared" si="6356"/>
        <v>51321.708333088704</v>
      </c>
      <c r="D100878" s="247"/>
    </row>
    <row r="100879" spans="2:4">
      <c r="B100879" s="245">
        <f t="shared" si="6356"/>
        <v>51321.708333088704</v>
      </c>
      <c r="C100879" s="246">
        <f t="shared" si="6356"/>
        <v>51321.749999755368</v>
      </c>
      <c r="D100879" s="247"/>
    </row>
    <row r="100880" spans="2:4">
      <c r="B100880" s="245">
        <f t="shared" si="6356"/>
        <v>51321.749999755368</v>
      </c>
      <c r="C100880" s="246">
        <f t="shared" si="6356"/>
        <v>51321.791666422032</v>
      </c>
      <c r="D100880" s="247"/>
    </row>
    <row r="100881" spans="2:4">
      <c r="B100881" s="245">
        <f t="shared" si="6356"/>
        <v>51321.791666422032</v>
      </c>
      <c r="C100881" s="246">
        <f t="shared" si="6356"/>
        <v>51321.833333088696</v>
      </c>
      <c r="D100881" s="247"/>
    </row>
    <row r="100882" spans="2:4">
      <c r="B100882" s="245">
        <f t="shared" si="6356"/>
        <v>51321.833333088696</v>
      </c>
      <c r="C100882" s="246">
        <f t="shared" si="6356"/>
        <v>51321.87499975536</v>
      </c>
      <c r="D100882" s="247"/>
    </row>
    <row r="100883" spans="2:4">
      <c r="B100883" s="245">
        <f t="shared" si="6356"/>
        <v>51321.87499975536</v>
      </c>
      <c r="C100883" s="246">
        <f t="shared" si="6356"/>
        <v>51321.916666422025</v>
      </c>
      <c r="D100883" s="247"/>
    </row>
    <row r="100884" spans="2:4">
      <c r="B100884" s="245">
        <f t="shared" ref="B100884:C100899" si="6357">B100883+1/24</f>
        <v>51321.916666422025</v>
      </c>
      <c r="C100884" s="246">
        <f t="shared" si="6357"/>
        <v>51321.958333088689</v>
      </c>
      <c r="D100884" s="247"/>
    </row>
    <row r="100885" spans="2:4">
      <c r="B100885" s="245">
        <f t="shared" si="6357"/>
        <v>51321.958333088689</v>
      </c>
      <c r="C100885" s="246">
        <f t="shared" si="6357"/>
        <v>51321.999999755353</v>
      </c>
      <c r="D100885" s="247"/>
    </row>
    <row r="100886" spans="2:4">
      <c r="B100886" s="245">
        <f t="shared" si="6357"/>
        <v>51321.999999755353</v>
      </c>
      <c r="C100886" s="246">
        <f t="shared" si="6357"/>
        <v>51322.041666422017</v>
      </c>
      <c r="D100886" s="247"/>
    </row>
    <row r="100887" spans="2:4">
      <c r="B100887" s="245">
        <f t="shared" si="6357"/>
        <v>51322.041666422017</v>
      </c>
      <c r="C100887" s="246">
        <f t="shared" si="6357"/>
        <v>51322.083333088682</v>
      </c>
      <c r="D100887" s="247"/>
    </row>
    <row r="100888" spans="2:4">
      <c r="B100888" s="245">
        <f t="shared" si="6357"/>
        <v>51322.083333088682</v>
      </c>
      <c r="C100888" s="246">
        <f t="shared" si="6357"/>
        <v>51322.124999755346</v>
      </c>
      <c r="D100888" s="247"/>
    </row>
    <row r="100889" spans="2:4">
      <c r="B100889" s="245">
        <f t="shared" si="6357"/>
        <v>51322.124999755346</v>
      </c>
      <c r="C100889" s="246">
        <f t="shared" si="6357"/>
        <v>51322.16666642201</v>
      </c>
      <c r="D100889" s="247"/>
    </row>
    <row r="100890" spans="2:4">
      <c r="B100890" s="245">
        <f t="shared" si="6357"/>
        <v>51322.16666642201</v>
      </c>
      <c r="C100890" s="246">
        <f t="shared" si="6357"/>
        <v>51322.208333088674</v>
      </c>
      <c r="D100890" s="247"/>
    </row>
    <row r="100891" spans="2:4">
      <c r="B100891" s="245">
        <f t="shared" si="6357"/>
        <v>51322.208333088674</v>
      </c>
      <c r="C100891" s="246">
        <f t="shared" si="6357"/>
        <v>51322.249999755339</v>
      </c>
      <c r="D100891" s="247"/>
    </row>
    <row r="100892" spans="2:4">
      <c r="B100892" s="245">
        <f t="shared" si="6357"/>
        <v>51322.249999755339</v>
      </c>
      <c r="C100892" s="246">
        <f t="shared" si="6357"/>
        <v>51322.291666422003</v>
      </c>
      <c r="D100892" s="247"/>
    </row>
    <row r="100893" spans="2:4">
      <c r="B100893" s="245">
        <f t="shared" si="6357"/>
        <v>51322.291666422003</v>
      </c>
      <c r="C100893" s="246">
        <f t="shared" si="6357"/>
        <v>51322.333333088667</v>
      </c>
      <c r="D100893" s="247"/>
    </row>
    <row r="100894" spans="2:4">
      <c r="B100894" s="245">
        <f t="shared" si="6357"/>
        <v>51322.333333088667</v>
      </c>
      <c r="C100894" s="246">
        <f t="shared" si="6357"/>
        <v>51322.374999755331</v>
      </c>
      <c r="D100894" s="247"/>
    </row>
    <row r="100895" spans="2:4">
      <c r="B100895" s="245">
        <f t="shared" si="6357"/>
        <v>51322.374999755331</v>
      </c>
      <c r="C100895" s="246">
        <f t="shared" si="6357"/>
        <v>51322.416666421996</v>
      </c>
      <c r="D100895" s="247"/>
    </row>
    <row r="100896" spans="2:4">
      <c r="B100896" s="245">
        <f t="shared" si="6357"/>
        <v>51322.416666421996</v>
      </c>
      <c r="C100896" s="246">
        <f t="shared" si="6357"/>
        <v>51322.45833308866</v>
      </c>
      <c r="D100896" s="247"/>
    </row>
    <row r="100897" spans="2:4">
      <c r="B100897" s="245">
        <f t="shared" si="6357"/>
        <v>51322.45833308866</v>
      </c>
      <c r="C100897" s="246">
        <f t="shared" si="6357"/>
        <v>51322.499999755324</v>
      </c>
      <c r="D100897" s="247"/>
    </row>
    <row r="100898" spans="2:4">
      <c r="B100898" s="245">
        <f t="shared" si="6357"/>
        <v>51322.499999755324</v>
      </c>
      <c r="C100898" s="246">
        <f t="shared" si="6357"/>
        <v>51322.541666421988</v>
      </c>
      <c r="D100898" s="247"/>
    </row>
    <row r="100899" spans="2:4">
      <c r="B100899" s="245">
        <f t="shared" si="6357"/>
        <v>51322.541666421988</v>
      </c>
      <c r="C100899" s="246">
        <f t="shared" si="6357"/>
        <v>51322.583333088653</v>
      </c>
      <c r="D100899" s="247"/>
    </row>
    <row r="100900" spans="2:4">
      <c r="B100900" s="245">
        <f t="shared" ref="B100900:C100915" si="6358">B100899+1/24</f>
        <v>51322.583333088653</v>
      </c>
      <c r="C100900" s="246">
        <f t="shared" si="6358"/>
        <v>51322.624999755317</v>
      </c>
      <c r="D100900" s="247"/>
    </row>
    <row r="100901" spans="2:4">
      <c r="B100901" s="245">
        <f t="shared" si="6358"/>
        <v>51322.624999755317</v>
      </c>
      <c r="C100901" s="246">
        <f t="shared" si="6358"/>
        <v>51322.666666421981</v>
      </c>
      <c r="D100901" s="247"/>
    </row>
    <row r="100902" spans="2:4">
      <c r="B100902" s="245">
        <f t="shared" si="6358"/>
        <v>51322.666666421981</v>
      </c>
      <c r="C100902" s="246">
        <f t="shared" si="6358"/>
        <v>51322.708333088645</v>
      </c>
      <c r="D100902" s="247"/>
    </row>
    <row r="100903" spans="2:4">
      <c r="B100903" s="245">
        <f t="shared" si="6358"/>
        <v>51322.708333088645</v>
      </c>
      <c r="C100903" s="246">
        <f t="shared" si="6358"/>
        <v>51322.74999975531</v>
      </c>
      <c r="D100903" s="247"/>
    </row>
    <row r="100904" spans="2:4">
      <c r="B100904" s="245">
        <f t="shared" si="6358"/>
        <v>51322.74999975531</v>
      </c>
      <c r="C100904" s="246">
        <f t="shared" si="6358"/>
        <v>51322.791666421974</v>
      </c>
      <c r="D100904" s="247"/>
    </row>
    <row r="100905" spans="2:4">
      <c r="B100905" s="245">
        <f t="shared" si="6358"/>
        <v>51322.791666421974</v>
      </c>
      <c r="C100905" s="246">
        <f t="shared" si="6358"/>
        <v>51322.833333088638</v>
      </c>
      <c r="D100905" s="247"/>
    </row>
    <row r="100906" spans="2:4">
      <c r="B100906" s="245">
        <f t="shared" si="6358"/>
        <v>51322.833333088638</v>
      </c>
      <c r="C100906" s="246">
        <f t="shared" si="6358"/>
        <v>51322.874999755302</v>
      </c>
      <c r="D100906" s="247"/>
    </row>
    <row r="100907" spans="2:4">
      <c r="B100907" s="245">
        <f t="shared" si="6358"/>
        <v>51322.874999755302</v>
      </c>
      <c r="C100907" s="246">
        <f t="shared" si="6358"/>
        <v>51322.916666421967</v>
      </c>
      <c r="D100907" s="247"/>
    </row>
    <row r="100908" spans="2:4">
      <c r="B100908" s="245">
        <f t="shared" si="6358"/>
        <v>51322.916666421967</v>
      </c>
      <c r="C100908" s="246">
        <f t="shared" si="6358"/>
        <v>51322.958333088631</v>
      </c>
      <c r="D100908" s="247"/>
    </row>
    <row r="100909" spans="2:4">
      <c r="B100909" s="245">
        <f t="shared" si="6358"/>
        <v>51322.958333088631</v>
      </c>
      <c r="C100909" s="246">
        <f t="shared" si="6358"/>
        <v>51322.999999755295</v>
      </c>
      <c r="D100909" s="247"/>
    </row>
    <row r="100910" spans="2:4">
      <c r="B100910" s="245">
        <f t="shared" si="6358"/>
        <v>51322.999999755295</v>
      </c>
      <c r="C100910" s="246">
        <f t="shared" si="6358"/>
        <v>51323.041666421959</v>
      </c>
      <c r="D100910" s="247"/>
    </row>
    <row r="100911" spans="2:4">
      <c r="B100911" s="245">
        <f t="shared" si="6358"/>
        <v>51323.041666421959</v>
      </c>
      <c r="C100911" s="246">
        <f t="shared" si="6358"/>
        <v>51323.083333088623</v>
      </c>
      <c r="D100911" s="247"/>
    </row>
    <row r="100912" spans="2:4">
      <c r="B100912" s="245">
        <f t="shared" si="6358"/>
        <v>51323.083333088623</v>
      </c>
      <c r="C100912" s="246">
        <f t="shared" si="6358"/>
        <v>51323.124999755288</v>
      </c>
      <c r="D100912" s="247"/>
    </row>
    <row r="100913" spans="2:4">
      <c r="B100913" s="245">
        <f t="shared" si="6358"/>
        <v>51323.124999755288</v>
      </c>
      <c r="C100913" s="246">
        <f t="shared" si="6358"/>
        <v>51323.166666421952</v>
      </c>
      <c r="D100913" s="247"/>
    </row>
    <row r="100914" spans="2:4">
      <c r="B100914" s="245">
        <f t="shared" si="6358"/>
        <v>51323.166666421952</v>
      </c>
      <c r="C100914" s="246">
        <f t="shared" si="6358"/>
        <v>51323.208333088616</v>
      </c>
      <c r="D100914" s="247"/>
    </row>
    <row r="100915" spans="2:4">
      <c r="B100915" s="245">
        <f t="shared" si="6358"/>
        <v>51323.208333088616</v>
      </c>
      <c r="C100915" s="246">
        <f t="shared" si="6358"/>
        <v>51323.24999975528</v>
      </c>
      <c r="D100915" s="247"/>
    </row>
    <row r="100916" spans="2:4">
      <c r="B100916" s="245">
        <f t="shared" ref="B100916:C100926" si="6359">B100915+1/24</f>
        <v>51323.24999975528</v>
      </c>
      <c r="C100916" s="246">
        <f t="shared" si="6359"/>
        <v>51323.291666421945</v>
      </c>
      <c r="D100916" s="247"/>
    </row>
    <row r="100917" spans="2:4">
      <c r="B100917" s="245">
        <f t="shared" si="6359"/>
        <v>51323.291666421945</v>
      </c>
      <c r="C100917" s="246">
        <f t="shared" si="6359"/>
        <v>51323.333333088609</v>
      </c>
      <c r="D100917" s="247"/>
    </row>
    <row r="100918" spans="2:4">
      <c r="B100918" s="245">
        <f t="shared" si="6359"/>
        <v>51323.333333088609</v>
      </c>
      <c r="C100918" s="246">
        <f t="shared" si="6359"/>
        <v>51323.374999755273</v>
      </c>
      <c r="D100918" s="247"/>
    </row>
    <row r="100919" spans="2:4">
      <c r="B100919" s="245">
        <f t="shared" si="6359"/>
        <v>51323.374999755273</v>
      </c>
      <c r="C100919" s="246">
        <f t="shared" si="6359"/>
        <v>51323.416666421937</v>
      </c>
      <c r="D100919" s="247"/>
    </row>
    <row r="100920" spans="2:4">
      <c r="B100920" s="245">
        <f t="shared" si="6359"/>
        <v>51323.416666421937</v>
      </c>
      <c r="C100920" s="246">
        <f t="shared" si="6359"/>
        <v>51323.458333088602</v>
      </c>
      <c r="D100920" s="247"/>
    </row>
    <row r="100921" spans="2:4">
      <c r="B100921" s="245">
        <f t="shared" si="6359"/>
        <v>51323.458333088602</v>
      </c>
      <c r="C100921" s="246">
        <f t="shared" si="6359"/>
        <v>51323.499999755266</v>
      </c>
      <c r="D100921" s="247"/>
    </row>
    <row r="100922" spans="2:4">
      <c r="B100922" s="245">
        <f t="shared" si="6359"/>
        <v>51323.499999755266</v>
      </c>
      <c r="C100922" s="246">
        <f t="shared" si="6359"/>
        <v>51323.54166642193</v>
      </c>
      <c r="D100922" s="247"/>
    </row>
    <row r="100923" spans="2:4">
      <c r="B100923" s="245">
        <f t="shared" si="6359"/>
        <v>51323.54166642193</v>
      </c>
      <c r="C100923" s="246">
        <f t="shared" si="6359"/>
        <v>51323.583333088594</v>
      </c>
      <c r="D100923" s="247"/>
    </row>
    <row r="100924" spans="2:4">
      <c r="B100924" s="245">
        <f t="shared" si="6359"/>
        <v>51323.583333088594</v>
      </c>
      <c r="C100924" s="246">
        <f t="shared" si="6359"/>
        <v>51323.624999755259</v>
      </c>
      <c r="D100924" s="247"/>
    </row>
    <row r="100925" spans="2:4">
      <c r="B100925" s="245">
        <f t="shared" si="6359"/>
        <v>51323.624999755259</v>
      </c>
      <c r="C100925" s="246">
        <f t="shared" si="6359"/>
        <v>51323.666666421923</v>
      </c>
      <c r="D100925" s="247"/>
    </row>
    <row r="100926" spans="2:4">
      <c r="B100926" s="245">
        <f t="shared" si="6359"/>
        <v>51323.666666421923</v>
      </c>
      <c r="C100926" s="246">
        <f t="shared" si="6359"/>
        <v>51323.708333088587</v>
      </c>
      <c r="D100926" s="247"/>
    </row>
    <row r="100927" spans="2:4">
      <c r="B100927" s="245">
        <f>B100926+1/24</f>
        <v>51323.708333088587</v>
      </c>
      <c r="C100927" s="246">
        <f>C100926+1/24</f>
        <v>51323.749999755251</v>
      </c>
      <c r="D100927" s="247"/>
    </row>
    <row r="100928" spans="2:4">
      <c r="B100928" s="245">
        <f t="shared" ref="B100928:C100943" si="6360">B100927+1/24</f>
        <v>51323.749999755251</v>
      </c>
      <c r="C100928" s="246">
        <f t="shared" si="6360"/>
        <v>51323.791666421916</v>
      </c>
      <c r="D100928" s="247"/>
    </row>
    <row r="100929" spans="2:4">
      <c r="B100929" s="245">
        <f t="shared" si="6360"/>
        <v>51323.791666421916</v>
      </c>
      <c r="C100929" s="246">
        <f t="shared" si="6360"/>
        <v>51323.83333308858</v>
      </c>
      <c r="D100929" s="247"/>
    </row>
    <row r="100930" spans="2:4">
      <c r="B100930" s="245">
        <f t="shared" si="6360"/>
        <v>51323.83333308858</v>
      </c>
      <c r="C100930" s="246">
        <f t="shared" si="6360"/>
        <v>51323.874999755244</v>
      </c>
      <c r="D100930" s="247"/>
    </row>
    <row r="100931" spans="2:4">
      <c r="B100931" s="245">
        <f t="shared" si="6360"/>
        <v>51323.874999755244</v>
      </c>
      <c r="C100931" s="246">
        <f t="shared" si="6360"/>
        <v>51323.916666421908</v>
      </c>
      <c r="D100931" s="247"/>
    </row>
    <row r="100932" spans="2:4">
      <c r="B100932" s="245">
        <f t="shared" si="6360"/>
        <v>51323.916666421908</v>
      </c>
      <c r="C100932" s="246">
        <f t="shared" si="6360"/>
        <v>51323.958333088573</v>
      </c>
      <c r="D100932" s="247"/>
    </row>
    <row r="100933" spans="2:4">
      <c r="B100933" s="245">
        <f t="shared" si="6360"/>
        <v>51323.958333088573</v>
      </c>
      <c r="C100933" s="246">
        <f t="shared" si="6360"/>
        <v>51323.999999755237</v>
      </c>
      <c r="D100933" s="247"/>
    </row>
    <row r="100934" spans="2:4">
      <c r="B100934" s="245">
        <f t="shared" si="6360"/>
        <v>51323.999999755237</v>
      </c>
      <c r="C100934" s="246">
        <f t="shared" si="6360"/>
        <v>51324.041666421901</v>
      </c>
      <c r="D100934" s="247"/>
    </row>
    <row r="100935" spans="2:4">
      <c r="B100935" s="245">
        <f t="shared" si="6360"/>
        <v>51324.041666421901</v>
      </c>
      <c r="C100935" s="246">
        <f t="shared" si="6360"/>
        <v>51324.083333088565</v>
      </c>
      <c r="D100935" s="247"/>
    </row>
    <row r="100936" spans="2:4">
      <c r="B100936" s="245">
        <f t="shared" si="6360"/>
        <v>51324.083333088565</v>
      </c>
      <c r="C100936" s="246">
        <f t="shared" si="6360"/>
        <v>51324.12499975523</v>
      </c>
      <c r="D100936" s="247"/>
    </row>
    <row r="100937" spans="2:4">
      <c r="B100937" s="245">
        <f t="shared" si="6360"/>
        <v>51324.12499975523</v>
      </c>
      <c r="C100937" s="246">
        <f t="shared" si="6360"/>
        <v>51324.166666421894</v>
      </c>
      <c r="D100937" s="247"/>
    </row>
    <row r="100938" spans="2:4">
      <c r="B100938" s="245">
        <f t="shared" si="6360"/>
        <v>51324.166666421894</v>
      </c>
      <c r="C100938" s="246">
        <f t="shared" si="6360"/>
        <v>51324.208333088558</v>
      </c>
      <c r="D100938" s="247"/>
    </row>
    <row r="100939" spans="2:4">
      <c r="B100939" s="245">
        <f t="shared" si="6360"/>
        <v>51324.208333088558</v>
      </c>
      <c r="C100939" s="246">
        <f t="shared" si="6360"/>
        <v>51324.249999755222</v>
      </c>
      <c r="D100939" s="247"/>
    </row>
    <row r="100940" spans="2:4">
      <c r="B100940" s="245">
        <f t="shared" si="6360"/>
        <v>51324.249999755222</v>
      </c>
      <c r="C100940" s="246">
        <f t="shared" si="6360"/>
        <v>51324.291666421886</v>
      </c>
      <c r="D100940" s="247"/>
    </row>
    <row r="100941" spans="2:4">
      <c r="B100941" s="245">
        <f t="shared" si="6360"/>
        <v>51324.291666421886</v>
      </c>
      <c r="C100941" s="246">
        <f t="shared" si="6360"/>
        <v>51324.333333088551</v>
      </c>
      <c r="D100941" s="247"/>
    </row>
    <row r="100942" spans="2:4">
      <c r="B100942" s="245">
        <f t="shared" si="6360"/>
        <v>51324.333333088551</v>
      </c>
      <c r="C100942" s="246">
        <f t="shared" si="6360"/>
        <v>51324.374999755215</v>
      </c>
      <c r="D100942" s="247"/>
    </row>
    <row r="100943" spans="2:4">
      <c r="B100943" s="245">
        <f t="shared" si="6360"/>
        <v>51324.374999755215</v>
      </c>
      <c r="C100943" s="246">
        <f t="shared" si="6360"/>
        <v>51324.416666421879</v>
      </c>
      <c r="D100943" s="247"/>
    </row>
    <row r="100944" spans="2:4">
      <c r="B100944" s="245">
        <f t="shared" ref="B100944:C100959" si="6361">B100943+1/24</f>
        <v>51324.416666421879</v>
      </c>
      <c r="C100944" s="246">
        <f t="shared" si="6361"/>
        <v>51324.458333088543</v>
      </c>
      <c r="D100944" s="247"/>
    </row>
    <row r="100945" spans="2:4">
      <c r="B100945" s="245">
        <f t="shared" si="6361"/>
        <v>51324.458333088543</v>
      </c>
      <c r="C100945" s="246">
        <f t="shared" si="6361"/>
        <v>51324.499999755208</v>
      </c>
      <c r="D100945" s="247"/>
    </row>
    <row r="100946" spans="2:4">
      <c r="B100946" s="245">
        <f t="shared" si="6361"/>
        <v>51324.499999755208</v>
      </c>
      <c r="C100946" s="246">
        <f t="shared" si="6361"/>
        <v>51324.541666421872</v>
      </c>
      <c r="D100946" s="247"/>
    </row>
    <row r="100947" spans="2:4">
      <c r="B100947" s="245">
        <f t="shared" si="6361"/>
        <v>51324.541666421872</v>
      </c>
      <c r="C100947" s="246">
        <f t="shared" si="6361"/>
        <v>51324.583333088536</v>
      </c>
      <c r="D100947" s="247"/>
    </row>
    <row r="100948" spans="2:4">
      <c r="B100948" s="245">
        <f t="shared" si="6361"/>
        <v>51324.583333088536</v>
      </c>
      <c r="C100948" s="246">
        <f t="shared" si="6361"/>
        <v>51324.6249997552</v>
      </c>
      <c r="D100948" s="247"/>
    </row>
    <row r="100949" spans="2:4">
      <c r="B100949" s="245">
        <f t="shared" si="6361"/>
        <v>51324.6249997552</v>
      </c>
      <c r="C100949" s="246">
        <f t="shared" si="6361"/>
        <v>51324.666666421865</v>
      </c>
      <c r="D100949" s="247"/>
    </row>
    <row r="100950" spans="2:4">
      <c r="B100950" s="245">
        <f t="shared" si="6361"/>
        <v>51324.666666421865</v>
      </c>
      <c r="C100950" s="246">
        <f t="shared" si="6361"/>
        <v>51324.708333088529</v>
      </c>
      <c r="D100950" s="247"/>
    </row>
    <row r="100951" spans="2:4">
      <c r="B100951" s="245">
        <f t="shared" si="6361"/>
        <v>51324.708333088529</v>
      </c>
      <c r="C100951" s="246">
        <f t="shared" si="6361"/>
        <v>51324.749999755193</v>
      </c>
      <c r="D100951" s="247"/>
    </row>
    <row r="100952" spans="2:4">
      <c r="B100952" s="245">
        <f t="shared" si="6361"/>
        <v>51324.749999755193</v>
      </c>
      <c r="C100952" s="246">
        <f t="shared" si="6361"/>
        <v>51324.791666421857</v>
      </c>
      <c r="D100952" s="247"/>
    </row>
    <row r="100953" spans="2:4">
      <c r="B100953" s="245">
        <f t="shared" si="6361"/>
        <v>51324.791666421857</v>
      </c>
      <c r="C100953" s="246">
        <f t="shared" si="6361"/>
        <v>51324.833333088522</v>
      </c>
      <c r="D100953" s="247"/>
    </row>
    <row r="100954" spans="2:4">
      <c r="B100954" s="245">
        <f t="shared" si="6361"/>
        <v>51324.833333088522</v>
      </c>
      <c r="C100954" s="246">
        <f t="shared" si="6361"/>
        <v>51324.874999755186</v>
      </c>
      <c r="D100954" s="247"/>
    </row>
    <row r="100955" spans="2:4">
      <c r="B100955" s="245">
        <f t="shared" si="6361"/>
        <v>51324.874999755186</v>
      </c>
      <c r="C100955" s="246">
        <f t="shared" si="6361"/>
        <v>51324.91666642185</v>
      </c>
      <c r="D100955" s="247"/>
    </row>
    <row r="100956" spans="2:4">
      <c r="B100956" s="245">
        <f t="shared" si="6361"/>
        <v>51324.91666642185</v>
      </c>
      <c r="C100956" s="246">
        <f t="shared" si="6361"/>
        <v>51324.958333088514</v>
      </c>
      <c r="D100956" s="247"/>
    </row>
    <row r="100957" spans="2:4">
      <c r="B100957" s="245">
        <f t="shared" si="6361"/>
        <v>51324.958333088514</v>
      </c>
      <c r="C100957" s="246">
        <f t="shared" si="6361"/>
        <v>51324.999999755179</v>
      </c>
      <c r="D100957" s="247"/>
    </row>
    <row r="100958" spans="2:4">
      <c r="B100958" s="245">
        <f t="shared" si="6361"/>
        <v>51324.999999755179</v>
      </c>
      <c r="C100958" s="246">
        <f t="shared" si="6361"/>
        <v>51325.041666421843</v>
      </c>
      <c r="D100958" s="247"/>
    </row>
    <row r="100959" spans="2:4">
      <c r="B100959" s="245">
        <f t="shared" si="6361"/>
        <v>51325.041666421843</v>
      </c>
      <c r="C100959" s="246">
        <f t="shared" si="6361"/>
        <v>51325.083333088507</v>
      </c>
      <c r="D100959" s="247"/>
    </row>
    <row r="100960" spans="2:4">
      <c r="B100960" s="245">
        <f t="shared" ref="B100960:C100975" si="6362">B100959+1/24</f>
        <v>51325.083333088507</v>
      </c>
      <c r="C100960" s="246">
        <f t="shared" si="6362"/>
        <v>51325.124999755171</v>
      </c>
      <c r="D100960" s="247"/>
    </row>
    <row r="100961" spans="2:4">
      <c r="B100961" s="245">
        <f t="shared" si="6362"/>
        <v>51325.124999755171</v>
      </c>
      <c r="C100961" s="246">
        <f t="shared" si="6362"/>
        <v>51325.166666421836</v>
      </c>
      <c r="D100961" s="247"/>
    </row>
    <row r="100962" spans="2:4">
      <c r="B100962" s="245">
        <f t="shared" si="6362"/>
        <v>51325.166666421836</v>
      </c>
      <c r="C100962" s="246">
        <f t="shared" si="6362"/>
        <v>51325.2083330885</v>
      </c>
      <c r="D100962" s="247"/>
    </row>
    <row r="100963" spans="2:4">
      <c r="B100963" s="245">
        <f t="shared" si="6362"/>
        <v>51325.2083330885</v>
      </c>
      <c r="C100963" s="246">
        <f t="shared" si="6362"/>
        <v>51325.249999755164</v>
      </c>
      <c r="D100963" s="247"/>
    </row>
    <row r="100964" spans="2:4">
      <c r="B100964" s="245">
        <f t="shared" si="6362"/>
        <v>51325.249999755164</v>
      </c>
      <c r="C100964" s="246">
        <f t="shared" si="6362"/>
        <v>51325.291666421828</v>
      </c>
      <c r="D100964" s="247"/>
    </row>
    <row r="100965" spans="2:4">
      <c r="B100965" s="245">
        <f t="shared" si="6362"/>
        <v>51325.291666421828</v>
      </c>
      <c r="C100965" s="246">
        <f t="shared" si="6362"/>
        <v>51325.333333088493</v>
      </c>
      <c r="D100965" s="247"/>
    </row>
    <row r="100966" spans="2:4">
      <c r="B100966" s="245">
        <f t="shared" si="6362"/>
        <v>51325.333333088493</v>
      </c>
      <c r="C100966" s="246">
        <f t="shared" si="6362"/>
        <v>51325.374999755157</v>
      </c>
      <c r="D100966" s="247"/>
    </row>
    <row r="100967" spans="2:4">
      <c r="B100967" s="245">
        <f t="shared" si="6362"/>
        <v>51325.374999755157</v>
      </c>
      <c r="C100967" s="246">
        <f t="shared" si="6362"/>
        <v>51325.416666421821</v>
      </c>
      <c r="D100967" s="247"/>
    </row>
    <row r="100968" spans="2:4">
      <c r="B100968" s="245">
        <f t="shared" si="6362"/>
        <v>51325.416666421821</v>
      </c>
      <c r="C100968" s="246">
        <f t="shared" si="6362"/>
        <v>51325.458333088485</v>
      </c>
      <c r="D100968" s="247"/>
    </row>
    <row r="100969" spans="2:4">
      <c r="B100969" s="245">
        <f t="shared" si="6362"/>
        <v>51325.458333088485</v>
      </c>
      <c r="C100969" s="246">
        <f t="shared" si="6362"/>
        <v>51325.499999755149</v>
      </c>
      <c r="D100969" s="247"/>
    </row>
    <row r="100970" spans="2:4">
      <c r="B100970" s="245">
        <f t="shared" si="6362"/>
        <v>51325.499999755149</v>
      </c>
      <c r="C100970" s="246">
        <f t="shared" si="6362"/>
        <v>51325.541666421814</v>
      </c>
      <c r="D100970" s="247"/>
    </row>
    <row r="100971" spans="2:4">
      <c r="B100971" s="245">
        <f t="shared" si="6362"/>
        <v>51325.541666421814</v>
      </c>
      <c r="C100971" s="246">
        <f t="shared" si="6362"/>
        <v>51325.583333088478</v>
      </c>
      <c r="D100971" s="247"/>
    </row>
    <row r="100972" spans="2:4">
      <c r="B100972" s="245">
        <f t="shared" si="6362"/>
        <v>51325.583333088478</v>
      </c>
      <c r="C100972" s="246">
        <f t="shared" si="6362"/>
        <v>51325.624999755142</v>
      </c>
      <c r="D100972" s="247"/>
    </row>
    <row r="100973" spans="2:4">
      <c r="B100973" s="245">
        <f t="shared" si="6362"/>
        <v>51325.624999755142</v>
      </c>
      <c r="C100973" s="246">
        <f t="shared" si="6362"/>
        <v>51325.666666421806</v>
      </c>
      <c r="D100973" s="247"/>
    </row>
    <row r="100974" spans="2:4">
      <c r="B100974" s="245">
        <f t="shared" si="6362"/>
        <v>51325.666666421806</v>
      </c>
      <c r="C100974" s="246">
        <f t="shared" si="6362"/>
        <v>51325.708333088471</v>
      </c>
      <c r="D100974" s="247"/>
    </row>
    <row r="100975" spans="2:4">
      <c r="B100975" s="245">
        <f t="shared" si="6362"/>
        <v>51325.708333088471</v>
      </c>
      <c r="C100975" s="246">
        <f t="shared" si="6362"/>
        <v>51325.749999755135</v>
      </c>
      <c r="D100975" s="247"/>
    </row>
    <row r="100976" spans="2:4">
      <c r="B100976" s="245">
        <f t="shared" ref="B100976:C100991" si="6363">B100975+1/24</f>
        <v>51325.749999755135</v>
      </c>
      <c r="C100976" s="246">
        <f t="shared" si="6363"/>
        <v>51325.791666421799</v>
      </c>
      <c r="D100976" s="247"/>
    </row>
    <row r="100977" spans="2:4">
      <c r="B100977" s="245">
        <f t="shared" si="6363"/>
        <v>51325.791666421799</v>
      </c>
      <c r="C100977" s="246">
        <f t="shared" si="6363"/>
        <v>51325.833333088463</v>
      </c>
      <c r="D100977" s="247"/>
    </row>
    <row r="100978" spans="2:4">
      <c r="B100978" s="245">
        <f t="shared" si="6363"/>
        <v>51325.833333088463</v>
      </c>
      <c r="C100978" s="246">
        <f t="shared" si="6363"/>
        <v>51325.874999755128</v>
      </c>
      <c r="D100978" s="247"/>
    </row>
    <row r="100979" spans="2:4">
      <c r="B100979" s="245">
        <f t="shared" si="6363"/>
        <v>51325.874999755128</v>
      </c>
      <c r="C100979" s="246">
        <f t="shared" si="6363"/>
        <v>51325.916666421792</v>
      </c>
      <c r="D100979" s="247"/>
    </row>
    <row r="100980" spans="2:4">
      <c r="B100980" s="245">
        <f t="shared" si="6363"/>
        <v>51325.916666421792</v>
      </c>
      <c r="C100980" s="246">
        <f t="shared" si="6363"/>
        <v>51325.958333088456</v>
      </c>
      <c r="D100980" s="247"/>
    </row>
    <row r="100981" spans="2:4">
      <c r="B100981" s="245">
        <f t="shared" si="6363"/>
        <v>51325.958333088456</v>
      </c>
      <c r="C100981" s="246">
        <f t="shared" si="6363"/>
        <v>51325.99999975512</v>
      </c>
      <c r="D100981" s="247"/>
    </row>
    <row r="100982" spans="2:4">
      <c r="B100982" s="245">
        <f t="shared" si="6363"/>
        <v>51325.99999975512</v>
      </c>
      <c r="C100982" s="246">
        <f t="shared" si="6363"/>
        <v>51326.041666421785</v>
      </c>
      <c r="D100982" s="247"/>
    </row>
    <row r="100983" spans="2:4">
      <c r="B100983" s="245">
        <f t="shared" si="6363"/>
        <v>51326.041666421785</v>
      </c>
      <c r="C100983" s="246">
        <f t="shared" si="6363"/>
        <v>51326.083333088449</v>
      </c>
      <c r="D100983" s="247"/>
    </row>
    <row r="100984" spans="2:4">
      <c r="B100984" s="245">
        <f t="shared" si="6363"/>
        <v>51326.083333088449</v>
      </c>
      <c r="C100984" s="246">
        <f t="shared" si="6363"/>
        <v>51326.124999755113</v>
      </c>
      <c r="D100984" s="247"/>
    </row>
    <row r="100985" spans="2:4">
      <c r="B100985" s="245">
        <f t="shared" si="6363"/>
        <v>51326.124999755113</v>
      </c>
      <c r="C100985" s="246">
        <f t="shared" si="6363"/>
        <v>51326.166666421777</v>
      </c>
      <c r="D100985" s="247"/>
    </row>
    <row r="100986" spans="2:4">
      <c r="B100986" s="245">
        <f t="shared" si="6363"/>
        <v>51326.166666421777</v>
      </c>
      <c r="C100986" s="246">
        <f t="shared" si="6363"/>
        <v>51326.208333088442</v>
      </c>
      <c r="D100986" s="247"/>
    </row>
    <row r="100987" spans="2:4">
      <c r="B100987" s="245">
        <f t="shared" si="6363"/>
        <v>51326.208333088442</v>
      </c>
      <c r="C100987" s="246">
        <f t="shared" si="6363"/>
        <v>51326.249999755106</v>
      </c>
      <c r="D100987" s="247"/>
    </row>
    <row r="100988" spans="2:4">
      <c r="B100988" s="245">
        <f t="shared" si="6363"/>
        <v>51326.249999755106</v>
      </c>
      <c r="C100988" s="246">
        <f t="shared" si="6363"/>
        <v>51326.29166642177</v>
      </c>
      <c r="D100988" s="247"/>
    </row>
    <row r="100989" spans="2:4">
      <c r="B100989" s="245">
        <f t="shared" si="6363"/>
        <v>51326.29166642177</v>
      </c>
      <c r="C100989" s="246">
        <f t="shared" si="6363"/>
        <v>51326.333333088434</v>
      </c>
      <c r="D100989" s="247"/>
    </row>
    <row r="100990" spans="2:4">
      <c r="B100990" s="245">
        <f t="shared" si="6363"/>
        <v>51326.333333088434</v>
      </c>
      <c r="C100990" s="246">
        <f t="shared" si="6363"/>
        <v>51326.374999755099</v>
      </c>
      <c r="D100990" s="247"/>
    </row>
    <row r="100991" spans="2:4">
      <c r="B100991" s="245">
        <f t="shared" si="6363"/>
        <v>51326.374999755099</v>
      </c>
      <c r="C100991" s="246">
        <f t="shared" si="6363"/>
        <v>51326.416666421763</v>
      </c>
      <c r="D100991" s="247"/>
    </row>
    <row r="100992" spans="2:4">
      <c r="B100992" s="245">
        <f t="shared" ref="B100992:C101007" si="6364">B100991+1/24</f>
        <v>51326.416666421763</v>
      </c>
      <c r="C100992" s="246">
        <f t="shared" si="6364"/>
        <v>51326.458333088427</v>
      </c>
      <c r="D100992" s="247"/>
    </row>
    <row r="100993" spans="2:4">
      <c r="B100993" s="245">
        <f t="shared" si="6364"/>
        <v>51326.458333088427</v>
      </c>
      <c r="C100993" s="246">
        <f t="shared" si="6364"/>
        <v>51326.499999755091</v>
      </c>
      <c r="D100993" s="247"/>
    </row>
    <row r="100994" spans="2:4">
      <c r="B100994" s="245">
        <f t="shared" si="6364"/>
        <v>51326.499999755091</v>
      </c>
      <c r="C100994" s="246">
        <f t="shared" si="6364"/>
        <v>51326.541666421756</v>
      </c>
      <c r="D100994" s="247"/>
    </row>
    <row r="100995" spans="2:4">
      <c r="B100995" s="245">
        <f t="shared" si="6364"/>
        <v>51326.541666421756</v>
      </c>
      <c r="C100995" s="246">
        <f t="shared" si="6364"/>
        <v>51326.58333308842</v>
      </c>
      <c r="D100995" s="247"/>
    </row>
    <row r="100996" spans="2:4">
      <c r="B100996" s="245">
        <f t="shared" si="6364"/>
        <v>51326.58333308842</v>
      </c>
      <c r="C100996" s="246">
        <f t="shared" si="6364"/>
        <v>51326.624999755084</v>
      </c>
      <c r="D100996" s="247"/>
    </row>
    <row r="100997" spans="2:4">
      <c r="B100997" s="245">
        <f t="shared" si="6364"/>
        <v>51326.624999755084</v>
      </c>
      <c r="C100997" s="246">
        <f t="shared" si="6364"/>
        <v>51326.666666421748</v>
      </c>
      <c r="D100997" s="247"/>
    </row>
    <row r="100998" spans="2:4">
      <c r="B100998" s="245">
        <f t="shared" si="6364"/>
        <v>51326.666666421748</v>
      </c>
      <c r="C100998" s="246">
        <f t="shared" si="6364"/>
        <v>51326.708333088412</v>
      </c>
      <c r="D100998" s="247"/>
    </row>
    <row r="100999" spans="2:4">
      <c r="B100999" s="245">
        <f t="shared" si="6364"/>
        <v>51326.708333088412</v>
      </c>
      <c r="C100999" s="246">
        <f t="shared" si="6364"/>
        <v>51326.749999755077</v>
      </c>
      <c r="D100999" s="247"/>
    </row>
    <row r="101000" spans="2:4">
      <c r="B101000" s="245">
        <f t="shared" si="6364"/>
        <v>51326.749999755077</v>
      </c>
      <c r="C101000" s="246">
        <f t="shared" si="6364"/>
        <v>51326.791666421741</v>
      </c>
      <c r="D101000" s="247"/>
    </row>
    <row r="101001" spans="2:4">
      <c r="B101001" s="245">
        <f t="shared" si="6364"/>
        <v>51326.791666421741</v>
      </c>
      <c r="C101001" s="246">
        <f t="shared" si="6364"/>
        <v>51326.833333088405</v>
      </c>
      <c r="D101001" s="247"/>
    </row>
    <row r="101002" spans="2:4">
      <c r="B101002" s="245">
        <f t="shared" si="6364"/>
        <v>51326.833333088405</v>
      </c>
      <c r="C101002" s="246">
        <f t="shared" si="6364"/>
        <v>51326.874999755069</v>
      </c>
      <c r="D101002" s="247"/>
    </row>
    <row r="101003" spans="2:4">
      <c r="B101003" s="245">
        <f t="shared" si="6364"/>
        <v>51326.874999755069</v>
      </c>
      <c r="C101003" s="246">
        <f t="shared" si="6364"/>
        <v>51326.916666421734</v>
      </c>
      <c r="D101003" s="247"/>
    </row>
    <row r="101004" spans="2:4">
      <c r="B101004" s="245">
        <f t="shared" si="6364"/>
        <v>51326.916666421734</v>
      </c>
      <c r="C101004" s="246">
        <f t="shared" si="6364"/>
        <v>51326.958333088398</v>
      </c>
      <c r="D101004" s="247"/>
    </row>
    <row r="101005" spans="2:4">
      <c r="B101005" s="245">
        <f t="shared" si="6364"/>
        <v>51326.958333088398</v>
      </c>
      <c r="C101005" s="246">
        <f t="shared" si="6364"/>
        <v>51326.999999755062</v>
      </c>
      <c r="D101005" s="247"/>
    </row>
    <row r="101006" spans="2:4">
      <c r="B101006" s="245">
        <f t="shared" si="6364"/>
        <v>51326.999999755062</v>
      </c>
      <c r="C101006" s="246">
        <f t="shared" si="6364"/>
        <v>51327.041666421726</v>
      </c>
      <c r="D101006" s="247"/>
    </row>
    <row r="101007" spans="2:4">
      <c r="B101007" s="245">
        <f t="shared" si="6364"/>
        <v>51327.041666421726</v>
      </c>
      <c r="C101007" s="246">
        <f t="shared" si="6364"/>
        <v>51327.083333088391</v>
      </c>
      <c r="D101007" s="247"/>
    </row>
    <row r="101008" spans="2:4">
      <c r="B101008" s="245">
        <f t="shared" ref="B101008:C101023" si="6365">B101007+1/24</f>
        <v>51327.083333088391</v>
      </c>
      <c r="C101008" s="246">
        <f t="shared" si="6365"/>
        <v>51327.124999755055</v>
      </c>
      <c r="D101008" s="247"/>
    </row>
    <row r="101009" spans="2:4">
      <c r="B101009" s="245">
        <f t="shared" si="6365"/>
        <v>51327.124999755055</v>
      </c>
      <c r="C101009" s="246">
        <f t="shared" si="6365"/>
        <v>51327.166666421719</v>
      </c>
      <c r="D101009" s="247"/>
    </row>
    <row r="101010" spans="2:4">
      <c r="B101010" s="245">
        <f t="shared" si="6365"/>
        <v>51327.166666421719</v>
      </c>
      <c r="C101010" s="246">
        <f t="shared" si="6365"/>
        <v>51327.208333088383</v>
      </c>
      <c r="D101010" s="247"/>
    </row>
    <row r="101011" spans="2:4">
      <c r="B101011" s="245">
        <f t="shared" si="6365"/>
        <v>51327.208333088383</v>
      </c>
      <c r="C101011" s="246">
        <f t="shared" si="6365"/>
        <v>51327.249999755048</v>
      </c>
      <c r="D101011" s="247"/>
    </row>
    <row r="101012" spans="2:4">
      <c r="B101012" s="245">
        <f t="shared" si="6365"/>
        <v>51327.249999755048</v>
      </c>
      <c r="C101012" s="246">
        <f t="shared" si="6365"/>
        <v>51327.291666421712</v>
      </c>
      <c r="D101012" s="247"/>
    </row>
    <row r="101013" spans="2:4">
      <c r="B101013" s="245">
        <f t="shared" si="6365"/>
        <v>51327.291666421712</v>
      </c>
      <c r="C101013" s="246">
        <f t="shared" si="6365"/>
        <v>51327.333333088376</v>
      </c>
      <c r="D101013" s="247"/>
    </row>
    <row r="101014" spans="2:4">
      <c r="B101014" s="245">
        <f t="shared" si="6365"/>
        <v>51327.333333088376</v>
      </c>
      <c r="C101014" s="246">
        <f t="shared" si="6365"/>
        <v>51327.37499975504</v>
      </c>
      <c r="D101014" s="247"/>
    </row>
    <row r="101015" spans="2:4">
      <c r="B101015" s="245">
        <f t="shared" si="6365"/>
        <v>51327.37499975504</v>
      </c>
      <c r="C101015" s="246">
        <f t="shared" si="6365"/>
        <v>51327.416666421705</v>
      </c>
      <c r="D101015" s="247"/>
    </row>
    <row r="101016" spans="2:4">
      <c r="B101016" s="245">
        <f t="shared" si="6365"/>
        <v>51327.416666421705</v>
      </c>
      <c r="C101016" s="246">
        <f t="shared" si="6365"/>
        <v>51327.458333088369</v>
      </c>
      <c r="D101016" s="247"/>
    </row>
    <row r="101017" spans="2:4">
      <c r="B101017" s="245">
        <f t="shared" si="6365"/>
        <v>51327.458333088369</v>
      </c>
      <c r="C101017" s="246">
        <f t="shared" si="6365"/>
        <v>51327.499999755033</v>
      </c>
      <c r="D101017" s="247"/>
    </row>
    <row r="101018" spans="2:4">
      <c r="B101018" s="245">
        <f t="shared" si="6365"/>
        <v>51327.499999755033</v>
      </c>
      <c r="C101018" s="246">
        <f t="shared" si="6365"/>
        <v>51327.541666421697</v>
      </c>
      <c r="D101018" s="247"/>
    </row>
    <row r="101019" spans="2:4">
      <c r="B101019" s="245">
        <f t="shared" si="6365"/>
        <v>51327.541666421697</v>
      </c>
      <c r="C101019" s="246">
        <f t="shared" si="6365"/>
        <v>51327.583333088362</v>
      </c>
      <c r="D101019" s="247"/>
    </row>
    <row r="101020" spans="2:4">
      <c r="B101020" s="245">
        <f t="shared" si="6365"/>
        <v>51327.583333088362</v>
      </c>
      <c r="C101020" s="246">
        <f t="shared" si="6365"/>
        <v>51327.624999755026</v>
      </c>
      <c r="D101020" s="247"/>
    </row>
    <row r="101021" spans="2:4">
      <c r="B101021" s="245">
        <f t="shared" si="6365"/>
        <v>51327.624999755026</v>
      </c>
      <c r="C101021" s="246">
        <f t="shared" si="6365"/>
        <v>51327.66666642169</v>
      </c>
      <c r="D101021" s="247"/>
    </row>
    <row r="101022" spans="2:4">
      <c r="B101022" s="245">
        <f t="shared" si="6365"/>
        <v>51327.66666642169</v>
      </c>
      <c r="C101022" s="246">
        <f t="shared" si="6365"/>
        <v>51327.708333088354</v>
      </c>
      <c r="D101022" s="247"/>
    </row>
    <row r="101023" spans="2:4">
      <c r="B101023" s="245">
        <f t="shared" si="6365"/>
        <v>51327.708333088354</v>
      </c>
      <c r="C101023" s="246">
        <f t="shared" si="6365"/>
        <v>51327.749999755019</v>
      </c>
      <c r="D101023" s="247"/>
    </row>
    <row r="101024" spans="2:4">
      <c r="B101024" s="245">
        <f t="shared" ref="B101024:C101039" si="6366">B101023+1/24</f>
        <v>51327.749999755019</v>
      </c>
      <c r="C101024" s="246">
        <f t="shared" si="6366"/>
        <v>51327.791666421683</v>
      </c>
      <c r="D101024" s="247"/>
    </row>
    <row r="101025" spans="2:4">
      <c r="B101025" s="245">
        <f t="shared" si="6366"/>
        <v>51327.791666421683</v>
      </c>
      <c r="C101025" s="246">
        <f t="shared" si="6366"/>
        <v>51327.833333088347</v>
      </c>
      <c r="D101025" s="247"/>
    </row>
    <row r="101026" spans="2:4">
      <c r="B101026" s="245">
        <f t="shared" si="6366"/>
        <v>51327.833333088347</v>
      </c>
      <c r="C101026" s="246">
        <f t="shared" si="6366"/>
        <v>51327.874999755011</v>
      </c>
      <c r="D101026" s="247"/>
    </row>
    <row r="101027" spans="2:4">
      <c r="B101027" s="245">
        <f t="shared" si="6366"/>
        <v>51327.874999755011</v>
      </c>
      <c r="C101027" s="246">
        <f t="shared" si="6366"/>
        <v>51327.916666421675</v>
      </c>
      <c r="D101027" s="247"/>
    </row>
    <row r="101028" spans="2:4">
      <c r="B101028" s="245">
        <f t="shared" si="6366"/>
        <v>51327.916666421675</v>
      </c>
      <c r="C101028" s="246">
        <f t="shared" si="6366"/>
        <v>51327.95833308834</v>
      </c>
      <c r="D101028" s="247"/>
    </row>
    <row r="101029" spans="2:4">
      <c r="B101029" s="245">
        <f t="shared" si="6366"/>
        <v>51327.95833308834</v>
      </c>
      <c r="C101029" s="246">
        <f t="shared" si="6366"/>
        <v>51327.999999755004</v>
      </c>
      <c r="D101029" s="247"/>
    </row>
    <row r="101030" spans="2:4">
      <c r="B101030" s="245">
        <f t="shared" si="6366"/>
        <v>51327.999999755004</v>
      </c>
      <c r="C101030" s="246">
        <f t="shared" si="6366"/>
        <v>51328.041666421668</v>
      </c>
      <c r="D101030" s="247"/>
    </row>
    <row r="101031" spans="2:4">
      <c r="B101031" s="245">
        <f t="shared" si="6366"/>
        <v>51328.041666421668</v>
      </c>
      <c r="C101031" s="246">
        <f t="shared" si="6366"/>
        <v>51328.083333088332</v>
      </c>
      <c r="D101031" s="247"/>
    </row>
    <row r="101032" spans="2:4">
      <c r="B101032" s="245">
        <f t="shared" si="6366"/>
        <v>51328.083333088332</v>
      </c>
      <c r="C101032" s="246">
        <f t="shared" si="6366"/>
        <v>51328.124999754997</v>
      </c>
      <c r="D101032" s="247"/>
    </row>
    <row r="101033" spans="2:4">
      <c r="B101033" s="245">
        <f t="shared" si="6366"/>
        <v>51328.124999754997</v>
      </c>
      <c r="C101033" s="246">
        <f t="shared" si="6366"/>
        <v>51328.166666421661</v>
      </c>
      <c r="D101033" s="247"/>
    </row>
    <row r="101034" spans="2:4">
      <c r="B101034" s="245">
        <f t="shared" si="6366"/>
        <v>51328.166666421661</v>
      </c>
      <c r="C101034" s="246">
        <f t="shared" si="6366"/>
        <v>51328.208333088325</v>
      </c>
      <c r="D101034" s="247"/>
    </row>
    <row r="101035" spans="2:4">
      <c r="B101035" s="245">
        <f t="shared" si="6366"/>
        <v>51328.208333088325</v>
      </c>
      <c r="C101035" s="246">
        <f t="shared" si="6366"/>
        <v>51328.249999754989</v>
      </c>
      <c r="D101035" s="247"/>
    </row>
    <row r="101036" spans="2:4">
      <c r="B101036" s="245">
        <f t="shared" si="6366"/>
        <v>51328.249999754989</v>
      </c>
      <c r="C101036" s="246">
        <f t="shared" si="6366"/>
        <v>51328.291666421654</v>
      </c>
      <c r="D101036" s="247"/>
    </row>
    <row r="101037" spans="2:4">
      <c r="B101037" s="245">
        <f t="shared" si="6366"/>
        <v>51328.291666421654</v>
      </c>
      <c r="C101037" s="246">
        <f t="shared" si="6366"/>
        <v>51328.333333088318</v>
      </c>
      <c r="D101037" s="247"/>
    </row>
    <row r="101038" spans="2:4">
      <c r="B101038" s="245">
        <f t="shared" si="6366"/>
        <v>51328.333333088318</v>
      </c>
      <c r="C101038" s="246">
        <f t="shared" si="6366"/>
        <v>51328.374999754982</v>
      </c>
      <c r="D101038" s="247"/>
    </row>
    <row r="101039" spans="2:4">
      <c r="B101039" s="245">
        <f t="shared" si="6366"/>
        <v>51328.374999754982</v>
      </c>
      <c r="C101039" s="246">
        <f t="shared" si="6366"/>
        <v>51328.416666421646</v>
      </c>
      <c r="D101039" s="247"/>
    </row>
    <row r="101040" spans="2:4">
      <c r="B101040" s="245">
        <f t="shared" ref="B101040:C101055" si="6367">B101039+1/24</f>
        <v>51328.416666421646</v>
      </c>
      <c r="C101040" s="246">
        <f t="shared" si="6367"/>
        <v>51328.458333088311</v>
      </c>
      <c r="D101040" s="247"/>
    </row>
    <row r="101041" spans="2:4">
      <c r="B101041" s="245">
        <f t="shared" si="6367"/>
        <v>51328.458333088311</v>
      </c>
      <c r="C101041" s="246">
        <f t="shared" si="6367"/>
        <v>51328.499999754975</v>
      </c>
      <c r="D101041" s="247"/>
    </row>
    <row r="101042" spans="2:4">
      <c r="B101042" s="245">
        <f t="shared" si="6367"/>
        <v>51328.499999754975</v>
      </c>
      <c r="C101042" s="246">
        <f t="shared" si="6367"/>
        <v>51328.541666421639</v>
      </c>
      <c r="D101042" s="247"/>
    </row>
    <row r="101043" spans="2:4">
      <c r="B101043" s="245">
        <f t="shared" si="6367"/>
        <v>51328.541666421639</v>
      </c>
      <c r="C101043" s="246">
        <f t="shared" si="6367"/>
        <v>51328.583333088303</v>
      </c>
      <c r="D101043" s="247"/>
    </row>
    <row r="101044" spans="2:4">
      <c r="B101044" s="245">
        <f t="shared" si="6367"/>
        <v>51328.583333088303</v>
      </c>
      <c r="C101044" s="246">
        <f t="shared" si="6367"/>
        <v>51328.624999754968</v>
      </c>
      <c r="D101044" s="247"/>
    </row>
    <row r="101045" spans="2:4">
      <c r="B101045" s="245">
        <f t="shared" si="6367"/>
        <v>51328.624999754968</v>
      </c>
      <c r="C101045" s="246">
        <f t="shared" si="6367"/>
        <v>51328.666666421632</v>
      </c>
      <c r="D101045" s="247"/>
    </row>
    <row r="101046" spans="2:4">
      <c r="B101046" s="245">
        <f t="shared" si="6367"/>
        <v>51328.666666421632</v>
      </c>
      <c r="C101046" s="246">
        <f t="shared" si="6367"/>
        <v>51328.708333088296</v>
      </c>
      <c r="D101046" s="247"/>
    </row>
    <row r="101047" spans="2:4">
      <c r="B101047" s="245">
        <f t="shared" si="6367"/>
        <v>51328.708333088296</v>
      </c>
      <c r="C101047" s="246">
        <f t="shared" si="6367"/>
        <v>51328.74999975496</v>
      </c>
      <c r="D101047" s="247"/>
    </row>
    <row r="101048" spans="2:4">
      <c r="B101048" s="245">
        <f t="shared" si="6367"/>
        <v>51328.74999975496</v>
      </c>
      <c r="C101048" s="246">
        <f t="shared" si="6367"/>
        <v>51328.791666421625</v>
      </c>
      <c r="D101048" s="247"/>
    </row>
    <row r="101049" spans="2:4">
      <c r="B101049" s="245">
        <f t="shared" si="6367"/>
        <v>51328.791666421625</v>
      </c>
      <c r="C101049" s="246">
        <f t="shared" si="6367"/>
        <v>51328.833333088289</v>
      </c>
      <c r="D101049" s="247"/>
    </row>
    <row r="101050" spans="2:4">
      <c r="B101050" s="245">
        <f t="shared" si="6367"/>
        <v>51328.833333088289</v>
      </c>
      <c r="C101050" s="246">
        <f t="shared" si="6367"/>
        <v>51328.874999754953</v>
      </c>
      <c r="D101050" s="247"/>
    </row>
    <row r="101051" spans="2:4">
      <c r="B101051" s="245">
        <f t="shared" si="6367"/>
        <v>51328.874999754953</v>
      </c>
      <c r="C101051" s="246">
        <f t="shared" si="6367"/>
        <v>51328.916666421617</v>
      </c>
      <c r="D101051" s="247"/>
    </row>
    <row r="101052" spans="2:4">
      <c r="B101052" s="245">
        <f t="shared" si="6367"/>
        <v>51328.916666421617</v>
      </c>
      <c r="C101052" s="246">
        <f t="shared" si="6367"/>
        <v>51328.958333088282</v>
      </c>
      <c r="D101052" s="247"/>
    </row>
    <row r="101053" spans="2:4">
      <c r="B101053" s="245">
        <f t="shared" si="6367"/>
        <v>51328.958333088282</v>
      </c>
      <c r="C101053" s="246">
        <f t="shared" si="6367"/>
        <v>51328.999999754946</v>
      </c>
      <c r="D101053" s="247"/>
    </row>
    <row r="101054" spans="2:4">
      <c r="B101054" s="245">
        <f t="shared" si="6367"/>
        <v>51328.999999754946</v>
      </c>
      <c r="C101054" s="246">
        <f t="shared" si="6367"/>
        <v>51329.04166642161</v>
      </c>
      <c r="D101054" s="247"/>
    </row>
    <row r="101055" spans="2:4">
      <c r="B101055" s="245">
        <f t="shared" si="6367"/>
        <v>51329.04166642161</v>
      </c>
      <c r="C101055" s="246">
        <f t="shared" si="6367"/>
        <v>51329.083333088274</v>
      </c>
      <c r="D101055" s="247"/>
    </row>
    <row r="101056" spans="2:4">
      <c r="B101056" s="245">
        <f t="shared" ref="B101056:C101071" si="6368">B101055+1/24</f>
        <v>51329.083333088274</v>
      </c>
      <c r="C101056" s="246">
        <f t="shared" si="6368"/>
        <v>51329.124999754938</v>
      </c>
      <c r="D101056" s="247"/>
    </row>
    <row r="101057" spans="2:4">
      <c r="B101057" s="245">
        <f t="shared" si="6368"/>
        <v>51329.124999754938</v>
      </c>
      <c r="C101057" s="246">
        <f t="shared" si="6368"/>
        <v>51329.166666421603</v>
      </c>
      <c r="D101057" s="247"/>
    </row>
    <row r="101058" spans="2:4">
      <c r="B101058" s="245">
        <f t="shared" si="6368"/>
        <v>51329.166666421603</v>
      </c>
      <c r="C101058" s="246">
        <f t="shared" si="6368"/>
        <v>51329.208333088267</v>
      </c>
      <c r="D101058" s="247"/>
    </row>
    <row r="101059" spans="2:4">
      <c r="B101059" s="245">
        <f t="shared" si="6368"/>
        <v>51329.208333088267</v>
      </c>
      <c r="C101059" s="246">
        <f t="shared" si="6368"/>
        <v>51329.249999754931</v>
      </c>
      <c r="D101059" s="247"/>
    </row>
    <row r="101060" spans="2:4">
      <c r="B101060" s="245">
        <f t="shared" si="6368"/>
        <v>51329.249999754931</v>
      </c>
      <c r="C101060" s="246">
        <f t="shared" si="6368"/>
        <v>51329.291666421595</v>
      </c>
      <c r="D101060" s="247"/>
    </row>
    <row r="101061" spans="2:4">
      <c r="B101061" s="245">
        <f t="shared" si="6368"/>
        <v>51329.291666421595</v>
      </c>
      <c r="C101061" s="246">
        <f t="shared" si="6368"/>
        <v>51329.33333308826</v>
      </c>
      <c r="D101061" s="247"/>
    </row>
    <row r="101062" spans="2:4">
      <c r="B101062" s="245">
        <f t="shared" si="6368"/>
        <v>51329.33333308826</v>
      </c>
      <c r="C101062" s="246">
        <f t="shared" si="6368"/>
        <v>51329.374999754924</v>
      </c>
      <c r="D101062" s="247"/>
    </row>
    <row r="101063" spans="2:4">
      <c r="B101063" s="245">
        <f t="shared" si="6368"/>
        <v>51329.374999754924</v>
      </c>
      <c r="C101063" s="246">
        <f t="shared" si="6368"/>
        <v>51329.416666421588</v>
      </c>
      <c r="D101063" s="247"/>
    </row>
    <row r="101064" spans="2:4">
      <c r="B101064" s="245">
        <f t="shared" si="6368"/>
        <v>51329.416666421588</v>
      </c>
      <c r="C101064" s="246">
        <f t="shared" si="6368"/>
        <v>51329.458333088252</v>
      </c>
      <c r="D101064" s="247"/>
    </row>
    <row r="101065" spans="2:4">
      <c r="B101065" s="245">
        <f t="shared" si="6368"/>
        <v>51329.458333088252</v>
      </c>
      <c r="C101065" s="246">
        <f t="shared" si="6368"/>
        <v>51329.499999754917</v>
      </c>
      <c r="D101065" s="247"/>
    </row>
    <row r="101066" spans="2:4">
      <c r="B101066" s="245">
        <f t="shared" si="6368"/>
        <v>51329.499999754917</v>
      </c>
      <c r="C101066" s="246">
        <f t="shared" si="6368"/>
        <v>51329.541666421581</v>
      </c>
      <c r="D101066" s="247"/>
    </row>
    <row r="101067" spans="2:4">
      <c r="B101067" s="245">
        <f t="shared" si="6368"/>
        <v>51329.541666421581</v>
      </c>
      <c r="C101067" s="246">
        <f t="shared" si="6368"/>
        <v>51329.583333088245</v>
      </c>
      <c r="D101067" s="247"/>
    </row>
    <row r="101068" spans="2:4">
      <c r="B101068" s="245">
        <f t="shared" si="6368"/>
        <v>51329.583333088245</v>
      </c>
      <c r="C101068" s="246">
        <f t="shared" si="6368"/>
        <v>51329.624999754909</v>
      </c>
      <c r="D101068" s="247"/>
    </row>
    <row r="101069" spans="2:4">
      <c r="B101069" s="245">
        <f t="shared" si="6368"/>
        <v>51329.624999754909</v>
      </c>
      <c r="C101069" s="246">
        <f t="shared" si="6368"/>
        <v>51329.666666421574</v>
      </c>
      <c r="D101069" s="247"/>
    </row>
    <row r="101070" spans="2:4">
      <c r="B101070" s="245">
        <f t="shared" si="6368"/>
        <v>51329.666666421574</v>
      </c>
      <c r="C101070" s="246">
        <f t="shared" si="6368"/>
        <v>51329.708333088238</v>
      </c>
      <c r="D101070" s="247"/>
    </row>
    <row r="101071" spans="2:4">
      <c r="B101071" s="245">
        <f t="shared" si="6368"/>
        <v>51329.708333088238</v>
      </c>
      <c r="C101071" s="246">
        <f t="shared" si="6368"/>
        <v>51329.749999754902</v>
      </c>
      <c r="D101071" s="247"/>
    </row>
    <row r="101072" spans="2:4">
      <c r="B101072" s="245">
        <f t="shared" ref="B101072:C101087" si="6369">B101071+1/24</f>
        <v>51329.749999754902</v>
      </c>
      <c r="C101072" s="246">
        <f t="shared" si="6369"/>
        <v>51329.791666421566</v>
      </c>
      <c r="D101072" s="247"/>
    </row>
    <row r="101073" spans="2:4">
      <c r="B101073" s="245">
        <f t="shared" si="6369"/>
        <v>51329.791666421566</v>
      </c>
      <c r="C101073" s="246">
        <f t="shared" si="6369"/>
        <v>51329.833333088231</v>
      </c>
      <c r="D101073" s="247"/>
    </row>
    <row r="101074" spans="2:4">
      <c r="B101074" s="245">
        <f t="shared" si="6369"/>
        <v>51329.833333088231</v>
      </c>
      <c r="C101074" s="246">
        <f t="shared" si="6369"/>
        <v>51329.874999754895</v>
      </c>
      <c r="D101074" s="247"/>
    </row>
    <row r="101075" spans="2:4">
      <c r="B101075" s="245">
        <f t="shared" si="6369"/>
        <v>51329.874999754895</v>
      </c>
      <c r="C101075" s="246">
        <f t="shared" si="6369"/>
        <v>51329.916666421559</v>
      </c>
      <c r="D101075" s="247"/>
    </row>
    <row r="101076" spans="2:4">
      <c r="B101076" s="245">
        <f t="shared" si="6369"/>
        <v>51329.916666421559</v>
      </c>
      <c r="C101076" s="246">
        <f t="shared" si="6369"/>
        <v>51329.958333088223</v>
      </c>
      <c r="D101076" s="247"/>
    </row>
    <row r="101077" spans="2:4">
      <c r="B101077" s="245">
        <f t="shared" si="6369"/>
        <v>51329.958333088223</v>
      </c>
      <c r="C101077" s="246">
        <f t="shared" si="6369"/>
        <v>51329.999999754888</v>
      </c>
      <c r="D101077" s="247"/>
    </row>
    <row r="101078" spans="2:4">
      <c r="B101078" s="245">
        <f t="shared" si="6369"/>
        <v>51329.999999754888</v>
      </c>
      <c r="C101078" s="246">
        <f t="shared" si="6369"/>
        <v>51330.041666421552</v>
      </c>
      <c r="D101078" s="247"/>
    </row>
    <row r="101079" spans="2:4">
      <c r="B101079" s="245">
        <f t="shared" si="6369"/>
        <v>51330.041666421552</v>
      </c>
      <c r="C101079" s="246">
        <f t="shared" si="6369"/>
        <v>51330.083333088216</v>
      </c>
      <c r="D101079" s="247"/>
    </row>
    <row r="101080" spans="2:4">
      <c r="B101080" s="245">
        <f t="shared" si="6369"/>
        <v>51330.083333088216</v>
      </c>
      <c r="C101080" s="246">
        <f t="shared" si="6369"/>
        <v>51330.12499975488</v>
      </c>
      <c r="D101080" s="247"/>
    </row>
    <row r="101081" spans="2:4">
      <c r="B101081" s="245">
        <f t="shared" si="6369"/>
        <v>51330.12499975488</v>
      </c>
      <c r="C101081" s="246">
        <f t="shared" si="6369"/>
        <v>51330.166666421545</v>
      </c>
      <c r="D101081" s="247"/>
    </row>
    <row r="101082" spans="2:4">
      <c r="B101082" s="245">
        <f t="shared" si="6369"/>
        <v>51330.166666421545</v>
      </c>
      <c r="C101082" s="246">
        <f t="shared" si="6369"/>
        <v>51330.208333088209</v>
      </c>
      <c r="D101082" s="247"/>
    </row>
    <row r="101083" spans="2:4">
      <c r="B101083" s="245">
        <f t="shared" si="6369"/>
        <v>51330.208333088209</v>
      </c>
      <c r="C101083" s="246">
        <f t="shared" si="6369"/>
        <v>51330.249999754873</v>
      </c>
      <c r="D101083" s="247"/>
    </row>
    <row r="101084" spans="2:4">
      <c r="B101084" s="245">
        <f t="shared" si="6369"/>
        <v>51330.249999754873</v>
      </c>
      <c r="C101084" s="246">
        <f t="shared" si="6369"/>
        <v>51330.291666421537</v>
      </c>
      <c r="D101084" s="247"/>
    </row>
    <row r="101085" spans="2:4">
      <c r="B101085" s="245">
        <f t="shared" si="6369"/>
        <v>51330.291666421537</v>
      </c>
      <c r="C101085" s="246">
        <f t="shared" si="6369"/>
        <v>51330.333333088201</v>
      </c>
      <c r="D101085" s="247"/>
    </row>
    <row r="101086" spans="2:4">
      <c r="B101086" s="245">
        <f t="shared" si="6369"/>
        <v>51330.333333088201</v>
      </c>
      <c r="C101086" s="246">
        <f t="shared" si="6369"/>
        <v>51330.374999754866</v>
      </c>
      <c r="D101086" s="247"/>
    </row>
    <row r="101087" spans="2:4">
      <c r="B101087" s="245">
        <f t="shared" si="6369"/>
        <v>51330.374999754866</v>
      </c>
      <c r="C101087" s="246">
        <f t="shared" si="6369"/>
        <v>51330.41666642153</v>
      </c>
      <c r="D101087" s="247"/>
    </row>
    <row r="101088" spans="2:4">
      <c r="B101088" s="245">
        <f t="shared" ref="B101088:C101103" si="6370">B101087+1/24</f>
        <v>51330.41666642153</v>
      </c>
      <c r="C101088" s="246">
        <f t="shared" si="6370"/>
        <v>51330.458333088194</v>
      </c>
      <c r="D101088" s="247"/>
    </row>
    <row r="101089" spans="2:4">
      <c r="B101089" s="245">
        <f t="shared" si="6370"/>
        <v>51330.458333088194</v>
      </c>
      <c r="C101089" s="246">
        <f t="shared" si="6370"/>
        <v>51330.499999754858</v>
      </c>
      <c r="D101089" s="247"/>
    </row>
    <row r="101090" spans="2:4">
      <c r="B101090" s="245">
        <f t="shared" si="6370"/>
        <v>51330.499999754858</v>
      </c>
      <c r="C101090" s="246">
        <f t="shared" si="6370"/>
        <v>51330.541666421523</v>
      </c>
      <c r="D101090" s="247"/>
    </row>
    <row r="101091" spans="2:4">
      <c r="B101091" s="245">
        <f t="shared" si="6370"/>
        <v>51330.541666421523</v>
      </c>
      <c r="C101091" s="246">
        <f t="shared" si="6370"/>
        <v>51330.583333088187</v>
      </c>
      <c r="D101091" s="247"/>
    </row>
    <row r="101092" spans="2:4">
      <c r="B101092" s="245">
        <f t="shared" si="6370"/>
        <v>51330.583333088187</v>
      </c>
      <c r="C101092" s="246">
        <f t="shared" si="6370"/>
        <v>51330.624999754851</v>
      </c>
      <c r="D101092" s="247"/>
    </row>
    <row r="101093" spans="2:4">
      <c r="B101093" s="245">
        <f t="shared" si="6370"/>
        <v>51330.624999754851</v>
      </c>
      <c r="C101093" s="246">
        <f t="shared" si="6370"/>
        <v>51330.666666421515</v>
      </c>
      <c r="D101093" s="247"/>
    </row>
    <row r="101094" spans="2:4">
      <c r="B101094" s="245">
        <f t="shared" si="6370"/>
        <v>51330.666666421515</v>
      </c>
      <c r="C101094" s="246">
        <f t="shared" si="6370"/>
        <v>51330.70833308818</v>
      </c>
      <c r="D101094" s="247"/>
    </row>
    <row r="101095" spans="2:4">
      <c r="B101095" s="245">
        <f t="shared" si="6370"/>
        <v>51330.70833308818</v>
      </c>
      <c r="C101095" s="246">
        <f t="shared" si="6370"/>
        <v>51330.749999754844</v>
      </c>
      <c r="D101095" s="247"/>
    </row>
    <row r="101096" spans="2:4">
      <c r="B101096" s="245">
        <f t="shared" si="6370"/>
        <v>51330.749999754844</v>
      </c>
      <c r="C101096" s="246">
        <f t="shared" si="6370"/>
        <v>51330.791666421508</v>
      </c>
      <c r="D101096" s="247"/>
    </row>
    <row r="101097" spans="2:4">
      <c r="B101097" s="245">
        <f t="shared" si="6370"/>
        <v>51330.791666421508</v>
      </c>
      <c r="C101097" s="246">
        <f t="shared" si="6370"/>
        <v>51330.833333088172</v>
      </c>
      <c r="D101097" s="247"/>
    </row>
    <row r="101098" spans="2:4">
      <c r="B101098" s="245">
        <f t="shared" si="6370"/>
        <v>51330.833333088172</v>
      </c>
      <c r="C101098" s="246">
        <f t="shared" si="6370"/>
        <v>51330.874999754837</v>
      </c>
      <c r="D101098" s="247"/>
    </row>
    <row r="101099" spans="2:4">
      <c r="B101099" s="245">
        <f t="shared" si="6370"/>
        <v>51330.874999754837</v>
      </c>
      <c r="C101099" s="246">
        <f t="shared" si="6370"/>
        <v>51330.916666421501</v>
      </c>
      <c r="D101099" s="247"/>
    </row>
    <row r="101100" spans="2:4">
      <c r="B101100" s="245">
        <f t="shared" si="6370"/>
        <v>51330.916666421501</v>
      </c>
      <c r="C101100" s="246">
        <f t="shared" si="6370"/>
        <v>51330.958333088165</v>
      </c>
      <c r="D101100" s="247"/>
    </row>
    <row r="101101" spans="2:4">
      <c r="B101101" s="245">
        <f t="shared" si="6370"/>
        <v>51330.958333088165</v>
      </c>
      <c r="C101101" s="246">
        <f t="shared" si="6370"/>
        <v>51330.999999754829</v>
      </c>
      <c r="D101101" s="247"/>
    </row>
    <row r="101102" spans="2:4">
      <c r="B101102" s="245">
        <f t="shared" si="6370"/>
        <v>51330.999999754829</v>
      </c>
      <c r="C101102" s="246">
        <f t="shared" si="6370"/>
        <v>51331.041666421494</v>
      </c>
      <c r="D101102" s="247"/>
    </row>
    <row r="101103" spans="2:4">
      <c r="B101103" s="245">
        <f t="shared" si="6370"/>
        <v>51331.041666421494</v>
      </c>
      <c r="C101103" s="246">
        <f t="shared" si="6370"/>
        <v>51331.083333088158</v>
      </c>
      <c r="D101103" s="247"/>
    </row>
    <row r="101104" spans="2:4">
      <c r="B101104" s="245">
        <f t="shared" ref="B101104:C101119" si="6371">B101103+1/24</f>
        <v>51331.083333088158</v>
      </c>
      <c r="C101104" s="246">
        <f t="shared" si="6371"/>
        <v>51331.124999754822</v>
      </c>
      <c r="D101104" s="247"/>
    </row>
    <row r="101105" spans="2:4">
      <c r="B101105" s="245">
        <f t="shared" si="6371"/>
        <v>51331.124999754822</v>
      </c>
      <c r="C101105" s="246">
        <f t="shared" si="6371"/>
        <v>51331.166666421486</v>
      </c>
      <c r="D101105" s="247"/>
    </row>
    <row r="101106" spans="2:4">
      <c r="B101106" s="245">
        <f t="shared" si="6371"/>
        <v>51331.166666421486</v>
      </c>
      <c r="C101106" s="246">
        <f t="shared" si="6371"/>
        <v>51331.208333088151</v>
      </c>
      <c r="D101106" s="247"/>
    </row>
    <row r="101107" spans="2:4">
      <c r="B101107" s="245">
        <f t="shared" si="6371"/>
        <v>51331.208333088151</v>
      </c>
      <c r="C101107" s="246">
        <f t="shared" si="6371"/>
        <v>51331.249999754815</v>
      </c>
      <c r="D101107" s="247"/>
    </row>
    <row r="101108" spans="2:4">
      <c r="B101108" s="245">
        <f t="shared" si="6371"/>
        <v>51331.249999754815</v>
      </c>
      <c r="C101108" s="246">
        <f t="shared" si="6371"/>
        <v>51331.291666421479</v>
      </c>
      <c r="D101108" s="247"/>
    </row>
    <row r="101109" spans="2:4">
      <c r="B101109" s="245">
        <f t="shared" si="6371"/>
        <v>51331.291666421479</v>
      </c>
      <c r="C101109" s="246">
        <f t="shared" si="6371"/>
        <v>51331.333333088143</v>
      </c>
      <c r="D101109" s="247"/>
    </row>
    <row r="101110" spans="2:4">
      <c r="B101110" s="245">
        <f t="shared" si="6371"/>
        <v>51331.333333088143</v>
      </c>
      <c r="C101110" s="246">
        <f t="shared" si="6371"/>
        <v>51331.374999754808</v>
      </c>
      <c r="D101110" s="247"/>
    </row>
    <row r="101111" spans="2:4">
      <c r="B101111" s="245">
        <f t="shared" si="6371"/>
        <v>51331.374999754808</v>
      </c>
      <c r="C101111" s="246">
        <f t="shared" si="6371"/>
        <v>51331.416666421472</v>
      </c>
      <c r="D101111" s="247"/>
    </row>
    <row r="101112" spans="2:4">
      <c r="B101112" s="245">
        <f t="shared" si="6371"/>
        <v>51331.416666421472</v>
      </c>
      <c r="C101112" s="246">
        <f t="shared" si="6371"/>
        <v>51331.458333088136</v>
      </c>
      <c r="D101112" s="247"/>
    </row>
    <row r="101113" spans="2:4">
      <c r="B101113" s="245">
        <f t="shared" si="6371"/>
        <v>51331.458333088136</v>
      </c>
      <c r="C101113" s="246">
        <f t="shared" si="6371"/>
        <v>51331.4999997548</v>
      </c>
      <c r="D101113" s="247"/>
    </row>
    <row r="101114" spans="2:4">
      <c r="B101114" s="245">
        <f t="shared" si="6371"/>
        <v>51331.4999997548</v>
      </c>
      <c r="C101114" s="246">
        <f t="shared" si="6371"/>
        <v>51331.541666421464</v>
      </c>
      <c r="D101114" s="247"/>
    </row>
    <row r="101115" spans="2:4">
      <c r="B101115" s="245">
        <f t="shared" si="6371"/>
        <v>51331.541666421464</v>
      </c>
      <c r="C101115" s="246">
        <f t="shared" si="6371"/>
        <v>51331.583333088129</v>
      </c>
      <c r="D101115" s="247"/>
    </row>
    <row r="101116" spans="2:4">
      <c r="B101116" s="245">
        <f t="shared" si="6371"/>
        <v>51331.583333088129</v>
      </c>
      <c r="C101116" s="246">
        <f t="shared" si="6371"/>
        <v>51331.624999754793</v>
      </c>
      <c r="D101116" s="247"/>
    </row>
    <row r="101117" spans="2:4">
      <c r="B101117" s="245">
        <f t="shared" si="6371"/>
        <v>51331.624999754793</v>
      </c>
      <c r="C101117" s="246">
        <f t="shared" si="6371"/>
        <v>51331.666666421457</v>
      </c>
      <c r="D101117" s="247"/>
    </row>
    <row r="101118" spans="2:4">
      <c r="B101118" s="245">
        <f t="shared" si="6371"/>
        <v>51331.666666421457</v>
      </c>
      <c r="C101118" s="246">
        <f t="shared" si="6371"/>
        <v>51331.708333088121</v>
      </c>
      <c r="D101118" s="247"/>
    </row>
    <row r="101119" spans="2:4">
      <c r="B101119" s="245">
        <f t="shared" si="6371"/>
        <v>51331.708333088121</v>
      </c>
      <c r="C101119" s="246">
        <f t="shared" si="6371"/>
        <v>51331.749999754786</v>
      </c>
      <c r="D101119" s="247"/>
    </row>
    <row r="101120" spans="2:4">
      <c r="B101120" s="245">
        <f t="shared" ref="B101120:C101135" si="6372">B101119+1/24</f>
        <v>51331.749999754786</v>
      </c>
      <c r="C101120" s="246">
        <f t="shared" si="6372"/>
        <v>51331.79166642145</v>
      </c>
      <c r="D101120" s="247"/>
    </row>
    <row r="101121" spans="2:4">
      <c r="B101121" s="245">
        <f t="shared" si="6372"/>
        <v>51331.79166642145</v>
      </c>
      <c r="C101121" s="246">
        <f t="shared" si="6372"/>
        <v>51331.833333088114</v>
      </c>
      <c r="D101121" s="247"/>
    </row>
    <row r="101122" spans="2:4">
      <c r="B101122" s="245">
        <f t="shared" si="6372"/>
        <v>51331.833333088114</v>
      </c>
      <c r="C101122" s="246">
        <f t="shared" si="6372"/>
        <v>51331.874999754778</v>
      </c>
      <c r="D101122" s="247"/>
    </row>
    <row r="101123" spans="2:4">
      <c r="B101123" s="245">
        <f t="shared" si="6372"/>
        <v>51331.874999754778</v>
      </c>
      <c r="C101123" s="246">
        <f t="shared" si="6372"/>
        <v>51331.916666421443</v>
      </c>
      <c r="D101123" s="247"/>
    </row>
    <row r="101124" spans="2:4">
      <c r="B101124" s="245">
        <f t="shared" si="6372"/>
        <v>51331.916666421443</v>
      </c>
      <c r="C101124" s="246">
        <f t="shared" si="6372"/>
        <v>51331.958333088107</v>
      </c>
      <c r="D101124" s="247"/>
    </row>
    <row r="101125" spans="2:4">
      <c r="B101125" s="245">
        <f t="shared" si="6372"/>
        <v>51331.958333088107</v>
      </c>
      <c r="C101125" s="246">
        <f t="shared" si="6372"/>
        <v>51331.999999754771</v>
      </c>
      <c r="D101125" s="247"/>
    </row>
    <row r="101126" spans="2:4">
      <c r="B101126" s="245">
        <f t="shared" si="6372"/>
        <v>51331.999999754771</v>
      </c>
      <c r="C101126" s="246">
        <f t="shared" si="6372"/>
        <v>51332.041666421435</v>
      </c>
      <c r="D101126" s="247"/>
    </row>
    <row r="101127" spans="2:4">
      <c r="B101127" s="245">
        <f t="shared" si="6372"/>
        <v>51332.041666421435</v>
      </c>
      <c r="C101127" s="246">
        <f t="shared" si="6372"/>
        <v>51332.0833330881</v>
      </c>
      <c r="D101127" s="247"/>
    </row>
    <row r="101128" spans="2:4">
      <c r="B101128" s="245">
        <f t="shared" si="6372"/>
        <v>51332.0833330881</v>
      </c>
      <c r="C101128" s="246">
        <f t="shared" si="6372"/>
        <v>51332.124999754764</v>
      </c>
      <c r="D101128" s="247"/>
    </row>
    <row r="101129" spans="2:4">
      <c r="B101129" s="245">
        <f t="shared" si="6372"/>
        <v>51332.124999754764</v>
      </c>
      <c r="C101129" s="246">
        <f t="shared" si="6372"/>
        <v>51332.166666421428</v>
      </c>
      <c r="D101129" s="247"/>
    </row>
    <row r="101130" spans="2:4">
      <c r="B101130" s="245">
        <f t="shared" si="6372"/>
        <v>51332.166666421428</v>
      </c>
      <c r="C101130" s="246">
        <f t="shared" si="6372"/>
        <v>51332.208333088092</v>
      </c>
      <c r="D101130" s="247"/>
    </row>
    <row r="101131" spans="2:4">
      <c r="B101131" s="245">
        <f t="shared" si="6372"/>
        <v>51332.208333088092</v>
      </c>
      <c r="C101131" s="246">
        <f t="shared" si="6372"/>
        <v>51332.249999754757</v>
      </c>
      <c r="D101131" s="247"/>
    </row>
    <row r="101132" spans="2:4">
      <c r="B101132" s="245">
        <f t="shared" si="6372"/>
        <v>51332.249999754757</v>
      </c>
      <c r="C101132" s="246">
        <f t="shared" si="6372"/>
        <v>51332.291666421421</v>
      </c>
      <c r="D101132" s="247"/>
    </row>
    <row r="101133" spans="2:4">
      <c r="B101133" s="245">
        <f t="shared" si="6372"/>
        <v>51332.291666421421</v>
      </c>
      <c r="C101133" s="246">
        <f t="shared" si="6372"/>
        <v>51332.333333088085</v>
      </c>
      <c r="D101133" s="247"/>
    </row>
    <row r="101134" spans="2:4">
      <c r="B101134" s="245">
        <f t="shared" si="6372"/>
        <v>51332.333333088085</v>
      </c>
      <c r="C101134" s="246">
        <f t="shared" si="6372"/>
        <v>51332.374999754749</v>
      </c>
      <c r="D101134" s="247"/>
    </row>
    <row r="101135" spans="2:4">
      <c r="B101135" s="245">
        <f t="shared" si="6372"/>
        <v>51332.374999754749</v>
      </c>
      <c r="C101135" s="246">
        <f t="shared" si="6372"/>
        <v>51332.416666421414</v>
      </c>
      <c r="D101135" s="247"/>
    </row>
    <row r="101136" spans="2:4">
      <c r="B101136" s="245">
        <f t="shared" ref="B101136:C101151" si="6373">B101135+1/24</f>
        <v>51332.416666421414</v>
      </c>
      <c r="C101136" s="246">
        <f t="shared" si="6373"/>
        <v>51332.458333088078</v>
      </c>
      <c r="D101136" s="247"/>
    </row>
    <row r="101137" spans="2:4">
      <c r="B101137" s="245">
        <f t="shared" si="6373"/>
        <v>51332.458333088078</v>
      </c>
      <c r="C101137" s="246">
        <f t="shared" si="6373"/>
        <v>51332.499999754742</v>
      </c>
      <c r="D101137" s="247"/>
    </row>
    <row r="101138" spans="2:4">
      <c r="B101138" s="245">
        <f t="shared" si="6373"/>
        <v>51332.499999754742</v>
      </c>
      <c r="C101138" s="246">
        <f t="shared" si="6373"/>
        <v>51332.541666421406</v>
      </c>
      <c r="D101138" s="247"/>
    </row>
    <row r="101139" spans="2:4">
      <c r="B101139" s="245">
        <f t="shared" si="6373"/>
        <v>51332.541666421406</v>
      </c>
      <c r="C101139" s="246">
        <f t="shared" si="6373"/>
        <v>51332.583333088071</v>
      </c>
      <c r="D101139" s="247"/>
    </row>
    <row r="101140" spans="2:4">
      <c r="B101140" s="245">
        <f t="shared" si="6373"/>
        <v>51332.583333088071</v>
      </c>
      <c r="C101140" s="246">
        <f t="shared" si="6373"/>
        <v>51332.624999754735</v>
      </c>
      <c r="D101140" s="247"/>
    </row>
    <row r="101141" spans="2:4">
      <c r="B101141" s="245">
        <f t="shared" si="6373"/>
        <v>51332.624999754735</v>
      </c>
      <c r="C101141" s="246">
        <f t="shared" si="6373"/>
        <v>51332.666666421399</v>
      </c>
      <c r="D101141" s="247"/>
    </row>
    <row r="101142" spans="2:4">
      <c r="B101142" s="245">
        <f t="shared" si="6373"/>
        <v>51332.666666421399</v>
      </c>
      <c r="C101142" s="246">
        <f t="shared" si="6373"/>
        <v>51332.708333088063</v>
      </c>
      <c r="D101142" s="247"/>
    </row>
    <row r="101143" spans="2:4">
      <c r="B101143" s="245">
        <f t="shared" si="6373"/>
        <v>51332.708333088063</v>
      </c>
      <c r="C101143" s="246">
        <f t="shared" si="6373"/>
        <v>51332.749999754727</v>
      </c>
      <c r="D101143" s="247"/>
    </row>
    <row r="101144" spans="2:4">
      <c r="B101144" s="245">
        <f t="shared" si="6373"/>
        <v>51332.749999754727</v>
      </c>
      <c r="C101144" s="246">
        <f t="shared" si="6373"/>
        <v>51332.791666421392</v>
      </c>
      <c r="D101144" s="247"/>
    </row>
    <row r="101145" spans="2:4">
      <c r="B101145" s="245">
        <f t="shared" si="6373"/>
        <v>51332.791666421392</v>
      </c>
      <c r="C101145" s="246">
        <f t="shared" si="6373"/>
        <v>51332.833333088056</v>
      </c>
      <c r="D101145" s="247"/>
    </row>
    <row r="101146" spans="2:4">
      <c r="B101146" s="245">
        <f t="shared" si="6373"/>
        <v>51332.833333088056</v>
      </c>
      <c r="C101146" s="246">
        <f t="shared" si="6373"/>
        <v>51332.87499975472</v>
      </c>
      <c r="D101146" s="247"/>
    </row>
    <row r="101147" spans="2:4">
      <c r="B101147" s="245">
        <f t="shared" si="6373"/>
        <v>51332.87499975472</v>
      </c>
      <c r="C101147" s="246">
        <f t="shared" si="6373"/>
        <v>51332.916666421384</v>
      </c>
      <c r="D101147" s="247"/>
    </row>
    <row r="101148" spans="2:4">
      <c r="B101148" s="245">
        <f t="shared" si="6373"/>
        <v>51332.916666421384</v>
      </c>
      <c r="C101148" s="246">
        <f t="shared" si="6373"/>
        <v>51332.958333088049</v>
      </c>
      <c r="D101148" s="247"/>
    </row>
    <row r="101149" spans="2:4">
      <c r="B101149" s="245">
        <f t="shared" si="6373"/>
        <v>51332.958333088049</v>
      </c>
      <c r="C101149" s="246">
        <f t="shared" si="6373"/>
        <v>51332.999999754713</v>
      </c>
      <c r="D101149" s="247"/>
    </row>
    <row r="101150" spans="2:4">
      <c r="B101150" s="245">
        <f t="shared" si="6373"/>
        <v>51332.999999754713</v>
      </c>
      <c r="C101150" s="246">
        <f t="shared" si="6373"/>
        <v>51333.041666421377</v>
      </c>
      <c r="D101150" s="247"/>
    </row>
    <row r="101151" spans="2:4">
      <c r="B101151" s="245">
        <f t="shared" si="6373"/>
        <v>51333.041666421377</v>
      </c>
      <c r="C101151" s="246">
        <f t="shared" si="6373"/>
        <v>51333.083333088041</v>
      </c>
      <c r="D101151" s="247"/>
    </row>
    <row r="101152" spans="2:4">
      <c r="B101152" s="245">
        <f t="shared" ref="B101152:C101167" si="6374">B101151+1/24</f>
        <v>51333.083333088041</v>
      </c>
      <c r="C101152" s="246">
        <f t="shared" si="6374"/>
        <v>51333.124999754706</v>
      </c>
      <c r="D101152" s="247"/>
    </row>
    <row r="101153" spans="2:4">
      <c r="B101153" s="245">
        <f t="shared" si="6374"/>
        <v>51333.124999754706</v>
      </c>
      <c r="C101153" s="246">
        <f t="shared" si="6374"/>
        <v>51333.16666642137</v>
      </c>
      <c r="D101153" s="247"/>
    </row>
    <row r="101154" spans="2:4">
      <c r="B101154" s="245">
        <f t="shared" si="6374"/>
        <v>51333.16666642137</v>
      </c>
      <c r="C101154" s="246">
        <f t="shared" si="6374"/>
        <v>51333.208333088034</v>
      </c>
      <c r="D101154" s="247"/>
    </row>
    <row r="101155" spans="2:4">
      <c r="B101155" s="245">
        <f t="shared" si="6374"/>
        <v>51333.208333088034</v>
      </c>
      <c r="C101155" s="246">
        <f t="shared" si="6374"/>
        <v>51333.249999754698</v>
      </c>
      <c r="D101155" s="247"/>
    </row>
    <row r="101156" spans="2:4">
      <c r="B101156" s="245">
        <f t="shared" si="6374"/>
        <v>51333.249999754698</v>
      </c>
      <c r="C101156" s="246">
        <f t="shared" si="6374"/>
        <v>51333.291666421363</v>
      </c>
      <c r="D101156" s="247"/>
    </row>
    <row r="101157" spans="2:4">
      <c r="B101157" s="245">
        <f t="shared" si="6374"/>
        <v>51333.291666421363</v>
      </c>
      <c r="C101157" s="246">
        <f t="shared" si="6374"/>
        <v>51333.333333088027</v>
      </c>
      <c r="D101157" s="247"/>
    </row>
    <row r="101158" spans="2:4">
      <c r="B101158" s="245">
        <f t="shared" si="6374"/>
        <v>51333.333333088027</v>
      </c>
      <c r="C101158" s="246">
        <f t="shared" si="6374"/>
        <v>51333.374999754691</v>
      </c>
      <c r="D101158" s="247"/>
    </row>
    <row r="101159" spans="2:4">
      <c r="B101159" s="245">
        <f t="shared" si="6374"/>
        <v>51333.374999754691</v>
      </c>
      <c r="C101159" s="246">
        <f t="shared" si="6374"/>
        <v>51333.416666421355</v>
      </c>
      <c r="D101159" s="247"/>
    </row>
    <row r="101160" spans="2:4">
      <c r="B101160" s="245">
        <f t="shared" si="6374"/>
        <v>51333.416666421355</v>
      </c>
      <c r="C101160" s="246">
        <f t="shared" si="6374"/>
        <v>51333.45833308802</v>
      </c>
      <c r="D101160" s="247"/>
    </row>
    <row r="101161" spans="2:4">
      <c r="B101161" s="245">
        <f t="shared" si="6374"/>
        <v>51333.45833308802</v>
      </c>
      <c r="C101161" s="246">
        <f t="shared" si="6374"/>
        <v>51333.499999754684</v>
      </c>
      <c r="D101161" s="247"/>
    </row>
    <row r="101162" spans="2:4">
      <c r="B101162" s="245">
        <f t="shared" si="6374"/>
        <v>51333.499999754684</v>
      </c>
      <c r="C101162" s="246">
        <f t="shared" si="6374"/>
        <v>51333.541666421348</v>
      </c>
      <c r="D101162" s="247"/>
    </row>
    <row r="101163" spans="2:4">
      <c r="B101163" s="245">
        <f t="shared" si="6374"/>
        <v>51333.541666421348</v>
      </c>
      <c r="C101163" s="246">
        <f t="shared" si="6374"/>
        <v>51333.583333088012</v>
      </c>
      <c r="D101163" s="247"/>
    </row>
    <row r="101164" spans="2:4">
      <c r="B101164" s="245">
        <f t="shared" si="6374"/>
        <v>51333.583333088012</v>
      </c>
      <c r="C101164" s="246">
        <f t="shared" si="6374"/>
        <v>51333.624999754677</v>
      </c>
      <c r="D101164" s="247"/>
    </row>
    <row r="101165" spans="2:4">
      <c r="B101165" s="245">
        <f t="shared" si="6374"/>
        <v>51333.624999754677</v>
      </c>
      <c r="C101165" s="246">
        <f t="shared" si="6374"/>
        <v>51333.666666421341</v>
      </c>
      <c r="D101165" s="247"/>
    </row>
    <row r="101166" spans="2:4">
      <c r="B101166" s="245">
        <f t="shared" si="6374"/>
        <v>51333.666666421341</v>
      </c>
      <c r="C101166" s="246">
        <f t="shared" si="6374"/>
        <v>51333.708333088005</v>
      </c>
      <c r="D101166" s="247"/>
    </row>
    <row r="101167" spans="2:4">
      <c r="B101167" s="245">
        <f t="shared" si="6374"/>
        <v>51333.708333088005</v>
      </c>
      <c r="C101167" s="246">
        <f t="shared" si="6374"/>
        <v>51333.749999754669</v>
      </c>
      <c r="D101167" s="247"/>
    </row>
    <row r="101168" spans="2:4">
      <c r="B101168" s="245">
        <f t="shared" ref="B101168:C101183" si="6375">B101167+1/24</f>
        <v>51333.749999754669</v>
      </c>
      <c r="C101168" s="246">
        <f t="shared" si="6375"/>
        <v>51333.791666421334</v>
      </c>
      <c r="D101168" s="247"/>
    </row>
    <row r="101169" spans="2:4">
      <c r="B101169" s="245">
        <f t="shared" si="6375"/>
        <v>51333.791666421334</v>
      </c>
      <c r="C101169" s="246">
        <f t="shared" si="6375"/>
        <v>51333.833333087998</v>
      </c>
      <c r="D101169" s="247"/>
    </row>
    <row r="101170" spans="2:4">
      <c r="B101170" s="245">
        <f t="shared" si="6375"/>
        <v>51333.833333087998</v>
      </c>
      <c r="C101170" s="246">
        <f t="shared" si="6375"/>
        <v>51333.874999754662</v>
      </c>
      <c r="D101170" s="247"/>
    </row>
    <row r="101171" spans="2:4">
      <c r="B101171" s="245">
        <f t="shared" si="6375"/>
        <v>51333.874999754662</v>
      </c>
      <c r="C101171" s="246">
        <f t="shared" si="6375"/>
        <v>51333.916666421326</v>
      </c>
      <c r="D101171" s="247"/>
    </row>
    <row r="101172" spans="2:4">
      <c r="B101172" s="245">
        <f t="shared" si="6375"/>
        <v>51333.916666421326</v>
      </c>
      <c r="C101172" s="246">
        <f t="shared" si="6375"/>
        <v>51333.95833308799</v>
      </c>
      <c r="D101172" s="247"/>
    </row>
    <row r="101173" spans="2:4">
      <c r="B101173" s="245">
        <f t="shared" si="6375"/>
        <v>51333.95833308799</v>
      </c>
      <c r="C101173" s="246">
        <f t="shared" si="6375"/>
        <v>51333.999999754655</v>
      </c>
      <c r="D101173" s="247"/>
    </row>
    <row r="101174" spans="2:4">
      <c r="B101174" s="245">
        <f t="shared" si="6375"/>
        <v>51333.999999754655</v>
      </c>
      <c r="C101174" s="246">
        <f t="shared" si="6375"/>
        <v>51334.041666421319</v>
      </c>
      <c r="D101174" s="247"/>
    </row>
    <row r="101175" spans="2:4">
      <c r="B101175" s="245">
        <f t="shared" si="6375"/>
        <v>51334.041666421319</v>
      </c>
      <c r="C101175" s="246">
        <f t="shared" si="6375"/>
        <v>51334.083333087983</v>
      </c>
      <c r="D101175" s="247"/>
    </row>
    <row r="101176" spans="2:4">
      <c r="B101176" s="245">
        <f t="shared" si="6375"/>
        <v>51334.083333087983</v>
      </c>
      <c r="C101176" s="246">
        <f t="shared" si="6375"/>
        <v>51334.124999754647</v>
      </c>
      <c r="D101176" s="247"/>
    </row>
    <row r="101177" spans="2:4">
      <c r="B101177" s="245">
        <f t="shared" si="6375"/>
        <v>51334.124999754647</v>
      </c>
      <c r="C101177" s="246">
        <f t="shared" si="6375"/>
        <v>51334.166666421312</v>
      </c>
      <c r="D101177" s="247"/>
    </row>
    <row r="101178" spans="2:4">
      <c r="B101178" s="245">
        <f t="shared" si="6375"/>
        <v>51334.166666421312</v>
      </c>
      <c r="C101178" s="246">
        <f t="shared" si="6375"/>
        <v>51334.208333087976</v>
      </c>
      <c r="D101178" s="247"/>
    </row>
    <row r="101179" spans="2:4">
      <c r="B101179" s="245">
        <f t="shared" si="6375"/>
        <v>51334.208333087976</v>
      </c>
      <c r="C101179" s="246">
        <f t="shared" si="6375"/>
        <v>51334.24999975464</v>
      </c>
      <c r="D101179" s="247"/>
    </row>
    <row r="101180" spans="2:4">
      <c r="B101180" s="245">
        <f t="shared" si="6375"/>
        <v>51334.24999975464</v>
      </c>
      <c r="C101180" s="246">
        <f t="shared" si="6375"/>
        <v>51334.291666421304</v>
      </c>
      <c r="D101180" s="247"/>
    </row>
    <row r="101181" spans="2:4">
      <c r="B101181" s="245">
        <f t="shared" si="6375"/>
        <v>51334.291666421304</v>
      </c>
      <c r="C101181" s="246">
        <f t="shared" si="6375"/>
        <v>51334.333333087969</v>
      </c>
      <c r="D101181" s="247"/>
    </row>
    <row r="101182" spans="2:4">
      <c r="B101182" s="245">
        <f t="shared" si="6375"/>
        <v>51334.333333087969</v>
      </c>
      <c r="C101182" s="246">
        <f t="shared" si="6375"/>
        <v>51334.374999754633</v>
      </c>
      <c r="D101182" s="247"/>
    </row>
    <row r="101183" spans="2:4">
      <c r="B101183" s="245">
        <f t="shared" si="6375"/>
        <v>51334.374999754633</v>
      </c>
      <c r="C101183" s="246">
        <f t="shared" si="6375"/>
        <v>51334.416666421297</v>
      </c>
      <c r="D101183" s="247"/>
    </row>
    <row r="101184" spans="2:4">
      <c r="B101184" s="245">
        <f t="shared" ref="B101184:C101199" si="6376">B101183+1/24</f>
        <v>51334.416666421297</v>
      </c>
      <c r="C101184" s="246">
        <f t="shared" si="6376"/>
        <v>51334.458333087961</v>
      </c>
      <c r="D101184" s="247"/>
    </row>
    <row r="101185" spans="2:4">
      <c r="B101185" s="245">
        <f t="shared" si="6376"/>
        <v>51334.458333087961</v>
      </c>
      <c r="C101185" s="246">
        <f t="shared" si="6376"/>
        <v>51334.499999754626</v>
      </c>
      <c r="D101185" s="247"/>
    </row>
    <row r="101186" spans="2:4">
      <c r="B101186" s="245">
        <f t="shared" si="6376"/>
        <v>51334.499999754626</v>
      </c>
      <c r="C101186" s="246">
        <f t="shared" si="6376"/>
        <v>51334.54166642129</v>
      </c>
      <c r="D101186" s="247"/>
    </row>
    <row r="101187" spans="2:4">
      <c r="B101187" s="245">
        <f t="shared" si="6376"/>
        <v>51334.54166642129</v>
      </c>
      <c r="C101187" s="246">
        <f t="shared" si="6376"/>
        <v>51334.583333087954</v>
      </c>
      <c r="D101187" s="247"/>
    </row>
    <row r="101188" spans="2:4">
      <c r="B101188" s="245">
        <f t="shared" si="6376"/>
        <v>51334.583333087954</v>
      </c>
      <c r="C101188" s="246">
        <f t="shared" si="6376"/>
        <v>51334.624999754618</v>
      </c>
      <c r="D101188" s="247"/>
    </row>
    <row r="101189" spans="2:4">
      <c r="B101189" s="245">
        <f t="shared" si="6376"/>
        <v>51334.624999754618</v>
      </c>
      <c r="C101189" s="246">
        <f t="shared" si="6376"/>
        <v>51334.666666421283</v>
      </c>
      <c r="D101189" s="247"/>
    </row>
    <row r="101190" spans="2:4">
      <c r="B101190" s="245">
        <f t="shared" si="6376"/>
        <v>51334.666666421283</v>
      </c>
      <c r="C101190" s="246">
        <f t="shared" si="6376"/>
        <v>51334.708333087947</v>
      </c>
      <c r="D101190" s="247"/>
    </row>
    <row r="101191" spans="2:4">
      <c r="B101191" s="245">
        <f t="shared" si="6376"/>
        <v>51334.708333087947</v>
      </c>
      <c r="C101191" s="246">
        <f t="shared" si="6376"/>
        <v>51334.749999754611</v>
      </c>
      <c r="D101191" s="247"/>
    </row>
    <row r="101192" spans="2:4">
      <c r="B101192" s="245">
        <f t="shared" si="6376"/>
        <v>51334.749999754611</v>
      </c>
      <c r="C101192" s="246">
        <f t="shared" si="6376"/>
        <v>51334.791666421275</v>
      </c>
      <c r="D101192" s="247"/>
    </row>
    <row r="101193" spans="2:4">
      <c r="B101193" s="245">
        <f t="shared" si="6376"/>
        <v>51334.791666421275</v>
      </c>
      <c r="C101193" s="246">
        <f t="shared" si="6376"/>
        <v>51334.83333308794</v>
      </c>
      <c r="D101193" s="247"/>
    </row>
    <row r="101194" spans="2:4">
      <c r="B101194" s="245">
        <f t="shared" si="6376"/>
        <v>51334.83333308794</v>
      </c>
      <c r="C101194" s="246">
        <f t="shared" si="6376"/>
        <v>51334.874999754604</v>
      </c>
      <c r="D101194" s="247"/>
    </row>
    <row r="101195" spans="2:4">
      <c r="B101195" s="245">
        <f t="shared" si="6376"/>
        <v>51334.874999754604</v>
      </c>
      <c r="C101195" s="246">
        <f t="shared" si="6376"/>
        <v>51334.916666421268</v>
      </c>
      <c r="D101195" s="247"/>
    </row>
    <row r="101196" spans="2:4">
      <c r="B101196" s="245">
        <f t="shared" si="6376"/>
        <v>51334.916666421268</v>
      </c>
      <c r="C101196" s="246">
        <f t="shared" si="6376"/>
        <v>51334.958333087932</v>
      </c>
      <c r="D101196" s="247"/>
    </row>
    <row r="101197" spans="2:4">
      <c r="B101197" s="245">
        <f t="shared" si="6376"/>
        <v>51334.958333087932</v>
      </c>
      <c r="C101197" s="246">
        <f t="shared" si="6376"/>
        <v>51334.999999754597</v>
      </c>
      <c r="D101197" s="247"/>
    </row>
    <row r="101198" spans="2:4">
      <c r="B101198" s="245">
        <f t="shared" si="6376"/>
        <v>51334.999999754597</v>
      </c>
      <c r="C101198" s="246">
        <f t="shared" si="6376"/>
        <v>51335.041666421261</v>
      </c>
      <c r="D101198" s="247"/>
    </row>
    <row r="101199" spans="2:4">
      <c r="B101199" s="245">
        <f t="shared" si="6376"/>
        <v>51335.041666421261</v>
      </c>
      <c r="C101199" s="246">
        <f t="shared" si="6376"/>
        <v>51335.083333087925</v>
      </c>
      <c r="D101199" s="247"/>
    </row>
    <row r="101200" spans="2:4">
      <c r="B101200" s="245">
        <f t="shared" ref="B101200:C101215" si="6377">B101199+1/24</f>
        <v>51335.083333087925</v>
      </c>
      <c r="C101200" s="246">
        <f t="shared" si="6377"/>
        <v>51335.124999754589</v>
      </c>
      <c r="D101200" s="247"/>
    </row>
    <row r="101201" spans="2:4">
      <c r="B101201" s="245">
        <f t="shared" si="6377"/>
        <v>51335.124999754589</v>
      </c>
      <c r="C101201" s="246">
        <f t="shared" si="6377"/>
        <v>51335.166666421253</v>
      </c>
      <c r="D101201" s="247"/>
    </row>
    <row r="101202" spans="2:4">
      <c r="B101202" s="245">
        <f t="shared" si="6377"/>
        <v>51335.166666421253</v>
      </c>
      <c r="C101202" s="246">
        <f t="shared" si="6377"/>
        <v>51335.208333087918</v>
      </c>
      <c r="D101202" s="247"/>
    </row>
    <row r="101203" spans="2:4">
      <c r="B101203" s="245">
        <f t="shared" si="6377"/>
        <v>51335.208333087918</v>
      </c>
      <c r="C101203" s="246">
        <f t="shared" si="6377"/>
        <v>51335.249999754582</v>
      </c>
      <c r="D101203" s="247"/>
    </row>
    <row r="101204" spans="2:4">
      <c r="B101204" s="245">
        <f t="shared" si="6377"/>
        <v>51335.249999754582</v>
      </c>
      <c r="C101204" s="246">
        <f t="shared" si="6377"/>
        <v>51335.291666421246</v>
      </c>
      <c r="D101204" s="247"/>
    </row>
    <row r="101205" spans="2:4">
      <c r="B101205" s="245">
        <f t="shared" si="6377"/>
        <v>51335.291666421246</v>
      </c>
      <c r="C101205" s="246">
        <f t="shared" si="6377"/>
        <v>51335.33333308791</v>
      </c>
      <c r="D101205" s="247"/>
    </row>
    <row r="101206" spans="2:4">
      <c r="B101206" s="245">
        <f t="shared" si="6377"/>
        <v>51335.33333308791</v>
      </c>
      <c r="C101206" s="246">
        <f t="shared" si="6377"/>
        <v>51335.374999754575</v>
      </c>
      <c r="D101206" s="247"/>
    </row>
    <row r="101207" spans="2:4">
      <c r="B101207" s="245">
        <f t="shared" si="6377"/>
        <v>51335.374999754575</v>
      </c>
      <c r="C101207" s="246">
        <f t="shared" si="6377"/>
        <v>51335.416666421239</v>
      </c>
      <c r="D101207" s="247"/>
    </row>
    <row r="101208" spans="2:4">
      <c r="B101208" s="245">
        <f t="shared" si="6377"/>
        <v>51335.416666421239</v>
      </c>
      <c r="C101208" s="246">
        <f t="shared" si="6377"/>
        <v>51335.458333087903</v>
      </c>
      <c r="D101208" s="247"/>
    </row>
    <row r="101209" spans="2:4">
      <c r="B101209" s="245">
        <f t="shared" si="6377"/>
        <v>51335.458333087903</v>
      </c>
      <c r="C101209" s="246">
        <f t="shared" si="6377"/>
        <v>51335.499999754567</v>
      </c>
      <c r="D101209" s="247"/>
    </row>
    <row r="101210" spans="2:4">
      <c r="B101210" s="245">
        <f t="shared" si="6377"/>
        <v>51335.499999754567</v>
      </c>
      <c r="C101210" s="246">
        <f t="shared" si="6377"/>
        <v>51335.541666421232</v>
      </c>
      <c r="D101210" s="247"/>
    </row>
    <row r="101211" spans="2:4">
      <c r="B101211" s="245">
        <f t="shared" si="6377"/>
        <v>51335.541666421232</v>
      </c>
      <c r="C101211" s="246">
        <f t="shared" si="6377"/>
        <v>51335.583333087896</v>
      </c>
      <c r="D101211" s="247"/>
    </row>
    <row r="101212" spans="2:4">
      <c r="B101212" s="245">
        <f t="shared" si="6377"/>
        <v>51335.583333087896</v>
      </c>
      <c r="C101212" s="246">
        <f t="shared" si="6377"/>
        <v>51335.62499975456</v>
      </c>
      <c r="D101212" s="247"/>
    </row>
    <row r="101213" spans="2:4">
      <c r="B101213" s="245">
        <f t="shared" si="6377"/>
        <v>51335.62499975456</v>
      </c>
      <c r="C101213" s="246">
        <f t="shared" si="6377"/>
        <v>51335.666666421224</v>
      </c>
      <c r="D101213" s="247"/>
    </row>
    <row r="101214" spans="2:4">
      <c r="B101214" s="245">
        <f t="shared" si="6377"/>
        <v>51335.666666421224</v>
      </c>
      <c r="C101214" s="246">
        <f t="shared" si="6377"/>
        <v>51335.708333087889</v>
      </c>
      <c r="D101214" s="247"/>
    </row>
    <row r="101215" spans="2:4">
      <c r="B101215" s="245">
        <f t="shared" si="6377"/>
        <v>51335.708333087889</v>
      </c>
      <c r="C101215" s="246">
        <f t="shared" si="6377"/>
        <v>51335.749999754553</v>
      </c>
      <c r="D101215" s="247"/>
    </row>
    <row r="101216" spans="2:4">
      <c r="B101216" s="245">
        <f t="shared" ref="B101216:C101231" si="6378">B101215+1/24</f>
        <v>51335.749999754553</v>
      </c>
      <c r="C101216" s="246">
        <f t="shared" si="6378"/>
        <v>51335.791666421217</v>
      </c>
      <c r="D101216" s="247"/>
    </row>
    <row r="101217" spans="2:4">
      <c r="B101217" s="245">
        <f t="shared" si="6378"/>
        <v>51335.791666421217</v>
      </c>
      <c r="C101217" s="246">
        <f t="shared" si="6378"/>
        <v>51335.833333087881</v>
      </c>
      <c r="D101217" s="247"/>
    </row>
    <row r="101218" spans="2:4">
      <c r="B101218" s="245">
        <f t="shared" si="6378"/>
        <v>51335.833333087881</v>
      </c>
      <c r="C101218" s="246">
        <f t="shared" si="6378"/>
        <v>51335.874999754546</v>
      </c>
      <c r="D101218" s="247"/>
    </row>
    <row r="101219" spans="2:4">
      <c r="B101219" s="245">
        <f t="shared" si="6378"/>
        <v>51335.874999754546</v>
      </c>
      <c r="C101219" s="246">
        <f t="shared" si="6378"/>
        <v>51335.91666642121</v>
      </c>
      <c r="D101219" s="247"/>
    </row>
    <row r="101220" spans="2:4">
      <c r="B101220" s="245">
        <f t="shared" si="6378"/>
        <v>51335.91666642121</v>
      </c>
      <c r="C101220" s="246">
        <f t="shared" si="6378"/>
        <v>51335.958333087874</v>
      </c>
      <c r="D101220" s="247"/>
    </row>
    <row r="101221" spans="2:4">
      <c r="B101221" s="245">
        <f t="shared" si="6378"/>
        <v>51335.958333087874</v>
      </c>
      <c r="C101221" s="246">
        <f t="shared" si="6378"/>
        <v>51335.999999754538</v>
      </c>
      <c r="D101221" s="247"/>
    </row>
    <row r="101222" spans="2:4">
      <c r="B101222" s="245">
        <f t="shared" si="6378"/>
        <v>51335.999999754538</v>
      </c>
      <c r="C101222" s="246">
        <f t="shared" si="6378"/>
        <v>51336.041666421203</v>
      </c>
      <c r="D101222" s="247"/>
    </row>
    <row r="101223" spans="2:4">
      <c r="B101223" s="245">
        <f t="shared" si="6378"/>
        <v>51336.041666421203</v>
      </c>
      <c r="C101223" s="246">
        <f t="shared" si="6378"/>
        <v>51336.083333087867</v>
      </c>
      <c r="D101223" s="247"/>
    </row>
    <row r="101224" spans="2:4">
      <c r="B101224" s="245">
        <f t="shared" si="6378"/>
        <v>51336.083333087867</v>
      </c>
      <c r="C101224" s="246">
        <f t="shared" si="6378"/>
        <v>51336.124999754531</v>
      </c>
      <c r="D101224" s="247"/>
    </row>
    <row r="101225" spans="2:4">
      <c r="B101225" s="245">
        <f t="shared" si="6378"/>
        <v>51336.124999754531</v>
      </c>
      <c r="C101225" s="246">
        <f t="shared" si="6378"/>
        <v>51336.166666421195</v>
      </c>
      <c r="D101225" s="247"/>
    </row>
    <row r="101226" spans="2:4">
      <c r="B101226" s="245">
        <f t="shared" si="6378"/>
        <v>51336.166666421195</v>
      </c>
      <c r="C101226" s="246">
        <f t="shared" si="6378"/>
        <v>51336.20833308786</v>
      </c>
      <c r="D101226" s="247"/>
    </row>
    <row r="101227" spans="2:4">
      <c r="B101227" s="245">
        <f t="shared" si="6378"/>
        <v>51336.20833308786</v>
      </c>
      <c r="C101227" s="246">
        <f t="shared" si="6378"/>
        <v>51336.249999754524</v>
      </c>
      <c r="D101227" s="247"/>
    </row>
    <row r="101228" spans="2:4">
      <c r="B101228" s="245">
        <f t="shared" si="6378"/>
        <v>51336.249999754524</v>
      </c>
      <c r="C101228" s="246">
        <f t="shared" si="6378"/>
        <v>51336.291666421188</v>
      </c>
      <c r="D101228" s="247"/>
    </row>
    <row r="101229" spans="2:4">
      <c r="B101229" s="245">
        <f t="shared" si="6378"/>
        <v>51336.291666421188</v>
      </c>
      <c r="C101229" s="246">
        <f t="shared" si="6378"/>
        <v>51336.333333087852</v>
      </c>
      <c r="D101229" s="247"/>
    </row>
    <row r="101230" spans="2:4">
      <c r="B101230" s="245">
        <f t="shared" si="6378"/>
        <v>51336.333333087852</v>
      </c>
      <c r="C101230" s="246">
        <f t="shared" si="6378"/>
        <v>51336.374999754516</v>
      </c>
      <c r="D101230" s="247"/>
    </row>
    <row r="101231" spans="2:4">
      <c r="B101231" s="245">
        <f t="shared" si="6378"/>
        <v>51336.374999754516</v>
      </c>
      <c r="C101231" s="246">
        <f t="shared" si="6378"/>
        <v>51336.416666421181</v>
      </c>
      <c r="D101231" s="247"/>
    </row>
    <row r="101232" spans="2:4">
      <c r="B101232" s="245">
        <f t="shared" ref="B101232:C101247" si="6379">B101231+1/24</f>
        <v>51336.416666421181</v>
      </c>
      <c r="C101232" s="246">
        <f t="shared" si="6379"/>
        <v>51336.458333087845</v>
      </c>
      <c r="D101232" s="247"/>
    </row>
    <row r="101233" spans="2:4">
      <c r="B101233" s="245">
        <f t="shared" si="6379"/>
        <v>51336.458333087845</v>
      </c>
      <c r="C101233" s="246">
        <f t="shared" si="6379"/>
        <v>51336.499999754509</v>
      </c>
      <c r="D101233" s="247"/>
    </row>
    <row r="101234" spans="2:4">
      <c r="B101234" s="245">
        <f t="shared" si="6379"/>
        <v>51336.499999754509</v>
      </c>
      <c r="C101234" s="246">
        <f t="shared" si="6379"/>
        <v>51336.541666421173</v>
      </c>
      <c r="D101234" s="247"/>
    </row>
    <row r="101235" spans="2:4">
      <c r="B101235" s="245">
        <f t="shared" si="6379"/>
        <v>51336.541666421173</v>
      </c>
      <c r="C101235" s="246">
        <f t="shared" si="6379"/>
        <v>51336.583333087838</v>
      </c>
      <c r="D101235" s="247"/>
    </row>
    <row r="101236" spans="2:4">
      <c r="B101236" s="245">
        <f t="shared" si="6379"/>
        <v>51336.583333087838</v>
      </c>
      <c r="C101236" s="246">
        <f t="shared" si="6379"/>
        <v>51336.624999754502</v>
      </c>
      <c r="D101236" s="247"/>
    </row>
    <row r="101237" spans="2:4">
      <c r="B101237" s="245">
        <f t="shared" si="6379"/>
        <v>51336.624999754502</v>
      </c>
      <c r="C101237" s="246">
        <f t="shared" si="6379"/>
        <v>51336.666666421166</v>
      </c>
      <c r="D101237" s="247"/>
    </row>
    <row r="101238" spans="2:4">
      <c r="B101238" s="245">
        <f t="shared" si="6379"/>
        <v>51336.666666421166</v>
      </c>
      <c r="C101238" s="246">
        <f t="shared" si="6379"/>
        <v>51336.70833308783</v>
      </c>
      <c r="D101238" s="247"/>
    </row>
    <row r="101239" spans="2:4">
      <c r="B101239" s="245">
        <f t="shared" si="6379"/>
        <v>51336.70833308783</v>
      </c>
      <c r="C101239" s="246">
        <f t="shared" si="6379"/>
        <v>51336.749999754495</v>
      </c>
      <c r="D101239" s="247"/>
    </row>
    <row r="101240" spans="2:4">
      <c r="B101240" s="245">
        <f t="shared" si="6379"/>
        <v>51336.749999754495</v>
      </c>
      <c r="C101240" s="246">
        <f t="shared" si="6379"/>
        <v>51336.791666421159</v>
      </c>
      <c r="D101240" s="247"/>
    </row>
    <row r="101241" spans="2:4">
      <c r="B101241" s="245">
        <f t="shared" si="6379"/>
        <v>51336.791666421159</v>
      </c>
      <c r="C101241" s="246">
        <f t="shared" si="6379"/>
        <v>51336.833333087823</v>
      </c>
      <c r="D101241" s="247"/>
    </row>
    <row r="101242" spans="2:4">
      <c r="B101242" s="245">
        <f t="shared" si="6379"/>
        <v>51336.833333087823</v>
      </c>
      <c r="C101242" s="246">
        <f t="shared" si="6379"/>
        <v>51336.874999754487</v>
      </c>
      <c r="D101242" s="247"/>
    </row>
    <row r="101243" spans="2:4">
      <c r="B101243" s="245">
        <f t="shared" si="6379"/>
        <v>51336.874999754487</v>
      </c>
      <c r="C101243" s="246">
        <f t="shared" si="6379"/>
        <v>51336.916666421152</v>
      </c>
      <c r="D101243" s="247"/>
    </row>
    <row r="101244" spans="2:4">
      <c r="B101244" s="245">
        <f t="shared" si="6379"/>
        <v>51336.916666421152</v>
      </c>
      <c r="C101244" s="246">
        <f t="shared" si="6379"/>
        <v>51336.958333087816</v>
      </c>
      <c r="D101244" s="247"/>
    </row>
    <row r="101245" spans="2:4">
      <c r="B101245" s="245">
        <f t="shared" si="6379"/>
        <v>51336.958333087816</v>
      </c>
      <c r="C101245" s="246">
        <f t="shared" si="6379"/>
        <v>51336.99999975448</v>
      </c>
      <c r="D101245" s="247"/>
    </row>
    <row r="101246" spans="2:4">
      <c r="B101246" s="245">
        <f t="shared" si="6379"/>
        <v>51336.99999975448</v>
      </c>
      <c r="C101246" s="246">
        <f t="shared" si="6379"/>
        <v>51337.041666421144</v>
      </c>
      <c r="D101246" s="247"/>
    </row>
    <row r="101247" spans="2:4">
      <c r="B101247" s="245">
        <f t="shared" si="6379"/>
        <v>51337.041666421144</v>
      </c>
      <c r="C101247" s="246">
        <f t="shared" si="6379"/>
        <v>51337.083333087809</v>
      </c>
      <c r="D101247" s="247"/>
    </row>
    <row r="101248" spans="2:4">
      <c r="B101248" s="245">
        <f t="shared" ref="B101248:C101263" si="6380">B101247+1/24</f>
        <v>51337.083333087809</v>
      </c>
      <c r="C101248" s="246">
        <f t="shared" si="6380"/>
        <v>51337.124999754473</v>
      </c>
      <c r="D101248" s="247"/>
    </row>
    <row r="101249" spans="2:4">
      <c r="B101249" s="245">
        <f t="shared" si="6380"/>
        <v>51337.124999754473</v>
      </c>
      <c r="C101249" s="246">
        <f t="shared" si="6380"/>
        <v>51337.166666421137</v>
      </c>
      <c r="D101249" s="247"/>
    </row>
    <row r="101250" spans="2:4">
      <c r="B101250" s="245">
        <f t="shared" si="6380"/>
        <v>51337.166666421137</v>
      </c>
      <c r="C101250" s="246">
        <f t="shared" si="6380"/>
        <v>51337.208333087801</v>
      </c>
      <c r="D101250" s="247"/>
    </row>
    <row r="101251" spans="2:4">
      <c r="B101251" s="245">
        <f t="shared" si="6380"/>
        <v>51337.208333087801</v>
      </c>
      <c r="C101251" s="246">
        <f t="shared" si="6380"/>
        <v>51337.249999754466</v>
      </c>
      <c r="D101251" s="247"/>
    </row>
    <row r="101252" spans="2:4">
      <c r="B101252" s="245">
        <f t="shared" si="6380"/>
        <v>51337.249999754466</v>
      </c>
      <c r="C101252" s="246">
        <f t="shared" si="6380"/>
        <v>51337.29166642113</v>
      </c>
      <c r="D101252" s="247"/>
    </row>
    <row r="101253" spans="2:4">
      <c r="B101253" s="245">
        <f t="shared" si="6380"/>
        <v>51337.29166642113</v>
      </c>
      <c r="C101253" s="246">
        <f t="shared" si="6380"/>
        <v>51337.333333087794</v>
      </c>
      <c r="D101253" s="247"/>
    </row>
    <row r="101254" spans="2:4">
      <c r="B101254" s="245">
        <f t="shared" si="6380"/>
        <v>51337.333333087794</v>
      </c>
      <c r="C101254" s="246">
        <f t="shared" si="6380"/>
        <v>51337.374999754458</v>
      </c>
      <c r="D101254" s="247"/>
    </row>
    <row r="101255" spans="2:4">
      <c r="B101255" s="245">
        <f t="shared" si="6380"/>
        <v>51337.374999754458</v>
      </c>
      <c r="C101255" s="246">
        <f t="shared" si="6380"/>
        <v>51337.416666421122</v>
      </c>
      <c r="D101255" s="247"/>
    </row>
    <row r="101256" spans="2:4">
      <c r="B101256" s="245">
        <f t="shared" si="6380"/>
        <v>51337.416666421122</v>
      </c>
      <c r="C101256" s="246">
        <f t="shared" si="6380"/>
        <v>51337.458333087787</v>
      </c>
      <c r="D101256" s="247"/>
    </row>
    <row r="101257" spans="2:4">
      <c r="B101257" s="245">
        <f t="shared" si="6380"/>
        <v>51337.458333087787</v>
      </c>
      <c r="C101257" s="246">
        <f t="shared" si="6380"/>
        <v>51337.499999754451</v>
      </c>
      <c r="D101257" s="247"/>
    </row>
    <row r="101258" spans="2:4">
      <c r="B101258" s="245">
        <f t="shared" si="6380"/>
        <v>51337.499999754451</v>
      </c>
      <c r="C101258" s="246">
        <f t="shared" si="6380"/>
        <v>51337.541666421115</v>
      </c>
      <c r="D101258" s="247"/>
    </row>
    <row r="101259" spans="2:4">
      <c r="B101259" s="245">
        <f t="shared" si="6380"/>
        <v>51337.541666421115</v>
      </c>
      <c r="C101259" s="246">
        <f t="shared" si="6380"/>
        <v>51337.583333087779</v>
      </c>
      <c r="D101259" s="247"/>
    </row>
    <row r="101260" spans="2:4">
      <c r="B101260" s="245">
        <f t="shared" si="6380"/>
        <v>51337.583333087779</v>
      </c>
      <c r="C101260" s="246">
        <f t="shared" si="6380"/>
        <v>51337.624999754444</v>
      </c>
      <c r="D101260" s="247"/>
    </row>
    <row r="101261" spans="2:4">
      <c r="B101261" s="245">
        <f t="shared" si="6380"/>
        <v>51337.624999754444</v>
      </c>
      <c r="C101261" s="246">
        <f t="shared" si="6380"/>
        <v>51337.666666421108</v>
      </c>
      <c r="D101261" s="247"/>
    </row>
    <row r="101262" spans="2:4">
      <c r="B101262" s="245">
        <f t="shared" si="6380"/>
        <v>51337.666666421108</v>
      </c>
      <c r="C101262" s="246">
        <f t="shared" si="6380"/>
        <v>51337.708333087772</v>
      </c>
      <c r="D101262" s="247"/>
    </row>
    <row r="101263" spans="2:4">
      <c r="B101263" s="245">
        <f t="shared" si="6380"/>
        <v>51337.708333087772</v>
      </c>
      <c r="C101263" s="246">
        <f t="shared" si="6380"/>
        <v>51337.749999754436</v>
      </c>
      <c r="D101263" s="247"/>
    </row>
    <row r="101264" spans="2:4">
      <c r="B101264" s="245">
        <f t="shared" ref="B101264:C101279" si="6381">B101263+1/24</f>
        <v>51337.749999754436</v>
      </c>
      <c r="C101264" s="246">
        <f t="shared" si="6381"/>
        <v>51337.791666421101</v>
      </c>
      <c r="D101264" s="247"/>
    </row>
    <row r="101265" spans="2:4">
      <c r="B101265" s="245">
        <f t="shared" si="6381"/>
        <v>51337.791666421101</v>
      </c>
      <c r="C101265" s="246">
        <f t="shared" si="6381"/>
        <v>51337.833333087765</v>
      </c>
      <c r="D101265" s="247"/>
    </row>
    <row r="101266" spans="2:4">
      <c r="B101266" s="245">
        <f t="shared" si="6381"/>
        <v>51337.833333087765</v>
      </c>
      <c r="C101266" s="246">
        <f t="shared" si="6381"/>
        <v>51337.874999754429</v>
      </c>
      <c r="D101266" s="247"/>
    </row>
    <row r="101267" spans="2:4">
      <c r="B101267" s="245">
        <f t="shared" si="6381"/>
        <v>51337.874999754429</v>
      </c>
      <c r="C101267" s="246">
        <f t="shared" si="6381"/>
        <v>51337.916666421093</v>
      </c>
      <c r="D101267" s="247"/>
    </row>
    <row r="101268" spans="2:4">
      <c r="B101268" s="245">
        <f t="shared" si="6381"/>
        <v>51337.916666421093</v>
      </c>
      <c r="C101268" s="246">
        <f t="shared" si="6381"/>
        <v>51337.958333087758</v>
      </c>
      <c r="D101268" s="247"/>
    </row>
    <row r="101269" spans="2:4">
      <c r="B101269" s="245">
        <f t="shared" si="6381"/>
        <v>51337.958333087758</v>
      </c>
      <c r="C101269" s="246">
        <f t="shared" si="6381"/>
        <v>51337.999999754422</v>
      </c>
      <c r="D101269" s="247"/>
    </row>
    <row r="101270" spans="2:4">
      <c r="B101270" s="245">
        <f t="shared" si="6381"/>
        <v>51337.999999754422</v>
      </c>
      <c r="C101270" s="246">
        <f t="shared" si="6381"/>
        <v>51338.041666421086</v>
      </c>
      <c r="D101270" s="247"/>
    </row>
    <row r="101271" spans="2:4">
      <c r="B101271" s="245">
        <f t="shared" si="6381"/>
        <v>51338.041666421086</v>
      </c>
      <c r="C101271" s="246">
        <f t="shared" si="6381"/>
        <v>51338.08333308775</v>
      </c>
      <c r="D101271" s="247"/>
    </row>
    <row r="101272" spans="2:4">
      <c r="B101272" s="245">
        <f t="shared" si="6381"/>
        <v>51338.08333308775</v>
      </c>
      <c r="C101272" s="246">
        <f t="shared" si="6381"/>
        <v>51338.124999754415</v>
      </c>
      <c r="D101272" s="247"/>
    </row>
    <row r="101273" spans="2:4">
      <c r="B101273" s="245">
        <f t="shared" si="6381"/>
        <v>51338.124999754415</v>
      </c>
      <c r="C101273" s="246">
        <f t="shared" si="6381"/>
        <v>51338.166666421079</v>
      </c>
      <c r="D101273" s="247"/>
    </row>
    <row r="101274" spans="2:4">
      <c r="B101274" s="245">
        <f t="shared" si="6381"/>
        <v>51338.166666421079</v>
      </c>
      <c r="C101274" s="246">
        <f t="shared" si="6381"/>
        <v>51338.208333087743</v>
      </c>
      <c r="D101274" s="247"/>
    </row>
    <row r="101275" spans="2:4">
      <c r="B101275" s="245">
        <f t="shared" si="6381"/>
        <v>51338.208333087743</v>
      </c>
      <c r="C101275" s="246">
        <f t="shared" si="6381"/>
        <v>51338.249999754407</v>
      </c>
      <c r="D101275" s="247"/>
    </row>
    <row r="101276" spans="2:4">
      <c r="B101276" s="245">
        <f t="shared" si="6381"/>
        <v>51338.249999754407</v>
      </c>
      <c r="C101276" s="246">
        <f t="shared" si="6381"/>
        <v>51338.291666421072</v>
      </c>
      <c r="D101276" s="247"/>
    </row>
    <row r="101277" spans="2:4">
      <c r="B101277" s="245">
        <f t="shared" si="6381"/>
        <v>51338.291666421072</v>
      </c>
      <c r="C101277" s="246">
        <f t="shared" si="6381"/>
        <v>51338.333333087736</v>
      </c>
      <c r="D101277" s="247"/>
    </row>
    <row r="101278" spans="2:4">
      <c r="B101278" s="245">
        <f t="shared" si="6381"/>
        <v>51338.333333087736</v>
      </c>
      <c r="C101278" s="246">
        <f t="shared" si="6381"/>
        <v>51338.3749997544</v>
      </c>
      <c r="D101278" s="247"/>
    </row>
    <row r="101279" spans="2:4">
      <c r="B101279" s="245">
        <f t="shared" si="6381"/>
        <v>51338.3749997544</v>
      </c>
      <c r="C101279" s="246">
        <f t="shared" si="6381"/>
        <v>51338.416666421064</v>
      </c>
      <c r="D101279" s="247"/>
    </row>
    <row r="101280" spans="2:4">
      <c r="B101280" s="245">
        <f t="shared" ref="B101280:C101295" si="6382">B101279+1/24</f>
        <v>51338.416666421064</v>
      </c>
      <c r="C101280" s="246">
        <f t="shared" si="6382"/>
        <v>51338.458333087729</v>
      </c>
      <c r="D101280" s="247"/>
    </row>
    <row r="101281" spans="2:4">
      <c r="B101281" s="245">
        <f t="shared" si="6382"/>
        <v>51338.458333087729</v>
      </c>
      <c r="C101281" s="246">
        <f t="shared" si="6382"/>
        <v>51338.499999754393</v>
      </c>
      <c r="D101281" s="247"/>
    </row>
    <row r="101282" spans="2:4">
      <c r="B101282" s="245">
        <f t="shared" si="6382"/>
        <v>51338.499999754393</v>
      </c>
      <c r="C101282" s="246">
        <f t="shared" si="6382"/>
        <v>51338.541666421057</v>
      </c>
      <c r="D101282" s="247"/>
    </row>
    <row r="101283" spans="2:4">
      <c r="B101283" s="245">
        <f t="shared" si="6382"/>
        <v>51338.541666421057</v>
      </c>
      <c r="C101283" s="246">
        <f t="shared" si="6382"/>
        <v>51338.583333087721</v>
      </c>
      <c r="D101283" s="247"/>
    </row>
    <row r="101284" spans="2:4">
      <c r="B101284" s="245">
        <f t="shared" si="6382"/>
        <v>51338.583333087721</v>
      </c>
      <c r="C101284" s="246">
        <f t="shared" si="6382"/>
        <v>51338.624999754385</v>
      </c>
      <c r="D101284" s="247"/>
    </row>
    <row r="101285" spans="2:4">
      <c r="B101285" s="245">
        <f t="shared" si="6382"/>
        <v>51338.624999754385</v>
      </c>
      <c r="C101285" s="246">
        <f t="shared" si="6382"/>
        <v>51338.66666642105</v>
      </c>
      <c r="D101285" s="247"/>
    </row>
    <row r="101286" spans="2:4">
      <c r="B101286" s="245">
        <f t="shared" si="6382"/>
        <v>51338.66666642105</v>
      </c>
      <c r="C101286" s="246">
        <f t="shared" si="6382"/>
        <v>51338.708333087714</v>
      </c>
      <c r="D101286" s="247"/>
    </row>
    <row r="101287" spans="2:4">
      <c r="B101287" s="245">
        <f t="shared" si="6382"/>
        <v>51338.708333087714</v>
      </c>
      <c r="C101287" s="246">
        <f t="shared" si="6382"/>
        <v>51338.749999754378</v>
      </c>
      <c r="D101287" s="247"/>
    </row>
    <row r="101288" spans="2:4">
      <c r="B101288" s="245">
        <f t="shared" si="6382"/>
        <v>51338.749999754378</v>
      </c>
      <c r="C101288" s="246">
        <f t="shared" si="6382"/>
        <v>51338.791666421042</v>
      </c>
      <c r="D101288" s="247"/>
    </row>
    <row r="101289" spans="2:4">
      <c r="B101289" s="245">
        <f t="shared" si="6382"/>
        <v>51338.791666421042</v>
      </c>
      <c r="C101289" s="246">
        <f t="shared" si="6382"/>
        <v>51338.833333087707</v>
      </c>
      <c r="D101289" s="247"/>
    </row>
    <row r="101290" spans="2:4">
      <c r="B101290" s="245">
        <f t="shared" si="6382"/>
        <v>51338.833333087707</v>
      </c>
      <c r="C101290" s="246">
        <f t="shared" si="6382"/>
        <v>51338.874999754371</v>
      </c>
      <c r="D101290" s="247"/>
    </row>
    <row r="101291" spans="2:4">
      <c r="B101291" s="245">
        <f t="shared" si="6382"/>
        <v>51338.874999754371</v>
      </c>
      <c r="C101291" s="246">
        <f t="shared" si="6382"/>
        <v>51338.916666421035</v>
      </c>
      <c r="D101291" s="247"/>
    </row>
    <row r="101292" spans="2:4">
      <c r="B101292" s="245">
        <f t="shared" si="6382"/>
        <v>51338.916666421035</v>
      </c>
      <c r="C101292" s="246">
        <f t="shared" si="6382"/>
        <v>51338.958333087699</v>
      </c>
      <c r="D101292" s="247"/>
    </row>
    <row r="101293" spans="2:4">
      <c r="B101293" s="245">
        <f t="shared" si="6382"/>
        <v>51338.958333087699</v>
      </c>
      <c r="C101293" s="246">
        <f t="shared" si="6382"/>
        <v>51338.999999754364</v>
      </c>
      <c r="D101293" s="247"/>
    </row>
    <row r="101294" spans="2:4">
      <c r="B101294" s="245">
        <f t="shared" si="6382"/>
        <v>51338.999999754364</v>
      </c>
      <c r="C101294" s="246">
        <f t="shared" si="6382"/>
        <v>51339.041666421028</v>
      </c>
      <c r="D101294" s="247"/>
    </row>
    <row r="101295" spans="2:4">
      <c r="B101295" s="245">
        <f t="shared" si="6382"/>
        <v>51339.041666421028</v>
      </c>
      <c r="C101295" s="246">
        <f t="shared" si="6382"/>
        <v>51339.083333087692</v>
      </c>
      <c r="D101295" s="247"/>
    </row>
    <row r="101296" spans="2:4">
      <c r="B101296" s="245">
        <f t="shared" ref="B101296:C101311" si="6383">B101295+1/24</f>
        <v>51339.083333087692</v>
      </c>
      <c r="C101296" s="246">
        <f t="shared" si="6383"/>
        <v>51339.124999754356</v>
      </c>
      <c r="D101296" s="247"/>
    </row>
    <row r="101297" spans="2:4">
      <c r="B101297" s="245">
        <f t="shared" si="6383"/>
        <v>51339.124999754356</v>
      </c>
      <c r="C101297" s="246">
        <f t="shared" si="6383"/>
        <v>51339.166666421021</v>
      </c>
      <c r="D101297" s="247"/>
    </row>
    <row r="101298" spans="2:4">
      <c r="B101298" s="245">
        <f t="shared" si="6383"/>
        <v>51339.166666421021</v>
      </c>
      <c r="C101298" s="246">
        <f t="shared" si="6383"/>
        <v>51339.208333087685</v>
      </c>
      <c r="D101298" s="247"/>
    </row>
    <row r="101299" spans="2:4">
      <c r="B101299" s="245">
        <f t="shared" si="6383"/>
        <v>51339.208333087685</v>
      </c>
      <c r="C101299" s="246">
        <f t="shared" si="6383"/>
        <v>51339.249999754349</v>
      </c>
      <c r="D101299" s="247"/>
    </row>
    <row r="101300" spans="2:4">
      <c r="B101300" s="245">
        <f t="shared" si="6383"/>
        <v>51339.249999754349</v>
      </c>
      <c r="C101300" s="246">
        <f t="shared" si="6383"/>
        <v>51339.291666421013</v>
      </c>
      <c r="D101300" s="247"/>
    </row>
    <row r="101301" spans="2:4">
      <c r="B101301" s="245">
        <f t="shared" si="6383"/>
        <v>51339.291666421013</v>
      </c>
      <c r="C101301" s="246">
        <f t="shared" si="6383"/>
        <v>51339.333333087678</v>
      </c>
      <c r="D101301" s="247"/>
    </row>
    <row r="101302" spans="2:4">
      <c r="B101302" s="245">
        <f t="shared" si="6383"/>
        <v>51339.333333087678</v>
      </c>
      <c r="C101302" s="246">
        <f t="shared" si="6383"/>
        <v>51339.374999754342</v>
      </c>
      <c r="D101302" s="247"/>
    </row>
    <row r="101303" spans="2:4">
      <c r="B101303" s="245">
        <f t="shared" si="6383"/>
        <v>51339.374999754342</v>
      </c>
      <c r="C101303" s="246">
        <f t="shared" si="6383"/>
        <v>51339.416666421006</v>
      </c>
      <c r="D101303" s="247"/>
    </row>
    <row r="101304" spans="2:4">
      <c r="B101304" s="245">
        <f t="shared" si="6383"/>
        <v>51339.416666421006</v>
      </c>
      <c r="C101304" s="246">
        <f t="shared" si="6383"/>
        <v>51339.45833308767</v>
      </c>
      <c r="D101304" s="247"/>
    </row>
    <row r="101305" spans="2:4">
      <c r="B101305" s="245">
        <f t="shared" si="6383"/>
        <v>51339.45833308767</v>
      </c>
      <c r="C101305" s="246">
        <f t="shared" si="6383"/>
        <v>51339.499999754335</v>
      </c>
      <c r="D101305" s="247"/>
    </row>
    <row r="101306" spans="2:4">
      <c r="B101306" s="245">
        <f t="shared" si="6383"/>
        <v>51339.499999754335</v>
      </c>
      <c r="C101306" s="246">
        <f t="shared" si="6383"/>
        <v>51339.541666420999</v>
      </c>
      <c r="D101306" s="247"/>
    </row>
    <row r="101307" spans="2:4">
      <c r="B101307" s="245">
        <f t="shared" si="6383"/>
        <v>51339.541666420999</v>
      </c>
      <c r="C101307" s="246">
        <f t="shared" si="6383"/>
        <v>51339.583333087663</v>
      </c>
      <c r="D101307" s="247"/>
    </row>
    <row r="101308" spans="2:4">
      <c r="B101308" s="245">
        <f t="shared" si="6383"/>
        <v>51339.583333087663</v>
      </c>
      <c r="C101308" s="246">
        <f t="shared" si="6383"/>
        <v>51339.624999754327</v>
      </c>
      <c r="D101308" s="247"/>
    </row>
    <row r="101309" spans="2:4">
      <c r="B101309" s="245">
        <f t="shared" si="6383"/>
        <v>51339.624999754327</v>
      </c>
      <c r="C101309" s="246">
        <f t="shared" si="6383"/>
        <v>51339.666666420992</v>
      </c>
      <c r="D101309" s="247"/>
    </row>
    <row r="101310" spans="2:4">
      <c r="B101310" s="245">
        <f t="shared" si="6383"/>
        <v>51339.666666420992</v>
      </c>
      <c r="C101310" s="246">
        <f t="shared" si="6383"/>
        <v>51339.708333087656</v>
      </c>
      <c r="D101310" s="247"/>
    </row>
    <row r="101311" spans="2:4">
      <c r="B101311" s="245">
        <f t="shared" si="6383"/>
        <v>51339.708333087656</v>
      </c>
      <c r="C101311" s="246">
        <f t="shared" si="6383"/>
        <v>51339.74999975432</v>
      </c>
      <c r="D101311" s="247"/>
    </row>
    <row r="101312" spans="2:4">
      <c r="B101312" s="245">
        <f t="shared" ref="B101312:C101327" si="6384">B101311+1/24</f>
        <v>51339.74999975432</v>
      </c>
      <c r="C101312" s="246">
        <f t="shared" si="6384"/>
        <v>51339.791666420984</v>
      </c>
      <c r="D101312" s="247"/>
    </row>
    <row r="101313" spans="2:4">
      <c r="B101313" s="245">
        <f t="shared" si="6384"/>
        <v>51339.791666420984</v>
      </c>
      <c r="C101313" s="246">
        <f t="shared" si="6384"/>
        <v>51339.833333087648</v>
      </c>
      <c r="D101313" s="247"/>
    </row>
    <row r="101314" spans="2:4">
      <c r="B101314" s="245">
        <f t="shared" si="6384"/>
        <v>51339.833333087648</v>
      </c>
      <c r="C101314" s="246">
        <f t="shared" si="6384"/>
        <v>51339.874999754313</v>
      </c>
      <c r="D101314" s="247"/>
    </row>
    <row r="101315" spans="2:4">
      <c r="B101315" s="245">
        <f t="shared" si="6384"/>
        <v>51339.874999754313</v>
      </c>
      <c r="C101315" s="246">
        <f t="shared" si="6384"/>
        <v>51339.916666420977</v>
      </c>
      <c r="D101315" s="247"/>
    </row>
    <row r="101316" spans="2:4">
      <c r="B101316" s="245">
        <f t="shared" si="6384"/>
        <v>51339.916666420977</v>
      </c>
      <c r="C101316" s="246">
        <f t="shared" si="6384"/>
        <v>51339.958333087641</v>
      </c>
      <c r="D101316" s="247"/>
    </row>
    <row r="101317" spans="2:4">
      <c r="B101317" s="245">
        <f t="shared" si="6384"/>
        <v>51339.958333087641</v>
      </c>
      <c r="C101317" s="246">
        <f t="shared" si="6384"/>
        <v>51339.999999754305</v>
      </c>
      <c r="D101317" s="247"/>
    </row>
    <row r="101318" spans="2:4">
      <c r="B101318" s="245">
        <f t="shared" si="6384"/>
        <v>51339.999999754305</v>
      </c>
      <c r="C101318" s="246">
        <f t="shared" si="6384"/>
        <v>51340.04166642097</v>
      </c>
      <c r="D101318" s="247"/>
    </row>
    <row r="101319" spans="2:4">
      <c r="B101319" s="245">
        <f t="shared" si="6384"/>
        <v>51340.04166642097</v>
      </c>
      <c r="C101319" s="246">
        <f t="shared" si="6384"/>
        <v>51340.083333087634</v>
      </c>
      <c r="D101319" s="247"/>
    </row>
    <row r="101320" spans="2:4">
      <c r="B101320" s="245">
        <f t="shared" si="6384"/>
        <v>51340.083333087634</v>
      </c>
      <c r="C101320" s="246">
        <f t="shared" si="6384"/>
        <v>51340.124999754298</v>
      </c>
      <c r="D101320" s="247"/>
    </row>
    <row r="101321" spans="2:4">
      <c r="B101321" s="245">
        <f t="shared" si="6384"/>
        <v>51340.124999754298</v>
      </c>
      <c r="C101321" s="246">
        <f t="shared" si="6384"/>
        <v>51340.166666420962</v>
      </c>
      <c r="D101321" s="247"/>
    </row>
    <row r="101322" spans="2:4">
      <c r="B101322" s="245">
        <f t="shared" si="6384"/>
        <v>51340.166666420962</v>
      </c>
      <c r="C101322" s="246">
        <f t="shared" si="6384"/>
        <v>51340.208333087627</v>
      </c>
      <c r="D101322" s="247"/>
    </row>
    <row r="101323" spans="2:4">
      <c r="B101323" s="245">
        <f t="shared" si="6384"/>
        <v>51340.208333087627</v>
      </c>
      <c r="C101323" s="246">
        <f t="shared" si="6384"/>
        <v>51340.249999754291</v>
      </c>
      <c r="D101323" s="247"/>
    </row>
    <row r="101324" spans="2:4">
      <c r="B101324" s="245">
        <f t="shared" si="6384"/>
        <v>51340.249999754291</v>
      </c>
      <c r="C101324" s="246">
        <f t="shared" si="6384"/>
        <v>51340.291666420955</v>
      </c>
      <c r="D101324" s="247"/>
    </row>
    <row r="101325" spans="2:4">
      <c r="B101325" s="245">
        <f t="shared" si="6384"/>
        <v>51340.291666420955</v>
      </c>
      <c r="C101325" s="246">
        <f t="shared" si="6384"/>
        <v>51340.333333087619</v>
      </c>
      <c r="D101325" s="247"/>
    </row>
    <row r="101326" spans="2:4">
      <c r="B101326" s="245">
        <f t="shared" si="6384"/>
        <v>51340.333333087619</v>
      </c>
      <c r="C101326" s="246">
        <f t="shared" si="6384"/>
        <v>51340.374999754284</v>
      </c>
      <c r="D101326" s="247"/>
    </row>
    <row r="101327" spans="2:4">
      <c r="B101327" s="245">
        <f t="shared" si="6384"/>
        <v>51340.374999754284</v>
      </c>
      <c r="C101327" s="246">
        <f t="shared" si="6384"/>
        <v>51340.416666420948</v>
      </c>
      <c r="D101327" s="247"/>
    </row>
    <row r="101328" spans="2:4">
      <c r="B101328" s="245">
        <f t="shared" ref="B101328:C101343" si="6385">B101327+1/24</f>
        <v>51340.416666420948</v>
      </c>
      <c r="C101328" s="246">
        <f t="shared" si="6385"/>
        <v>51340.458333087612</v>
      </c>
      <c r="D101328" s="247"/>
    </row>
    <row r="101329" spans="2:4">
      <c r="B101329" s="245">
        <f t="shared" si="6385"/>
        <v>51340.458333087612</v>
      </c>
      <c r="C101329" s="246">
        <f t="shared" si="6385"/>
        <v>51340.499999754276</v>
      </c>
      <c r="D101329" s="247"/>
    </row>
    <row r="101330" spans="2:4">
      <c r="B101330" s="245">
        <f t="shared" si="6385"/>
        <v>51340.499999754276</v>
      </c>
      <c r="C101330" s="246">
        <f t="shared" si="6385"/>
        <v>51340.541666420941</v>
      </c>
      <c r="D101330" s="247"/>
    </row>
    <row r="101331" spans="2:4">
      <c r="B101331" s="245">
        <f t="shared" si="6385"/>
        <v>51340.541666420941</v>
      </c>
      <c r="C101331" s="246">
        <f t="shared" si="6385"/>
        <v>51340.583333087605</v>
      </c>
      <c r="D101331" s="247"/>
    </row>
    <row r="101332" spans="2:4">
      <c r="B101332" s="245">
        <f t="shared" si="6385"/>
        <v>51340.583333087605</v>
      </c>
      <c r="C101332" s="246">
        <f t="shared" si="6385"/>
        <v>51340.624999754269</v>
      </c>
      <c r="D101332" s="247"/>
    </row>
    <row r="101333" spans="2:4">
      <c r="B101333" s="245">
        <f t="shared" si="6385"/>
        <v>51340.624999754269</v>
      </c>
      <c r="C101333" s="246">
        <f t="shared" si="6385"/>
        <v>51340.666666420933</v>
      </c>
      <c r="D101333" s="247"/>
    </row>
    <row r="101334" spans="2:4">
      <c r="B101334" s="245">
        <f t="shared" si="6385"/>
        <v>51340.666666420933</v>
      </c>
      <c r="C101334" s="246">
        <f t="shared" si="6385"/>
        <v>51340.708333087598</v>
      </c>
      <c r="D101334" s="247"/>
    </row>
    <row r="101335" spans="2:4">
      <c r="B101335" s="245">
        <f t="shared" si="6385"/>
        <v>51340.708333087598</v>
      </c>
      <c r="C101335" s="246">
        <f t="shared" si="6385"/>
        <v>51340.749999754262</v>
      </c>
      <c r="D101335" s="247"/>
    </row>
    <row r="101336" spans="2:4">
      <c r="B101336" s="245">
        <f t="shared" si="6385"/>
        <v>51340.749999754262</v>
      </c>
      <c r="C101336" s="246">
        <f t="shared" si="6385"/>
        <v>51340.791666420926</v>
      </c>
      <c r="D101336" s="247"/>
    </row>
    <row r="101337" spans="2:4">
      <c r="B101337" s="245">
        <f t="shared" si="6385"/>
        <v>51340.791666420926</v>
      </c>
      <c r="C101337" s="246">
        <f t="shared" si="6385"/>
        <v>51340.83333308759</v>
      </c>
      <c r="D101337" s="247"/>
    </row>
    <row r="101338" spans="2:4">
      <c r="B101338" s="245">
        <f t="shared" si="6385"/>
        <v>51340.83333308759</v>
      </c>
      <c r="C101338" s="246">
        <f t="shared" si="6385"/>
        <v>51340.874999754255</v>
      </c>
      <c r="D101338" s="247"/>
    </row>
    <row r="101339" spans="2:4">
      <c r="B101339" s="245">
        <f t="shared" si="6385"/>
        <v>51340.874999754255</v>
      </c>
      <c r="C101339" s="246">
        <f t="shared" si="6385"/>
        <v>51340.916666420919</v>
      </c>
      <c r="D101339" s="247"/>
    </row>
    <row r="101340" spans="2:4">
      <c r="B101340" s="245">
        <f t="shared" si="6385"/>
        <v>51340.916666420919</v>
      </c>
      <c r="C101340" s="246">
        <f t="shared" si="6385"/>
        <v>51340.958333087583</v>
      </c>
      <c r="D101340" s="247"/>
    </row>
    <row r="101341" spans="2:4">
      <c r="B101341" s="245">
        <f t="shared" si="6385"/>
        <v>51340.958333087583</v>
      </c>
      <c r="C101341" s="246">
        <f t="shared" si="6385"/>
        <v>51340.999999754247</v>
      </c>
      <c r="D101341" s="247"/>
    </row>
    <row r="101342" spans="2:4">
      <c r="B101342" s="245">
        <f t="shared" si="6385"/>
        <v>51340.999999754247</v>
      </c>
      <c r="C101342" s="246">
        <f t="shared" si="6385"/>
        <v>51341.041666420911</v>
      </c>
      <c r="D101342" s="247"/>
    </row>
    <row r="101343" spans="2:4">
      <c r="B101343" s="245">
        <f t="shared" si="6385"/>
        <v>51341.041666420911</v>
      </c>
      <c r="C101343" s="246">
        <f t="shared" si="6385"/>
        <v>51341.083333087576</v>
      </c>
      <c r="D101343" s="247"/>
    </row>
    <row r="101344" spans="2:4">
      <c r="B101344" s="245">
        <f t="shared" ref="B101344:C101359" si="6386">B101343+1/24</f>
        <v>51341.083333087576</v>
      </c>
      <c r="C101344" s="246">
        <f t="shared" si="6386"/>
        <v>51341.12499975424</v>
      </c>
      <c r="D101344" s="247"/>
    </row>
    <row r="101345" spans="2:4">
      <c r="B101345" s="245">
        <f t="shared" si="6386"/>
        <v>51341.12499975424</v>
      </c>
      <c r="C101345" s="246">
        <f t="shared" si="6386"/>
        <v>51341.166666420904</v>
      </c>
      <c r="D101345" s="247"/>
    </row>
    <row r="101346" spans="2:4">
      <c r="B101346" s="245">
        <f t="shared" si="6386"/>
        <v>51341.166666420904</v>
      </c>
      <c r="C101346" s="246">
        <f t="shared" si="6386"/>
        <v>51341.208333087568</v>
      </c>
      <c r="D101346" s="247"/>
    </row>
    <row r="101347" spans="2:4">
      <c r="B101347" s="245">
        <f t="shared" si="6386"/>
        <v>51341.208333087568</v>
      </c>
      <c r="C101347" s="246">
        <f t="shared" si="6386"/>
        <v>51341.249999754233</v>
      </c>
      <c r="D101347" s="247"/>
    </row>
    <row r="101348" spans="2:4">
      <c r="B101348" s="245">
        <f t="shared" si="6386"/>
        <v>51341.249999754233</v>
      </c>
      <c r="C101348" s="246">
        <f t="shared" si="6386"/>
        <v>51341.291666420897</v>
      </c>
      <c r="D101348" s="247"/>
    </row>
    <row r="101349" spans="2:4">
      <c r="B101349" s="245">
        <f t="shared" si="6386"/>
        <v>51341.291666420897</v>
      </c>
      <c r="C101349" s="246">
        <f t="shared" si="6386"/>
        <v>51341.333333087561</v>
      </c>
      <c r="D101349" s="247"/>
    </row>
    <row r="101350" spans="2:4">
      <c r="B101350" s="245">
        <f t="shared" si="6386"/>
        <v>51341.333333087561</v>
      </c>
      <c r="C101350" s="246">
        <f t="shared" si="6386"/>
        <v>51341.374999754225</v>
      </c>
      <c r="D101350" s="247"/>
    </row>
    <row r="101351" spans="2:4">
      <c r="B101351" s="245">
        <f t="shared" si="6386"/>
        <v>51341.374999754225</v>
      </c>
      <c r="C101351" s="246">
        <f t="shared" si="6386"/>
        <v>51341.41666642089</v>
      </c>
      <c r="D101351" s="247"/>
    </row>
    <row r="101352" spans="2:4">
      <c r="B101352" s="245">
        <f t="shared" si="6386"/>
        <v>51341.41666642089</v>
      </c>
      <c r="C101352" s="246">
        <f t="shared" si="6386"/>
        <v>51341.458333087554</v>
      </c>
      <c r="D101352" s="247"/>
    </row>
    <row r="101353" spans="2:4">
      <c r="B101353" s="245">
        <f t="shared" si="6386"/>
        <v>51341.458333087554</v>
      </c>
      <c r="C101353" s="246">
        <f t="shared" si="6386"/>
        <v>51341.499999754218</v>
      </c>
      <c r="D101353" s="247"/>
    </row>
    <row r="101354" spans="2:4">
      <c r="B101354" s="245">
        <f t="shared" si="6386"/>
        <v>51341.499999754218</v>
      </c>
      <c r="C101354" s="246">
        <f t="shared" si="6386"/>
        <v>51341.541666420882</v>
      </c>
      <c r="D101354" s="247"/>
    </row>
    <row r="101355" spans="2:4">
      <c r="B101355" s="245">
        <f t="shared" si="6386"/>
        <v>51341.541666420882</v>
      </c>
      <c r="C101355" s="246">
        <f t="shared" si="6386"/>
        <v>51341.583333087547</v>
      </c>
      <c r="D101355" s="247"/>
    </row>
    <row r="101356" spans="2:4">
      <c r="B101356" s="245">
        <f t="shared" si="6386"/>
        <v>51341.583333087547</v>
      </c>
      <c r="C101356" s="246">
        <f t="shared" si="6386"/>
        <v>51341.624999754211</v>
      </c>
      <c r="D101356" s="247"/>
    </row>
    <row r="101357" spans="2:4">
      <c r="B101357" s="245">
        <f t="shared" si="6386"/>
        <v>51341.624999754211</v>
      </c>
      <c r="C101357" s="246">
        <f t="shared" si="6386"/>
        <v>51341.666666420875</v>
      </c>
      <c r="D101357" s="247"/>
    </row>
    <row r="101358" spans="2:4">
      <c r="B101358" s="245">
        <f t="shared" si="6386"/>
        <v>51341.666666420875</v>
      </c>
      <c r="C101358" s="246">
        <f t="shared" si="6386"/>
        <v>51341.708333087539</v>
      </c>
      <c r="D101358" s="247"/>
    </row>
    <row r="101359" spans="2:4">
      <c r="B101359" s="245">
        <f t="shared" si="6386"/>
        <v>51341.708333087539</v>
      </c>
      <c r="C101359" s="246">
        <f t="shared" si="6386"/>
        <v>51341.749999754204</v>
      </c>
      <c r="D101359" s="247"/>
    </row>
    <row r="101360" spans="2:4">
      <c r="B101360" s="245">
        <f t="shared" ref="B101360:C101375" si="6387">B101359+1/24</f>
        <v>51341.749999754204</v>
      </c>
      <c r="C101360" s="246">
        <f t="shared" si="6387"/>
        <v>51341.791666420868</v>
      </c>
      <c r="D101360" s="247"/>
    </row>
    <row r="101361" spans="2:4">
      <c r="B101361" s="245">
        <f t="shared" si="6387"/>
        <v>51341.791666420868</v>
      </c>
      <c r="C101361" s="246">
        <f t="shared" si="6387"/>
        <v>51341.833333087532</v>
      </c>
      <c r="D101361" s="247"/>
    </row>
    <row r="101362" spans="2:4">
      <c r="B101362" s="245">
        <f t="shared" si="6387"/>
        <v>51341.833333087532</v>
      </c>
      <c r="C101362" s="246">
        <f t="shared" si="6387"/>
        <v>51341.874999754196</v>
      </c>
      <c r="D101362" s="247"/>
    </row>
    <row r="101363" spans="2:4">
      <c r="B101363" s="245">
        <f t="shared" si="6387"/>
        <v>51341.874999754196</v>
      </c>
      <c r="C101363" s="246">
        <f t="shared" si="6387"/>
        <v>51341.916666420861</v>
      </c>
      <c r="D101363" s="247"/>
    </row>
    <row r="101364" spans="2:4">
      <c r="B101364" s="245">
        <f t="shared" si="6387"/>
        <v>51341.916666420861</v>
      </c>
      <c r="C101364" s="246">
        <f t="shared" si="6387"/>
        <v>51341.958333087525</v>
      </c>
      <c r="D101364" s="247"/>
    </row>
    <row r="101365" spans="2:4">
      <c r="B101365" s="245">
        <f t="shared" si="6387"/>
        <v>51341.958333087525</v>
      </c>
      <c r="C101365" s="246">
        <f t="shared" si="6387"/>
        <v>51341.999999754189</v>
      </c>
      <c r="D101365" s="247"/>
    </row>
    <row r="101366" spans="2:4">
      <c r="B101366" s="245">
        <f t="shared" si="6387"/>
        <v>51341.999999754189</v>
      </c>
      <c r="C101366" s="246">
        <f t="shared" si="6387"/>
        <v>51342.041666420853</v>
      </c>
      <c r="D101366" s="247"/>
    </row>
    <row r="101367" spans="2:4">
      <c r="B101367" s="245">
        <f t="shared" si="6387"/>
        <v>51342.041666420853</v>
      </c>
      <c r="C101367" s="246">
        <f t="shared" si="6387"/>
        <v>51342.083333087518</v>
      </c>
      <c r="D101367" s="247"/>
    </row>
    <row r="101368" spans="2:4">
      <c r="B101368" s="245">
        <f t="shared" si="6387"/>
        <v>51342.083333087518</v>
      </c>
      <c r="C101368" s="246">
        <f t="shared" si="6387"/>
        <v>51342.124999754182</v>
      </c>
      <c r="D101368" s="247"/>
    </row>
    <row r="101369" spans="2:4">
      <c r="B101369" s="245">
        <f t="shared" si="6387"/>
        <v>51342.124999754182</v>
      </c>
      <c r="C101369" s="246">
        <f t="shared" si="6387"/>
        <v>51342.166666420846</v>
      </c>
      <c r="D101369" s="247"/>
    </row>
    <row r="101370" spans="2:4">
      <c r="B101370" s="245">
        <f t="shared" si="6387"/>
        <v>51342.166666420846</v>
      </c>
      <c r="C101370" s="246">
        <f t="shared" si="6387"/>
        <v>51342.20833308751</v>
      </c>
      <c r="D101370" s="247"/>
    </row>
    <row r="101371" spans="2:4">
      <c r="B101371" s="245">
        <f t="shared" si="6387"/>
        <v>51342.20833308751</v>
      </c>
      <c r="C101371" s="246">
        <f t="shared" si="6387"/>
        <v>51342.249999754174</v>
      </c>
      <c r="D101371" s="247"/>
    </row>
    <row r="101372" spans="2:4">
      <c r="B101372" s="245">
        <f t="shared" si="6387"/>
        <v>51342.249999754174</v>
      </c>
      <c r="C101372" s="246">
        <f t="shared" si="6387"/>
        <v>51342.291666420839</v>
      </c>
      <c r="D101372" s="247"/>
    </row>
    <row r="101373" spans="2:4">
      <c r="B101373" s="245">
        <f t="shared" si="6387"/>
        <v>51342.291666420839</v>
      </c>
      <c r="C101373" s="246">
        <f t="shared" si="6387"/>
        <v>51342.333333087503</v>
      </c>
      <c r="D101373" s="247"/>
    </row>
    <row r="101374" spans="2:4">
      <c r="B101374" s="245">
        <f t="shared" si="6387"/>
        <v>51342.333333087503</v>
      </c>
      <c r="C101374" s="246">
        <f t="shared" si="6387"/>
        <v>51342.374999754167</v>
      </c>
      <c r="D101374" s="247"/>
    </row>
    <row r="101375" spans="2:4">
      <c r="B101375" s="245">
        <f t="shared" si="6387"/>
        <v>51342.374999754167</v>
      </c>
      <c r="C101375" s="246">
        <f t="shared" si="6387"/>
        <v>51342.416666420831</v>
      </c>
      <c r="D101375" s="247"/>
    </row>
    <row r="101376" spans="2:4">
      <c r="B101376" s="245">
        <f t="shared" ref="B101376:C101391" si="6388">B101375+1/24</f>
        <v>51342.416666420831</v>
      </c>
      <c r="C101376" s="246">
        <f t="shared" si="6388"/>
        <v>51342.458333087496</v>
      </c>
      <c r="D101376" s="247"/>
    </row>
    <row r="101377" spans="2:4">
      <c r="B101377" s="245">
        <f t="shared" si="6388"/>
        <v>51342.458333087496</v>
      </c>
      <c r="C101377" s="246">
        <f t="shared" si="6388"/>
        <v>51342.49999975416</v>
      </c>
      <c r="D101377" s="247"/>
    </row>
    <row r="101378" spans="2:4">
      <c r="B101378" s="245">
        <f t="shared" si="6388"/>
        <v>51342.49999975416</v>
      </c>
      <c r="C101378" s="246">
        <f t="shared" si="6388"/>
        <v>51342.541666420824</v>
      </c>
      <c r="D101378" s="247"/>
    </row>
    <row r="101379" spans="2:4">
      <c r="B101379" s="245">
        <f t="shared" si="6388"/>
        <v>51342.541666420824</v>
      </c>
      <c r="C101379" s="246">
        <f t="shared" si="6388"/>
        <v>51342.583333087488</v>
      </c>
      <c r="D101379" s="247"/>
    </row>
    <row r="101380" spans="2:4">
      <c r="B101380" s="245">
        <f t="shared" si="6388"/>
        <v>51342.583333087488</v>
      </c>
      <c r="C101380" s="246">
        <f t="shared" si="6388"/>
        <v>51342.624999754153</v>
      </c>
      <c r="D101380" s="247"/>
    </row>
    <row r="101381" spans="2:4">
      <c r="B101381" s="245">
        <f t="shared" si="6388"/>
        <v>51342.624999754153</v>
      </c>
      <c r="C101381" s="246">
        <f t="shared" si="6388"/>
        <v>51342.666666420817</v>
      </c>
      <c r="D101381" s="247"/>
    </row>
    <row r="101382" spans="2:4">
      <c r="B101382" s="245">
        <f t="shared" si="6388"/>
        <v>51342.666666420817</v>
      </c>
      <c r="C101382" s="246">
        <f t="shared" si="6388"/>
        <v>51342.708333087481</v>
      </c>
      <c r="D101382" s="247"/>
    </row>
    <row r="101383" spans="2:4">
      <c r="B101383" s="245">
        <f t="shared" si="6388"/>
        <v>51342.708333087481</v>
      </c>
      <c r="C101383" s="246">
        <f t="shared" si="6388"/>
        <v>51342.749999754145</v>
      </c>
      <c r="D101383" s="247"/>
    </row>
    <row r="101384" spans="2:4">
      <c r="B101384" s="245">
        <f t="shared" si="6388"/>
        <v>51342.749999754145</v>
      </c>
      <c r="C101384" s="246">
        <f t="shared" si="6388"/>
        <v>51342.79166642081</v>
      </c>
      <c r="D101384" s="247"/>
    </row>
    <row r="101385" spans="2:4">
      <c r="B101385" s="245">
        <f t="shared" si="6388"/>
        <v>51342.79166642081</v>
      </c>
      <c r="C101385" s="246">
        <f t="shared" si="6388"/>
        <v>51342.833333087474</v>
      </c>
      <c r="D101385" s="247"/>
    </row>
    <row r="101386" spans="2:4">
      <c r="B101386" s="245">
        <f t="shared" si="6388"/>
        <v>51342.833333087474</v>
      </c>
      <c r="C101386" s="246">
        <f t="shared" si="6388"/>
        <v>51342.874999754138</v>
      </c>
      <c r="D101386" s="247"/>
    </row>
    <row r="101387" spans="2:4">
      <c r="B101387" s="245">
        <f t="shared" si="6388"/>
        <v>51342.874999754138</v>
      </c>
      <c r="C101387" s="246">
        <f t="shared" si="6388"/>
        <v>51342.916666420802</v>
      </c>
      <c r="D101387" s="247"/>
    </row>
    <row r="101388" spans="2:4">
      <c r="B101388" s="245">
        <f t="shared" si="6388"/>
        <v>51342.916666420802</v>
      </c>
      <c r="C101388" s="246">
        <f t="shared" si="6388"/>
        <v>51342.958333087467</v>
      </c>
      <c r="D101388" s="247"/>
    </row>
    <row r="101389" spans="2:4">
      <c r="B101389" s="245">
        <f t="shared" si="6388"/>
        <v>51342.958333087467</v>
      </c>
      <c r="C101389" s="246">
        <f t="shared" si="6388"/>
        <v>51342.999999754131</v>
      </c>
      <c r="D101389" s="247"/>
    </row>
    <row r="101390" spans="2:4">
      <c r="B101390" s="245">
        <f t="shared" si="6388"/>
        <v>51342.999999754131</v>
      </c>
      <c r="C101390" s="246">
        <f t="shared" si="6388"/>
        <v>51343.041666420795</v>
      </c>
      <c r="D101390" s="247"/>
    </row>
    <row r="101391" spans="2:4">
      <c r="B101391" s="245">
        <f t="shared" si="6388"/>
        <v>51343.041666420795</v>
      </c>
      <c r="C101391" s="246">
        <f t="shared" si="6388"/>
        <v>51343.083333087459</v>
      </c>
      <c r="D101391" s="247"/>
    </row>
    <row r="101392" spans="2:4">
      <c r="B101392" s="245">
        <f t="shared" ref="B101392:C101402" si="6389">B101391+1/24</f>
        <v>51343.083333087459</v>
      </c>
      <c r="C101392" s="246">
        <f t="shared" si="6389"/>
        <v>51343.124999754124</v>
      </c>
      <c r="D101392" s="247"/>
    </row>
    <row r="101393" spans="2:4">
      <c r="B101393" s="245">
        <f t="shared" si="6389"/>
        <v>51343.124999754124</v>
      </c>
      <c r="C101393" s="246">
        <f t="shared" si="6389"/>
        <v>51343.166666420788</v>
      </c>
      <c r="D101393" s="247"/>
    </row>
    <row r="101394" spans="2:4">
      <c r="B101394" s="245">
        <f t="shared" si="6389"/>
        <v>51343.166666420788</v>
      </c>
      <c r="C101394" s="246">
        <f t="shared" si="6389"/>
        <v>51343.208333087452</v>
      </c>
      <c r="D101394" s="247"/>
    </row>
    <row r="101395" spans="2:4">
      <c r="B101395" s="245">
        <f t="shared" si="6389"/>
        <v>51343.208333087452</v>
      </c>
      <c r="C101395" s="246">
        <f t="shared" si="6389"/>
        <v>51343.249999754116</v>
      </c>
      <c r="D101395" s="247"/>
    </row>
    <row r="101396" spans="2:4">
      <c r="B101396" s="245">
        <f t="shared" si="6389"/>
        <v>51343.249999754116</v>
      </c>
      <c r="C101396" s="246">
        <f t="shared" si="6389"/>
        <v>51343.291666420781</v>
      </c>
      <c r="D101396" s="247"/>
    </row>
    <row r="101397" spans="2:4">
      <c r="B101397" s="245">
        <f t="shared" si="6389"/>
        <v>51343.291666420781</v>
      </c>
      <c r="C101397" s="246">
        <f t="shared" si="6389"/>
        <v>51343.333333087445</v>
      </c>
      <c r="D101397" s="247"/>
    </row>
    <row r="101398" spans="2:4">
      <c r="B101398" s="245">
        <f t="shared" si="6389"/>
        <v>51343.333333087445</v>
      </c>
      <c r="C101398" s="246">
        <f t="shared" si="6389"/>
        <v>51343.374999754109</v>
      </c>
      <c r="D101398" s="247"/>
    </row>
    <row r="101399" spans="2:4">
      <c r="B101399" s="245">
        <f t="shared" si="6389"/>
        <v>51343.374999754109</v>
      </c>
      <c r="C101399" s="246">
        <f t="shared" si="6389"/>
        <v>51343.416666420773</v>
      </c>
      <c r="D101399" s="247"/>
    </row>
    <row r="101400" spans="2:4">
      <c r="B101400" s="245">
        <f t="shared" si="6389"/>
        <v>51343.416666420773</v>
      </c>
      <c r="C101400" s="246">
        <f t="shared" si="6389"/>
        <v>51343.458333087437</v>
      </c>
      <c r="D101400" s="247"/>
    </row>
    <row r="101401" spans="2:4">
      <c r="B101401" s="245">
        <f t="shared" si="6389"/>
        <v>51343.458333087437</v>
      </c>
      <c r="C101401" s="246">
        <f t="shared" si="6389"/>
        <v>51343.499999754102</v>
      </c>
      <c r="D101401" s="247"/>
    </row>
    <row r="101402" spans="2:4">
      <c r="B101402" s="245">
        <f t="shared" si="6389"/>
        <v>51343.499999754102</v>
      </c>
      <c r="C101402" s="246">
        <f t="shared" si="6389"/>
        <v>51343.541666420766</v>
      </c>
      <c r="D101402" s="247"/>
    </row>
    <row r="101403" spans="2:4">
      <c r="B101403" s="245">
        <f>B101402+1/24</f>
        <v>51343.541666420766</v>
      </c>
      <c r="C101403" s="246">
        <f>C101402+1/24</f>
        <v>51343.58333308743</v>
      </c>
      <c r="D101403" s="247"/>
    </row>
    <row r="101404" spans="2:4">
      <c r="B101404" s="245">
        <f t="shared" ref="B101404:C101419" si="6390">B101403+1/24</f>
        <v>51343.58333308743</v>
      </c>
      <c r="C101404" s="246">
        <f t="shared" si="6390"/>
        <v>51343.624999754094</v>
      </c>
      <c r="D101404" s="247"/>
    </row>
    <row r="101405" spans="2:4">
      <c r="B101405" s="245">
        <f t="shared" si="6390"/>
        <v>51343.624999754094</v>
      </c>
      <c r="C101405" s="246">
        <f t="shared" si="6390"/>
        <v>51343.666666420759</v>
      </c>
      <c r="D101405" s="247"/>
    </row>
    <row r="101406" spans="2:4">
      <c r="B101406" s="245">
        <f t="shared" si="6390"/>
        <v>51343.666666420759</v>
      </c>
      <c r="C101406" s="246">
        <f t="shared" si="6390"/>
        <v>51343.708333087423</v>
      </c>
      <c r="D101406" s="247"/>
    </row>
    <row r="101407" spans="2:4">
      <c r="B101407" s="245">
        <f t="shared" si="6390"/>
        <v>51343.708333087423</v>
      </c>
      <c r="C101407" s="246">
        <f t="shared" si="6390"/>
        <v>51343.749999754087</v>
      </c>
      <c r="D101407" s="247"/>
    </row>
    <row r="101408" spans="2:4">
      <c r="B101408" s="245">
        <f t="shared" si="6390"/>
        <v>51343.749999754087</v>
      </c>
      <c r="C101408" s="246">
        <f t="shared" si="6390"/>
        <v>51343.791666420751</v>
      </c>
      <c r="D101408" s="247"/>
    </row>
    <row r="101409" spans="2:4">
      <c r="B101409" s="245">
        <f t="shared" si="6390"/>
        <v>51343.791666420751</v>
      </c>
      <c r="C101409" s="246">
        <f t="shared" si="6390"/>
        <v>51343.833333087416</v>
      </c>
      <c r="D101409" s="247"/>
    </row>
    <row r="101410" spans="2:4">
      <c r="B101410" s="245">
        <f t="shared" si="6390"/>
        <v>51343.833333087416</v>
      </c>
      <c r="C101410" s="246">
        <f t="shared" si="6390"/>
        <v>51343.87499975408</v>
      </c>
      <c r="D101410" s="247"/>
    </row>
    <row r="101411" spans="2:4">
      <c r="B101411" s="245">
        <f t="shared" si="6390"/>
        <v>51343.87499975408</v>
      </c>
      <c r="C101411" s="246">
        <f t="shared" si="6390"/>
        <v>51343.916666420744</v>
      </c>
      <c r="D101411" s="247"/>
    </row>
    <row r="101412" spans="2:4">
      <c r="B101412" s="245">
        <f t="shared" si="6390"/>
        <v>51343.916666420744</v>
      </c>
      <c r="C101412" s="246">
        <f t="shared" si="6390"/>
        <v>51343.958333087408</v>
      </c>
      <c r="D101412" s="247"/>
    </row>
    <row r="101413" spans="2:4">
      <c r="B101413" s="245">
        <f t="shared" si="6390"/>
        <v>51343.958333087408</v>
      </c>
      <c r="C101413" s="246">
        <f t="shared" si="6390"/>
        <v>51343.999999754073</v>
      </c>
      <c r="D101413" s="247"/>
    </row>
    <row r="101414" spans="2:4">
      <c r="B101414" s="245">
        <f t="shared" si="6390"/>
        <v>51343.999999754073</v>
      </c>
      <c r="C101414" s="246">
        <f t="shared" si="6390"/>
        <v>51344.041666420737</v>
      </c>
      <c r="D101414" s="247"/>
    </row>
    <row r="101415" spans="2:4">
      <c r="B101415" s="245">
        <f t="shared" si="6390"/>
        <v>51344.041666420737</v>
      </c>
      <c r="C101415" s="246">
        <f t="shared" si="6390"/>
        <v>51344.083333087401</v>
      </c>
      <c r="D101415" s="247"/>
    </row>
    <row r="101416" spans="2:4">
      <c r="B101416" s="245">
        <f t="shared" si="6390"/>
        <v>51344.083333087401</v>
      </c>
      <c r="C101416" s="246">
        <f t="shared" si="6390"/>
        <v>51344.124999754065</v>
      </c>
      <c r="D101416" s="247"/>
    </row>
    <row r="101417" spans="2:4">
      <c r="B101417" s="245">
        <f t="shared" si="6390"/>
        <v>51344.124999754065</v>
      </c>
      <c r="C101417" s="246">
        <f t="shared" si="6390"/>
        <v>51344.16666642073</v>
      </c>
      <c r="D101417" s="247"/>
    </row>
    <row r="101418" spans="2:4">
      <c r="B101418" s="245">
        <f t="shared" si="6390"/>
        <v>51344.16666642073</v>
      </c>
      <c r="C101418" s="246">
        <f t="shared" si="6390"/>
        <v>51344.208333087394</v>
      </c>
      <c r="D101418" s="247"/>
    </row>
    <row r="101419" spans="2:4">
      <c r="B101419" s="245">
        <f t="shared" si="6390"/>
        <v>51344.208333087394</v>
      </c>
      <c r="C101419" s="246">
        <f t="shared" si="6390"/>
        <v>51344.249999754058</v>
      </c>
      <c r="D101419" s="247"/>
    </row>
    <row r="101420" spans="2:4">
      <c r="B101420" s="245">
        <f t="shared" ref="B101420:C101435" si="6391">B101419+1/24</f>
        <v>51344.249999754058</v>
      </c>
      <c r="C101420" s="246">
        <f t="shared" si="6391"/>
        <v>51344.291666420722</v>
      </c>
      <c r="D101420" s="247"/>
    </row>
    <row r="101421" spans="2:4">
      <c r="B101421" s="245">
        <f t="shared" si="6391"/>
        <v>51344.291666420722</v>
      </c>
      <c r="C101421" s="246">
        <f t="shared" si="6391"/>
        <v>51344.333333087387</v>
      </c>
      <c r="D101421" s="247"/>
    </row>
    <row r="101422" spans="2:4">
      <c r="B101422" s="245">
        <f t="shared" si="6391"/>
        <v>51344.333333087387</v>
      </c>
      <c r="C101422" s="246">
        <f t="shared" si="6391"/>
        <v>51344.374999754051</v>
      </c>
      <c r="D101422" s="247"/>
    </row>
    <row r="101423" spans="2:4">
      <c r="B101423" s="245">
        <f t="shared" si="6391"/>
        <v>51344.374999754051</v>
      </c>
      <c r="C101423" s="246">
        <f t="shared" si="6391"/>
        <v>51344.416666420715</v>
      </c>
      <c r="D101423" s="247"/>
    </row>
    <row r="101424" spans="2:4">
      <c r="B101424" s="245">
        <f t="shared" si="6391"/>
        <v>51344.416666420715</v>
      </c>
      <c r="C101424" s="246">
        <f t="shared" si="6391"/>
        <v>51344.458333087379</v>
      </c>
      <c r="D101424" s="247"/>
    </row>
    <row r="101425" spans="2:4">
      <c r="B101425" s="245">
        <f t="shared" si="6391"/>
        <v>51344.458333087379</v>
      </c>
      <c r="C101425" s="246">
        <f t="shared" si="6391"/>
        <v>51344.499999754044</v>
      </c>
      <c r="D101425" s="247"/>
    </row>
    <row r="101426" spans="2:4">
      <c r="B101426" s="245">
        <f t="shared" si="6391"/>
        <v>51344.499999754044</v>
      </c>
      <c r="C101426" s="246">
        <f t="shared" si="6391"/>
        <v>51344.541666420708</v>
      </c>
      <c r="D101426" s="247"/>
    </row>
    <row r="101427" spans="2:4">
      <c r="B101427" s="245">
        <f t="shared" si="6391"/>
        <v>51344.541666420708</v>
      </c>
      <c r="C101427" s="246">
        <f t="shared" si="6391"/>
        <v>51344.583333087372</v>
      </c>
      <c r="D101427" s="247"/>
    </row>
    <row r="101428" spans="2:4">
      <c r="B101428" s="245">
        <f t="shared" si="6391"/>
        <v>51344.583333087372</v>
      </c>
      <c r="C101428" s="246">
        <f t="shared" si="6391"/>
        <v>51344.624999754036</v>
      </c>
      <c r="D101428" s="247"/>
    </row>
    <row r="101429" spans="2:4">
      <c r="B101429" s="245">
        <f t="shared" si="6391"/>
        <v>51344.624999754036</v>
      </c>
      <c r="C101429" s="246">
        <f t="shared" si="6391"/>
        <v>51344.6666664207</v>
      </c>
      <c r="D101429" s="247"/>
    </row>
    <row r="101430" spans="2:4">
      <c r="B101430" s="245">
        <f t="shared" si="6391"/>
        <v>51344.6666664207</v>
      </c>
      <c r="C101430" s="246">
        <f t="shared" si="6391"/>
        <v>51344.708333087365</v>
      </c>
      <c r="D101430" s="247"/>
    </row>
    <row r="101431" spans="2:4">
      <c r="B101431" s="245">
        <f t="shared" si="6391"/>
        <v>51344.708333087365</v>
      </c>
      <c r="C101431" s="246">
        <f t="shared" si="6391"/>
        <v>51344.749999754029</v>
      </c>
      <c r="D101431" s="247"/>
    </row>
    <row r="101432" spans="2:4">
      <c r="B101432" s="245">
        <f t="shared" si="6391"/>
        <v>51344.749999754029</v>
      </c>
      <c r="C101432" s="246">
        <f t="shared" si="6391"/>
        <v>51344.791666420693</v>
      </c>
      <c r="D101432" s="247"/>
    </row>
    <row r="101433" spans="2:4">
      <c r="B101433" s="245">
        <f t="shared" si="6391"/>
        <v>51344.791666420693</v>
      </c>
      <c r="C101433" s="246">
        <f t="shared" si="6391"/>
        <v>51344.833333087357</v>
      </c>
      <c r="D101433" s="247"/>
    </row>
    <row r="101434" spans="2:4">
      <c r="B101434" s="245">
        <f t="shared" si="6391"/>
        <v>51344.833333087357</v>
      </c>
      <c r="C101434" s="246">
        <f t="shared" si="6391"/>
        <v>51344.874999754022</v>
      </c>
      <c r="D101434" s="247"/>
    </row>
    <row r="101435" spans="2:4">
      <c r="B101435" s="245">
        <f t="shared" si="6391"/>
        <v>51344.874999754022</v>
      </c>
      <c r="C101435" s="246">
        <f t="shared" si="6391"/>
        <v>51344.916666420686</v>
      </c>
      <c r="D101435" s="247"/>
    </row>
    <row r="101436" spans="2:4">
      <c r="B101436" s="245">
        <f t="shared" ref="B101436:C101451" si="6392">B101435+1/24</f>
        <v>51344.916666420686</v>
      </c>
      <c r="C101436" s="246">
        <f t="shared" si="6392"/>
        <v>51344.95833308735</v>
      </c>
      <c r="D101436" s="247"/>
    </row>
    <row r="101437" spans="2:4">
      <c r="B101437" s="245">
        <f t="shared" si="6392"/>
        <v>51344.95833308735</v>
      </c>
      <c r="C101437" s="246">
        <f t="shared" si="6392"/>
        <v>51344.999999754014</v>
      </c>
      <c r="D101437" s="247"/>
    </row>
    <row r="101438" spans="2:4">
      <c r="B101438" s="245">
        <f t="shared" si="6392"/>
        <v>51344.999999754014</v>
      </c>
      <c r="C101438" s="246">
        <f t="shared" si="6392"/>
        <v>51345.041666420679</v>
      </c>
      <c r="D101438" s="247"/>
    </row>
    <row r="101439" spans="2:4">
      <c r="B101439" s="245">
        <f t="shared" si="6392"/>
        <v>51345.041666420679</v>
      </c>
      <c r="C101439" s="246">
        <f t="shared" si="6392"/>
        <v>51345.083333087343</v>
      </c>
      <c r="D101439" s="247"/>
    </row>
    <row r="101440" spans="2:4">
      <c r="B101440" s="245">
        <f t="shared" si="6392"/>
        <v>51345.083333087343</v>
      </c>
      <c r="C101440" s="246">
        <f t="shared" si="6392"/>
        <v>51345.124999754007</v>
      </c>
      <c r="D101440" s="247"/>
    </row>
    <row r="101441" spans="2:4">
      <c r="B101441" s="245">
        <f t="shared" si="6392"/>
        <v>51345.124999754007</v>
      </c>
      <c r="C101441" s="246">
        <f t="shared" si="6392"/>
        <v>51345.166666420671</v>
      </c>
      <c r="D101441" s="247"/>
    </row>
    <row r="101442" spans="2:4">
      <c r="B101442" s="245">
        <f t="shared" si="6392"/>
        <v>51345.166666420671</v>
      </c>
      <c r="C101442" s="246">
        <f t="shared" si="6392"/>
        <v>51345.208333087336</v>
      </c>
      <c r="D101442" s="247"/>
    </row>
    <row r="101443" spans="2:4">
      <c r="B101443" s="245">
        <f t="shared" si="6392"/>
        <v>51345.208333087336</v>
      </c>
      <c r="C101443" s="246">
        <f t="shared" si="6392"/>
        <v>51345.249999754</v>
      </c>
      <c r="D101443" s="247"/>
    </row>
    <row r="101444" spans="2:4">
      <c r="B101444" s="245">
        <f t="shared" si="6392"/>
        <v>51345.249999754</v>
      </c>
      <c r="C101444" s="246">
        <f t="shared" si="6392"/>
        <v>51345.291666420664</v>
      </c>
      <c r="D101444" s="247"/>
    </row>
    <row r="101445" spans="2:4">
      <c r="B101445" s="245">
        <f t="shared" si="6392"/>
        <v>51345.291666420664</v>
      </c>
      <c r="C101445" s="246">
        <f t="shared" si="6392"/>
        <v>51345.333333087328</v>
      </c>
      <c r="D101445" s="247"/>
    </row>
    <row r="101446" spans="2:4">
      <c r="B101446" s="245">
        <f t="shared" si="6392"/>
        <v>51345.333333087328</v>
      </c>
      <c r="C101446" s="246">
        <f t="shared" si="6392"/>
        <v>51345.374999753993</v>
      </c>
      <c r="D101446" s="247"/>
    </row>
    <row r="101447" spans="2:4">
      <c r="B101447" s="245">
        <f t="shared" si="6392"/>
        <v>51345.374999753993</v>
      </c>
      <c r="C101447" s="246">
        <f t="shared" si="6392"/>
        <v>51345.416666420657</v>
      </c>
      <c r="D101447" s="247"/>
    </row>
    <row r="101448" spans="2:4">
      <c r="B101448" s="245">
        <f t="shared" si="6392"/>
        <v>51345.416666420657</v>
      </c>
      <c r="C101448" s="246">
        <f t="shared" si="6392"/>
        <v>51345.458333087321</v>
      </c>
      <c r="D101448" s="247"/>
    </row>
    <row r="101449" spans="2:4">
      <c r="B101449" s="245">
        <f t="shared" si="6392"/>
        <v>51345.458333087321</v>
      </c>
      <c r="C101449" s="246">
        <f t="shared" si="6392"/>
        <v>51345.499999753985</v>
      </c>
      <c r="D101449" s="247"/>
    </row>
    <row r="101450" spans="2:4">
      <c r="B101450" s="245">
        <f t="shared" si="6392"/>
        <v>51345.499999753985</v>
      </c>
      <c r="C101450" s="246">
        <f t="shared" si="6392"/>
        <v>51345.54166642065</v>
      </c>
      <c r="D101450" s="247"/>
    </row>
    <row r="101451" spans="2:4">
      <c r="B101451" s="245">
        <f t="shared" si="6392"/>
        <v>51345.54166642065</v>
      </c>
      <c r="C101451" s="246">
        <f t="shared" si="6392"/>
        <v>51345.583333087314</v>
      </c>
      <c r="D101451" s="247"/>
    </row>
    <row r="101452" spans="2:4">
      <c r="B101452" s="245">
        <f t="shared" ref="B101452:C101467" si="6393">B101451+1/24</f>
        <v>51345.583333087314</v>
      </c>
      <c r="C101452" s="246">
        <f t="shared" si="6393"/>
        <v>51345.624999753978</v>
      </c>
      <c r="D101452" s="247"/>
    </row>
    <row r="101453" spans="2:4">
      <c r="B101453" s="245">
        <f t="shared" si="6393"/>
        <v>51345.624999753978</v>
      </c>
      <c r="C101453" s="246">
        <f t="shared" si="6393"/>
        <v>51345.666666420642</v>
      </c>
      <c r="D101453" s="247"/>
    </row>
    <row r="101454" spans="2:4">
      <c r="B101454" s="245">
        <f t="shared" si="6393"/>
        <v>51345.666666420642</v>
      </c>
      <c r="C101454" s="246">
        <f t="shared" si="6393"/>
        <v>51345.708333087307</v>
      </c>
      <c r="D101454" s="247"/>
    </row>
    <row r="101455" spans="2:4">
      <c r="B101455" s="245">
        <f t="shared" si="6393"/>
        <v>51345.708333087307</v>
      </c>
      <c r="C101455" s="246">
        <f t="shared" si="6393"/>
        <v>51345.749999753971</v>
      </c>
      <c r="D101455" s="247"/>
    </row>
    <row r="101456" spans="2:4">
      <c r="B101456" s="245">
        <f t="shared" si="6393"/>
        <v>51345.749999753971</v>
      </c>
      <c r="C101456" s="246">
        <f t="shared" si="6393"/>
        <v>51345.791666420635</v>
      </c>
      <c r="D101456" s="247"/>
    </row>
    <row r="101457" spans="2:4">
      <c r="B101457" s="245">
        <f t="shared" si="6393"/>
        <v>51345.791666420635</v>
      </c>
      <c r="C101457" s="246">
        <f t="shared" si="6393"/>
        <v>51345.833333087299</v>
      </c>
      <c r="D101457" s="247"/>
    </row>
    <row r="101458" spans="2:4">
      <c r="B101458" s="245">
        <f t="shared" si="6393"/>
        <v>51345.833333087299</v>
      </c>
      <c r="C101458" s="246">
        <f t="shared" si="6393"/>
        <v>51345.874999753963</v>
      </c>
      <c r="D101458" s="247"/>
    </row>
    <row r="101459" spans="2:4">
      <c r="B101459" s="245">
        <f t="shared" si="6393"/>
        <v>51345.874999753963</v>
      </c>
      <c r="C101459" s="246">
        <f t="shared" si="6393"/>
        <v>51345.916666420628</v>
      </c>
      <c r="D101459" s="247"/>
    </row>
    <row r="101460" spans="2:4">
      <c r="B101460" s="245">
        <f t="shared" si="6393"/>
        <v>51345.916666420628</v>
      </c>
      <c r="C101460" s="246">
        <f t="shared" si="6393"/>
        <v>51345.958333087292</v>
      </c>
      <c r="D101460" s="247"/>
    </row>
    <row r="101461" spans="2:4">
      <c r="B101461" s="245">
        <f t="shared" si="6393"/>
        <v>51345.958333087292</v>
      </c>
      <c r="C101461" s="246">
        <f t="shared" si="6393"/>
        <v>51345.999999753956</v>
      </c>
      <c r="D101461" s="247"/>
    </row>
    <row r="101462" spans="2:4">
      <c r="B101462" s="245">
        <f t="shared" si="6393"/>
        <v>51345.999999753956</v>
      </c>
      <c r="C101462" s="246">
        <f t="shared" si="6393"/>
        <v>51346.04166642062</v>
      </c>
      <c r="D101462" s="247"/>
    </row>
    <row r="101463" spans="2:4">
      <c r="B101463" s="245">
        <f t="shared" si="6393"/>
        <v>51346.04166642062</v>
      </c>
      <c r="C101463" s="246">
        <f t="shared" si="6393"/>
        <v>51346.083333087285</v>
      </c>
      <c r="D101463" s="247"/>
    </row>
    <row r="101464" spans="2:4">
      <c r="B101464" s="245">
        <f t="shared" si="6393"/>
        <v>51346.083333087285</v>
      </c>
      <c r="C101464" s="246">
        <f t="shared" si="6393"/>
        <v>51346.124999753949</v>
      </c>
      <c r="D101464" s="247"/>
    </row>
    <row r="101465" spans="2:4">
      <c r="B101465" s="245">
        <f t="shared" si="6393"/>
        <v>51346.124999753949</v>
      </c>
      <c r="C101465" s="246">
        <f t="shared" si="6393"/>
        <v>51346.166666420613</v>
      </c>
      <c r="D101465" s="247"/>
    </row>
    <row r="101466" spans="2:4">
      <c r="B101466" s="245">
        <f t="shared" si="6393"/>
        <v>51346.166666420613</v>
      </c>
      <c r="C101466" s="246">
        <f t="shared" si="6393"/>
        <v>51346.208333087277</v>
      </c>
      <c r="D101466" s="247"/>
    </row>
    <row r="101467" spans="2:4">
      <c r="B101467" s="245">
        <f t="shared" si="6393"/>
        <v>51346.208333087277</v>
      </c>
      <c r="C101467" s="246">
        <f t="shared" si="6393"/>
        <v>51346.249999753942</v>
      </c>
      <c r="D101467" s="247"/>
    </row>
    <row r="101468" spans="2:4">
      <c r="B101468" s="245">
        <f t="shared" ref="B101468:C101483" si="6394">B101467+1/24</f>
        <v>51346.249999753942</v>
      </c>
      <c r="C101468" s="246">
        <f t="shared" si="6394"/>
        <v>51346.291666420606</v>
      </c>
      <c r="D101468" s="247"/>
    </row>
    <row r="101469" spans="2:4">
      <c r="B101469" s="245">
        <f t="shared" si="6394"/>
        <v>51346.291666420606</v>
      </c>
      <c r="C101469" s="246">
        <f t="shared" si="6394"/>
        <v>51346.33333308727</v>
      </c>
      <c r="D101469" s="247"/>
    </row>
    <row r="101470" spans="2:4">
      <c r="B101470" s="245">
        <f t="shared" si="6394"/>
        <v>51346.33333308727</v>
      </c>
      <c r="C101470" s="246">
        <f t="shared" si="6394"/>
        <v>51346.374999753934</v>
      </c>
      <c r="D101470" s="247"/>
    </row>
    <row r="101471" spans="2:4">
      <c r="B101471" s="245">
        <f t="shared" si="6394"/>
        <v>51346.374999753934</v>
      </c>
      <c r="C101471" s="246">
        <f t="shared" si="6394"/>
        <v>51346.416666420599</v>
      </c>
      <c r="D101471" s="247"/>
    </row>
    <row r="101472" spans="2:4">
      <c r="B101472" s="245">
        <f t="shared" si="6394"/>
        <v>51346.416666420599</v>
      </c>
      <c r="C101472" s="246">
        <f t="shared" si="6394"/>
        <v>51346.458333087263</v>
      </c>
      <c r="D101472" s="247"/>
    </row>
    <row r="101473" spans="2:4">
      <c r="B101473" s="245">
        <f t="shared" si="6394"/>
        <v>51346.458333087263</v>
      </c>
      <c r="C101473" s="246">
        <f t="shared" si="6394"/>
        <v>51346.499999753927</v>
      </c>
      <c r="D101473" s="247"/>
    </row>
    <row r="101474" spans="2:4">
      <c r="B101474" s="245">
        <f t="shared" si="6394"/>
        <v>51346.499999753927</v>
      </c>
      <c r="C101474" s="246">
        <f t="shared" si="6394"/>
        <v>51346.541666420591</v>
      </c>
      <c r="D101474" s="247"/>
    </row>
    <row r="101475" spans="2:4">
      <c r="B101475" s="245">
        <f t="shared" si="6394"/>
        <v>51346.541666420591</v>
      </c>
      <c r="C101475" s="246">
        <f t="shared" si="6394"/>
        <v>51346.583333087256</v>
      </c>
      <c r="D101475" s="247"/>
    </row>
    <row r="101476" spans="2:4">
      <c r="B101476" s="245">
        <f t="shared" si="6394"/>
        <v>51346.583333087256</v>
      </c>
      <c r="C101476" s="246">
        <f t="shared" si="6394"/>
        <v>51346.62499975392</v>
      </c>
      <c r="D101476" s="247"/>
    </row>
    <row r="101477" spans="2:4">
      <c r="B101477" s="245">
        <f t="shared" si="6394"/>
        <v>51346.62499975392</v>
      </c>
      <c r="C101477" s="246">
        <f t="shared" si="6394"/>
        <v>51346.666666420584</v>
      </c>
      <c r="D101477" s="247"/>
    </row>
    <row r="101478" spans="2:4">
      <c r="B101478" s="245">
        <f t="shared" si="6394"/>
        <v>51346.666666420584</v>
      </c>
      <c r="C101478" s="246">
        <f t="shared" si="6394"/>
        <v>51346.708333087248</v>
      </c>
      <c r="D101478" s="247"/>
    </row>
    <row r="101479" spans="2:4">
      <c r="B101479" s="245">
        <f t="shared" si="6394"/>
        <v>51346.708333087248</v>
      </c>
      <c r="C101479" s="246">
        <f t="shared" si="6394"/>
        <v>51346.749999753913</v>
      </c>
      <c r="D101479" s="247"/>
    </row>
    <row r="101480" spans="2:4">
      <c r="B101480" s="245">
        <f t="shared" si="6394"/>
        <v>51346.749999753913</v>
      </c>
      <c r="C101480" s="246">
        <f t="shared" si="6394"/>
        <v>51346.791666420577</v>
      </c>
      <c r="D101480" s="247"/>
    </row>
    <row r="101481" spans="2:4">
      <c r="B101481" s="245">
        <f t="shared" si="6394"/>
        <v>51346.791666420577</v>
      </c>
      <c r="C101481" s="246">
        <f t="shared" si="6394"/>
        <v>51346.833333087241</v>
      </c>
      <c r="D101481" s="247"/>
    </row>
    <row r="101482" spans="2:4">
      <c r="B101482" s="245">
        <f t="shared" si="6394"/>
        <v>51346.833333087241</v>
      </c>
      <c r="C101482" s="246">
        <f t="shared" si="6394"/>
        <v>51346.874999753905</v>
      </c>
      <c r="D101482" s="247"/>
    </row>
    <row r="101483" spans="2:4">
      <c r="B101483" s="245">
        <f t="shared" si="6394"/>
        <v>51346.874999753905</v>
      </c>
      <c r="C101483" s="246">
        <f t="shared" si="6394"/>
        <v>51346.91666642057</v>
      </c>
      <c r="D101483" s="247"/>
    </row>
    <row r="101484" spans="2:4">
      <c r="B101484" s="245">
        <f t="shared" ref="B101484:C101499" si="6395">B101483+1/24</f>
        <v>51346.91666642057</v>
      </c>
      <c r="C101484" s="246">
        <f t="shared" si="6395"/>
        <v>51346.958333087234</v>
      </c>
      <c r="D101484" s="247"/>
    </row>
    <row r="101485" spans="2:4">
      <c r="B101485" s="245">
        <f t="shared" si="6395"/>
        <v>51346.958333087234</v>
      </c>
      <c r="C101485" s="246">
        <f t="shared" si="6395"/>
        <v>51346.999999753898</v>
      </c>
      <c r="D101485" s="247"/>
    </row>
    <row r="101486" spans="2:4">
      <c r="B101486" s="245">
        <f t="shared" si="6395"/>
        <v>51346.999999753898</v>
      </c>
      <c r="C101486" s="246">
        <f t="shared" si="6395"/>
        <v>51347.041666420562</v>
      </c>
      <c r="D101486" s="247"/>
    </row>
    <row r="101487" spans="2:4">
      <c r="B101487" s="245">
        <f t="shared" si="6395"/>
        <v>51347.041666420562</v>
      </c>
      <c r="C101487" s="246">
        <f t="shared" si="6395"/>
        <v>51347.083333087226</v>
      </c>
      <c r="D101487" s="247"/>
    </row>
    <row r="101488" spans="2:4">
      <c r="B101488" s="245">
        <f t="shared" si="6395"/>
        <v>51347.083333087226</v>
      </c>
      <c r="C101488" s="246">
        <f t="shared" si="6395"/>
        <v>51347.124999753891</v>
      </c>
      <c r="D101488" s="247"/>
    </row>
    <row r="101489" spans="2:4">
      <c r="B101489" s="245">
        <f t="shared" si="6395"/>
        <v>51347.124999753891</v>
      </c>
      <c r="C101489" s="246">
        <f t="shared" si="6395"/>
        <v>51347.166666420555</v>
      </c>
      <c r="D101489" s="247"/>
    </row>
    <row r="101490" spans="2:4">
      <c r="B101490" s="245">
        <f t="shared" si="6395"/>
        <v>51347.166666420555</v>
      </c>
      <c r="C101490" s="246">
        <f t="shared" si="6395"/>
        <v>51347.208333087219</v>
      </c>
      <c r="D101490" s="247"/>
    </row>
    <row r="101491" spans="2:4">
      <c r="B101491" s="245">
        <f t="shared" si="6395"/>
        <v>51347.208333087219</v>
      </c>
      <c r="C101491" s="246">
        <f t="shared" si="6395"/>
        <v>51347.249999753883</v>
      </c>
      <c r="D101491" s="247"/>
    </row>
    <row r="101492" spans="2:4">
      <c r="B101492" s="245">
        <f t="shared" si="6395"/>
        <v>51347.249999753883</v>
      </c>
      <c r="C101492" s="246">
        <f t="shared" si="6395"/>
        <v>51347.291666420548</v>
      </c>
      <c r="D101492" s="247"/>
    </row>
    <row r="101493" spans="2:4">
      <c r="B101493" s="245">
        <f t="shared" si="6395"/>
        <v>51347.291666420548</v>
      </c>
      <c r="C101493" s="246">
        <f t="shared" si="6395"/>
        <v>51347.333333087212</v>
      </c>
      <c r="D101493" s="247"/>
    </row>
    <row r="101494" spans="2:4">
      <c r="B101494" s="245">
        <f t="shared" si="6395"/>
        <v>51347.333333087212</v>
      </c>
      <c r="C101494" s="246">
        <f t="shared" si="6395"/>
        <v>51347.374999753876</v>
      </c>
      <c r="D101494" s="247"/>
    </row>
    <row r="101495" spans="2:4">
      <c r="B101495" s="245">
        <f t="shared" si="6395"/>
        <v>51347.374999753876</v>
      </c>
      <c r="C101495" s="246">
        <f t="shared" si="6395"/>
        <v>51347.41666642054</v>
      </c>
      <c r="D101495" s="247"/>
    </row>
    <row r="101496" spans="2:4">
      <c r="B101496" s="245">
        <f t="shared" si="6395"/>
        <v>51347.41666642054</v>
      </c>
      <c r="C101496" s="246">
        <f t="shared" si="6395"/>
        <v>51347.458333087205</v>
      </c>
      <c r="D101496" s="247"/>
    </row>
    <row r="101497" spans="2:4">
      <c r="B101497" s="245">
        <f t="shared" si="6395"/>
        <v>51347.458333087205</v>
      </c>
      <c r="C101497" s="246">
        <f t="shared" si="6395"/>
        <v>51347.499999753869</v>
      </c>
      <c r="D101497" s="247"/>
    </row>
    <row r="101498" spans="2:4">
      <c r="B101498" s="245">
        <f t="shared" si="6395"/>
        <v>51347.499999753869</v>
      </c>
      <c r="C101498" s="246">
        <f t="shared" si="6395"/>
        <v>51347.541666420533</v>
      </c>
      <c r="D101498" s="247"/>
    </row>
    <row r="101499" spans="2:4">
      <c r="B101499" s="245">
        <f t="shared" si="6395"/>
        <v>51347.541666420533</v>
      </c>
      <c r="C101499" s="246">
        <f t="shared" si="6395"/>
        <v>51347.583333087197</v>
      </c>
      <c r="D101499" s="247"/>
    </row>
    <row r="101500" spans="2:4">
      <c r="B101500" s="245">
        <f t="shared" ref="B101500:C101515" si="6396">B101499+1/24</f>
        <v>51347.583333087197</v>
      </c>
      <c r="C101500" s="246">
        <f t="shared" si="6396"/>
        <v>51347.624999753862</v>
      </c>
      <c r="D101500" s="247"/>
    </row>
    <row r="101501" spans="2:4">
      <c r="B101501" s="245">
        <f t="shared" si="6396"/>
        <v>51347.624999753862</v>
      </c>
      <c r="C101501" s="246">
        <f t="shared" si="6396"/>
        <v>51347.666666420526</v>
      </c>
      <c r="D101501" s="247"/>
    </row>
    <row r="101502" spans="2:4">
      <c r="B101502" s="245">
        <f t="shared" si="6396"/>
        <v>51347.666666420526</v>
      </c>
      <c r="C101502" s="246">
        <f t="shared" si="6396"/>
        <v>51347.70833308719</v>
      </c>
      <c r="D101502" s="247"/>
    </row>
    <row r="101503" spans="2:4">
      <c r="B101503" s="245">
        <f t="shared" si="6396"/>
        <v>51347.70833308719</v>
      </c>
      <c r="C101503" s="246">
        <f t="shared" si="6396"/>
        <v>51347.749999753854</v>
      </c>
      <c r="D101503" s="247"/>
    </row>
    <row r="101504" spans="2:4">
      <c r="B101504" s="245">
        <f t="shared" si="6396"/>
        <v>51347.749999753854</v>
      </c>
      <c r="C101504" s="246">
        <f t="shared" si="6396"/>
        <v>51347.791666420519</v>
      </c>
      <c r="D101504" s="247"/>
    </row>
    <row r="101505" spans="2:4">
      <c r="B101505" s="245">
        <f t="shared" si="6396"/>
        <v>51347.791666420519</v>
      </c>
      <c r="C101505" s="246">
        <f t="shared" si="6396"/>
        <v>51347.833333087183</v>
      </c>
      <c r="D101505" s="247"/>
    </row>
    <row r="101506" spans="2:4">
      <c r="B101506" s="245">
        <f t="shared" si="6396"/>
        <v>51347.833333087183</v>
      </c>
      <c r="C101506" s="246">
        <f t="shared" si="6396"/>
        <v>51347.874999753847</v>
      </c>
      <c r="D101506" s="247"/>
    </row>
    <row r="101507" spans="2:4">
      <c r="B101507" s="245">
        <f t="shared" si="6396"/>
        <v>51347.874999753847</v>
      </c>
      <c r="C101507" s="246">
        <f t="shared" si="6396"/>
        <v>51347.916666420511</v>
      </c>
      <c r="D101507" s="247"/>
    </row>
    <row r="101508" spans="2:4">
      <c r="B101508" s="245">
        <f t="shared" si="6396"/>
        <v>51347.916666420511</v>
      </c>
      <c r="C101508" s="246">
        <f t="shared" si="6396"/>
        <v>51347.958333087176</v>
      </c>
      <c r="D101508" s="247"/>
    </row>
    <row r="101509" spans="2:4">
      <c r="B101509" s="245">
        <f t="shared" si="6396"/>
        <v>51347.958333087176</v>
      </c>
      <c r="C101509" s="246">
        <f t="shared" si="6396"/>
        <v>51347.99999975384</v>
      </c>
      <c r="D101509" s="247"/>
    </row>
    <row r="101510" spans="2:4">
      <c r="B101510" s="245">
        <f t="shared" si="6396"/>
        <v>51347.99999975384</v>
      </c>
      <c r="C101510" s="246">
        <f t="shared" si="6396"/>
        <v>51348.041666420504</v>
      </c>
      <c r="D101510" s="247"/>
    </row>
    <row r="101511" spans="2:4">
      <c r="B101511" s="245">
        <f t="shared" si="6396"/>
        <v>51348.041666420504</v>
      </c>
      <c r="C101511" s="246">
        <f t="shared" si="6396"/>
        <v>51348.083333087168</v>
      </c>
      <c r="D101511" s="247"/>
    </row>
    <row r="101512" spans="2:4">
      <c r="B101512" s="245">
        <f t="shared" si="6396"/>
        <v>51348.083333087168</v>
      </c>
      <c r="C101512" s="246">
        <f t="shared" si="6396"/>
        <v>51348.124999753833</v>
      </c>
      <c r="D101512" s="247"/>
    </row>
    <row r="101513" spans="2:4">
      <c r="B101513" s="245">
        <f t="shared" si="6396"/>
        <v>51348.124999753833</v>
      </c>
      <c r="C101513" s="246">
        <f t="shared" si="6396"/>
        <v>51348.166666420497</v>
      </c>
      <c r="D101513" s="247"/>
    </row>
    <row r="101514" spans="2:4">
      <c r="B101514" s="245">
        <f t="shared" si="6396"/>
        <v>51348.166666420497</v>
      </c>
      <c r="C101514" s="246">
        <f t="shared" si="6396"/>
        <v>51348.208333087161</v>
      </c>
      <c r="D101514" s="247"/>
    </row>
    <row r="101515" spans="2:4">
      <c r="B101515" s="245">
        <f t="shared" si="6396"/>
        <v>51348.208333087161</v>
      </c>
      <c r="C101515" s="246">
        <f t="shared" si="6396"/>
        <v>51348.249999753825</v>
      </c>
      <c r="D101515" s="247"/>
    </row>
    <row r="101516" spans="2:4">
      <c r="B101516" s="245">
        <f t="shared" ref="B101516:C101531" si="6397">B101515+1/24</f>
        <v>51348.249999753825</v>
      </c>
      <c r="C101516" s="246">
        <f t="shared" si="6397"/>
        <v>51348.291666420489</v>
      </c>
      <c r="D101516" s="247"/>
    </row>
    <row r="101517" spans="2:4">
      <c r="B101517" s="245">
        <f t="shared" si="6397"/>
        <v>51348.291666420489</v>
      </c>
      <c r="C101517" s="246">
        <f t="shared" si="6397"/>
        <v>51348.333333087154</v>
      </c>
      <c r="D101517" s="247"/>
    </row>
    <row r="101518" spans="2:4">
      <c r="B101518" s="245">
        <f t="shared" si="6397"/>
        <v>51348.333333087154</v>
      </c>
      <c r="C101518" s="246">
        <f t="shared" si="6397"/>
        <v>51348.374999753818</v>
      </c>
      <c r="D101518" s="247"/>
    </row>
    <row r="101519" spans="2:4">
      <c r="B101519" s="245">
        <f t="shared" si="6397"/>
        <v>51348.374999753818</v>
      </c>
      <c r="C101519" s="246">
        <f t="shared" si="6397"/>
        <v>51348.416666420482</v>
      </c>
      <c r="D101519" s="247"/>
    </row>
    <row r="101520" spans="2:4">
      <c r="B101520" s="245">
        <f t="shared" si="6397"/>
        <v>51348.416666420482</v>
      </c>
      <c r="C101520" s="246">
        <f t="shared" si="6397"/>
        <v>51348.458333087146</v>
      </c>
      <c r="D101520" s="247"/>
    </row>
    <row r="101521" spans="2:4">
      <c r="B101521" s="245">
        <f t="shared" si="6397"/>
        <v>51348.458333087146</v>
      </c>
      <c r="C101521" s="246">
        <f t="shared" si="6397"/>
        <v>51348.499999753811</v>
      </c>
      <c r="D101521" s="247"/>
    </row>
    <row r="101522" spans="2:4">
      <c r="B101522" s="245">
        <f t="shared" si="6397"/>
        <v>51348.499999753811</v>
      </c>
      <c r="C101522" s="246">
        <f t="shared" si="6397"/>
        <v>51348.541666420475</v>
      </c>
      <c r="D101522" s="247"/>
    </row>
    <row r="101523" spans="2:4">
      <c r="B101523" s="245">
        <f t="shared" si="6397"/>
        <v>51348.541666420475</v>
      </c>
      <c r="C101523" s="246">
        <f t="shared" si="6397"/>
        <v>51348.583333087139</v>
      </c>
      <c r="D101523" s="247"/>
    </row>
    <row r="101524" spans="2:4">
      <c r="B101524" s="245">
        <f t="shared" si="6397"/>
        <v>51348.583333087139</v>
      </c>
      <c r="C101524" s="246">
        <f t="shared" si="6397"/>
        <v>51348.624999753803</v>
      </c>
      <c r="D101524" s="247"/>
    </row>
    <row r="101525" spans="2:4">
      <c r="B101525" s="245">
        <f t="shared" si="6397"/>
        <v>51348.624999753803</v>
      </c>
      <c r="C101525" s="246">
        <f t="shared" si="6397"/>
        <v>51348.666666420468</v>
      </c>
      <c r="D101525" s="247"/>
    </row>
    <row r="101526" spans="2:4">
      <c r="B101526" s="245">
        <f t="shared" si="6397"/>
        <v>51348.666666420468</v>
      </c>
      <c r="C101526" s="246">
        <f t="shared" si="6397"/>
        <v>51348.708333087132</v>
      </c>
      <c r="D101526" s="247"/>
    </row>
    <row r="101527" spans="2:4">
      <c r="B101527" s="245">
        <f t="shared" si="6397"/>
        <v>51348.708333087132</v>
      </c>
      <c r="C101527" s="246">
        <f t="shared" si="6397"/>
        <v>51348.749999753796</v>
      </c>
      <c r="D101527" s="247"/>
    </row>
    <row r="101528" spans="2:4">
      <c r="B101528" s="245">
        <f t="shared" si="6397"/>
        <v>51348.749999753796</v>
      </c>
      <c r="C101528" s="246">
        <f t="shared" si="6397"/>
        <v>51348.79166642046</v>
      </c>
      <c r="D101528" s="247"/>
    </row>
    <row r="101529" spans="2:4">
      <c r="B101529" s="245">
        <f t="shared" si="6397"/>
        <v>51348.79166642046</v>
      </c>
      <c r="C101529" s="246">
        <f t="shared" si="6397"/>
        <v>51348.833333087125</v>
      </c>
      <c r="D101529" s="247"/>
    </row>
    <row r="101530" spans="2:4">
      <c r="B101530" s="245">
        <f t="shared" si="6397"/>
        <v>51348.833333087125</v>
      </c>
      <c r="C101530" s="246">
        <f t="shared" si="6397"/>
        <v>51348.874999753789</v>
      </c>
      <c r="D101530" s="247"/>
    </row>
    <row r="101531" spans="2:4">
      <c r="B101531" s="245">
        <f t="shared" si="6397"/>
        <v>51348.874999753789</v>
      </c>
      <c r="C101531" s="246">
        <f t="shared" si="6397"/>
        <v>51348.916666420453</v>
      </c>
      <c r="D101531" s="247"/>
    </row>
    <row r="101532" spans="2:4">
      <c r="B101532" s="245">
        <f t="shared" ref="B101532:C101547" si="6398">B101531+1/24</f>
        <v>51348.916666420453</v>
      </c>
      <c r="C101532" s="246">
        <f t="shared" si="6398"/>
        <v>51348.958333087117</v>
      </c>
      <c r="D101532" s="247"/>
    </row>
    <row r="101533" spans="2:4">
      <c r="B101533" s="245">
        <f t="shared" si="6398"/>
        <v>51348.958333087117</v>
      </c>
      <c r="C101533" s="246">
        <f t="shared" si="6398"/>
        <v>51348.999999753782</v>
      </c>
      <c r="D101533" s="247"/>
    </row>
    <row r="101534" spans="2:4">
      <c r="B101534" s="245">
        <f t="shared" si="6398"/>
        <v>51348.999999753782</v>
      </c>
      <c r="C101534" s="246">
        <f t="shared" si="6398"/>
        <v>51349.041666420446</v>
      </c>
      <c r="D101534" s="247"/>
    </row>
    <row r="101535" spans="2:4">
      <c r="B101535" s="245">
        <f t="shared" si="6398"/>
        <v>51349.041666420446</v>
      </c>
      <c r="C101535" s="246">
        <f t="shared" si="6398"/>
        <v>51349.08333308711</v>
      </c>
      <c r="D101535" s="247"/>
    </row>
    <row r="101536" spans="2:4">
      <c r="B101536" s="245">
        <f t="shared" si="6398"/>
        <v>51349.08333308711</v>
      </c>
      <c r="C101536" s="246">
        <f t="shared" si="6398"/>
        <v>51349.124999753774</v>
      </c>
      <c r="D101536" s="247"/>
    </row>
    <row r="101537" spans="2:4">
      <c r="B101537" s="245">
        <f t="shared" si="6398"/>
        <v>51349.124999753774</v>
      </c>
      <c r="C101537" s="246">
        <f t="shared" si="6398"/>
        <v>51349.166666420439</v>
      </c>
      <c r="D101537" s="247"/>
    </row>
    <row r="101538" spans="2:4">
      <c r="B101538" s="245">
        <f t="shared" si="6398"/>
        <v>51349.166666420439</v>
      </c>
      <c r="C101538" s="246">
        <f t="shared" si="6398"/>
        <v>51349.208333087103</v>
      </c>
      <c r="D101538" s="247"/>
    </row>
    <row r="101539" spans="2:4">
      <c r="B101539" s="245">
        <f t="shared" si="6398"/>
        <v>51349.208333087103</v>
      </c>
      <c r="C101539" s="246">
        <f t="shared" si="6398"/>
        <v>51349.249999753767</v>
      </c>
      <c r="D101539" s="247"/>
    </row>
    <row r="101540" spans="2:4">
      <c r="B101540" s="245">
        <f t="shared" si="6398"/>
        <v>51349.249999753767</v>
      </c>
      <c r="C101540" s="246">
        <f t="shared" si="6398"/>
        <v>51349.291666420431</v>
      </c>
      <c r="D101540" s="247"/>
    </row>
    <row r="101541" spans="2:4">
      <c r="B101541" s="245">
        <f t="shared" si="6398"/>
        <v>51349.291666420431</v>
      </c>
      <c r="C101541" s="246">
        <f t="shared" si="6398"/>
        <v>51349.333333087096</v>
      </c>
      <c r="D101541" s="247"/>
    </row>
    <row r="101542" spans="2:4">
      <c r="B101542" s="245">
        <f t="shared" si="6398"/>
        <v>51349.333333087096</v>
      </c>
      <c r="C101542" s="246">
        <f t="shared" si="6398"/>
        <v>51349.37499975376</v>
      </c>
      <c r="D101542" s="247"/>
    </row>
    <row r="101543" spans="2:4">
      <c r="B101543" s="245">
        <f t="shared" si="6398"/>
        <v>51349.37499975376</v>
      </c>
      <c r="C101543" s="246">
        <f t="shared" si="6398"/>
        <v>51349.416666420424</v>
      </c>
      <c r="D101543" s="247"/>
    </row>
    <row r="101544" spans="2:4">
      <c r="B101544" s="245">
        <f t="shared" si="6398"/>
        <v>51349.416666420424</v>
      </c>
      <c r="C101544" s="246">
        <f t="shared" si="6398"/>
        <v>51349.458333087088</v>
      </c>
      <c r="D101544" s="247"/>
    </row>
    <row r="101545" spans="2:4">
      <c r="B101545" s="245">
        <f t="shared" si="6398"/>
        <v>51349.458333087088</v>
      </c>
      <c r="C101545" s="246">
        <f t="shared" si="6398"/>
        <v>51349.499999753752</v>
      </c>
      <c r="D101545" s="247"/>
    </row>
    <row r="101546" spans="2:4">
      <c r="B101546" s="245">
        <f t="shared" si="6398"/>
        <v>51349.499999753752</v>
      </c>
      <c r="C101546" s="246">
        <f t="shared" si="6398"/>
        <v>51349.541666420417</v>
      </c>
      <c r="D101546" s="247"/>
    </row>
    <row r="101547" spans="2:4">
      <c r="B101547" s="245">
        <f t="shared" si="6398"/>
        <v>51349.541666420417</v>
      </c>
      <c r="C101547" s="246">
        <f t="shared" si="6398"/>
        <v>51349.583333087081</v>
      </c>
      <c r="D101547" s="247"/>
    </row>
    <row r="101548" spans="2:4">
      <c r="B101548" s="245">
        <f t="shared" ref="B101548:C101563" si="6399">B101547+1/24</f>
        <v>51349.583333087081</v>
      </c>
      <c r="C101548" s="246">
        <f t="shared" si="6399"/>
        <v>51349.624999753745</v>
      </c>
      <c r="D101548" s="247"/>
    </row>
    <row r="101549" spans="2:4">
      <c r="B101549" s="245">
        <f t="shared" si="6399"/>
        <v>51349.624999753745</v>
      </c>
      <c r="C101549" s="246">
        <f t="shared" si="6399"/>
        <v>51349.666666420409</v>
      </c>
      <c r="D101549" s="247"/>
    </row>
    <row r="101550" spans="2:4">
      <c r="B101550" s="245">
        <f t="shared" si="6399"/>
        <v>51349.666666420409</v>
      </c>
      <c r="C101550" s="246">
        <f t="shared" si="6399"/>
        <v>51349.708333087074</v>
      </c>
      <c r="D101550" s="247"/>
    </row>
    <row r="101551" spans="2:4">
      <c r="B101551" s="245">
        <f t="shared" si="6399"/>
        <v>51349.708333087074</v>
      </c>
      <c r="C101551" s="246">
        <f t="shared" si="6399"/>
        <v>51349.749999753738</v>
      </c>
      <c r="D101551" s="247"/>
    </row>
    <row r="101552" spans="2:4">
      <c r="B101552" s="245">
        <f t="shared" si="6399"/>
        <v>51349.749999753738</v>
      </c>
      <c r="C101552" s="246">
        <f t="shared" si="6399"/>
        <v>51349.791666420402</v>
      </c>
      <c r="D101552" s="247"/>
    </row>
    <row r="101553" spans="2:4">
      <c r="B101553" s="245">
        <f t="shared" si="6399"/>
        <v>51349.791666420402</v>
      </c>
      <c r="C101553" s="246">
        <f t="shared" si="6399"/>
        <v>51349.833333087066</v>
      </c>
      <c r="D101553" s="247"/>
    </row>
    <row r="101554" spans="2:4">
      <c r="B101554" s="245">
        <f t="shared" si="6399"/>
        <v>51349.833333087066</v>
      </c>
      <c r="C101554" s="246">
        <f t="shared" si="6399"/>
        <v>51349.874999753731</v>
      </c>
      <c r="D101554" s="247"/>
    </row>
    <row r="101555" spans="2:4">
      <c r="B101555" s="245">
        <f t="shared" si="6399"/>
        <v>51349.874999753731</v>
      </c>
      <c r="C101555" s="246">
        <f t="shared" si="6399"/>
        <v>51349.916666420395</v>
      </c>
      <c r="D101555" s="247"/>
    </row>
    <row r="101556" spans="2:4">
      <c r="B101556" s="245">
        <f t="shared" si="6399"/>
        <v>51349.916666420395</v>
      </c>
      <c r="C101556" s="246">
        <f t="shared" si="6399"/>
        <v>51349.958333087059</v>
      </c>
      <c r="D101556" s="247"/>
    </row>
    <row r="101557" spans="2:4">
      <c r="B101557" s="245">
        <f t="shared" si="6399"/>
        <v>51349.958333087059</v>
      </c>
      <c r="C101557" s="246">
        <f t="shared" si="6399"/>
        <v>51349.999999753723</v>
      </c>
      <c r="D101557" s="247"/>
    </row>
    <row r="101558" spans="2:4">
      <c r="B101558" s="245">
        <f t="shared" si="6399"/>
        <v>51349.999999753723</v>
      </c>
      <c r="C101558" s="246">
        <f t="shared" si="6399"/>
        <v>51350.041666420388</v>
      </c>
      <c r="D101558" s="247"/>
    </row>
    <row r="101559" spans="2:4">
      <c r="B101559" s="245">
        <f t="shared" si="6399"/>
        <v>51350.041666420388</v>
      </c>
      <c r="C101559" s="246">
        <f t="shared" si="6399"/>
        <v>51350.083333087052</v>
      </c>
      <c r="D101559" s="247"/>
    </row>
    <row r="101560" spans="2:4">
      <c r="B101560" s="245">
        <f t="shared" si="6399"/>
        <v>51350.083333087052</v>
      </c>
      <c r="C101560" s="246">
        <f t="shared" si="6399"/>
        <v>51350.124999753716</v>
      </c>
      <c r="D101560" s="247"/>
    </row>
    <row r="101561" spans="2:4">
      <c r="B101561" s="245">
        <f t="shared" si="6399"/>
        <v>51350.124999753716</v>
      </c>
      <c r="C101561" s="246">
        <f t="shared" si="6399"/>
        <v>51350.16666642038</v>
      </c>
      <c r="D101561" s="247"/>
    </row>
    <row r="101562" spans="2:4">
      <c r="B101562" s="245">
        <f t="shared" si="6399"/>
        <v>51350.16666642038</v>
      </c>
      <c r="C101562" s="246">
        <f t="shared" si="6399"/>
        <v>51350.208333087045</v>
      </c>
      <c r="D101562" s="247"/>
    </row>
    <row r="101563" spans="2:4">
      <c r="B101563" s="245">
        <f t="shared" si="6399"/>
        <v>51350.208333087045</v>
      </c>
      <c r="C101563" s="246">
        <f t="shared" si="6399"/>
        <v>51350.249999753709</v>
      </c>
      <c r="D101563" s="247"/>
    </row>
    <row r="101564" spans="2:4">
      <c r="B101564" s="245">
        <f t="shared" ref="B101564:C101579" si="6400">B101563+1/24</f>
        <v>51350.249999753709</v>
      </c>
      <c r="C101564" s="246">
        <f t="shared" si="6400"/>
        <v>51350.291666420373</v>
      </c>
      <c r="D101564" s="247"/>
    </row>
    <row r="101565" spans="2:4">
      <c r="B101565" s="245">
        <f t="shared" si="6400"/>
        <v>51350.291666420373</v>
      </c>
      <c r="C101565" s="246">
        <f t="shared" si="6400"/>
        <v>51350.333333087037</v>
      </c>
      <c r="D101565" s="247"/>
    </row>
    <row r="101566" spans="2:4">
      <c r="B101566" s="245">
        <f t="shared" si="6400"/>
        <v>51350.333333087037</v>
      </c>
      <c r="C101566" s="246">
        <f t="shared" si="6400"/>
        <v>51350.374999753702</v>
      </c>
      <c r="D101566" s="247"/>
    </row>
    <row r="101567" spans="2:4">
      <c r="B101567" s="245">
        <f t="shared" si="6400"/>
        <v>51350.374999753702</v>
      </c>
      <c r="C101567" s="246">
        <f t="shared" si="6400"/>
        <v>51350.416666420366</v>
      </c>
      <c r="D101567" s="247"/>
    </row>
    <row r="101568" spans="2:4">
      <c r="B101568" s="245">
        <f t="shared" si="6400"/>
        <v>51350.416666420366</v>
      </c>
      <c r="C101568" s="246">
        <f t="shared" si="6400"/>
        <v>51350.45833308703</v>
      </c>
      <c r="D101568" s="247"/>
    </row>
    <row r="101569" spans="2:4">
      <c r="B101569" s="245">
        <f t="shared" si="6400"/>
        <v>51350.45833308703</v>
      </c>
      <c r="C101569" s="246">
        <f t="shared" si="6400"/>
        <v>51350.499999753694</v>
      </c>
      <c r="D101569" s="247"/>
    </row>
    <row r="101570" spans="2:4">
      <c r="B101570" s="245">
        <f t="shared" si="6400"/>
        <v>51350.499999753694</v>
      </c>
      <c r="C101570" s="246">
        <f t="shared" si="6400"/>
        <v>51350.541666420359</v>
      </c>
      <c r="D101570" s="247"/>
    </row>
    <row r="101571" spans="2:4">
      <c r="B101571" s="245">
        <f t="shared" si="6400"/>
        <v>51350.541666420359</v>
      </c>
      <c r="C101571" s="246">
        <f t="shared" si="6400"/>
        <v>51350.583333087023</v>
      </c>
      <c r="D101571" s="247"/>
    </row>
    <row r="101572" spans="2:4">
      <c r="B101572" s="245">
        <f t="shared" si="6400"/>
        <v>51350.583333087023</v>
      </c>
      <c r="C101572" s="246">
        <f t="shared" si="6400"/>
        <v>51350.624999753687</v>
      </c>
      <c r="D101572" s="247"/>
    </row>
    <row r="101573" spans="2:4">
      <c r="B101573" s="245">
        <f t="shared" si="6400"/>
        <v>51350.624999753687</v>
      </c>
      <c r="C101573" s="246">
        <f t="shared" si="6400"/>
        <v>51350.666666420351</v>
      </c>
      <c r="D101573" s="247"/>
    </row>
    <row r="101574" spans="2:4">
      <c r="B101574" s="245">
        <f t="shared" si="6400"/>
        <v>51350.666666420351</v>
      </c>
      <c r="C101574" s="246">
        <f t="shared" si="6400"/>
        <v>51350.708333087015</v>
      </c>
      <c r="D101574" s="247"/>
    </row>
    <row r="101575" spans="2:4">
      <c r="B101575" s="245">
        <f t="shared" si="6400"/>
        <v>51350.708333087015</v>
      </c>
      <c r="C101575" s="246">
        <f t="shared" si="6400"/>
        <v>51350.74999975368</v>
      </c>
      <c r="D101575" s="247"/>
    </row>
    <row r="101576" spans="2:4">
      <c r="B101576" s="245">
        <f t="shared" si="6400"/>
        <v>51350.74999975368</v>
      </c>
      <c r="C101576" s="246">
        <f t="shared" si="6400"/>
        <v>51350.791666420344</v>
      </c>
      <c r="D101576" s="247"/>
    </row>
    <row r="101577" spans="2:4">
      <c r="B101577" s="245">
        <f t="shared" si="6400"/>
        <v>51350.791666420344</v>
      </c>
      <c r="C101577" s="246">
        <f t="shared" si="6400"/>
        <v>51350.833333087008</v>
      </c>
      <c r="D101577" s="247"/>
    </row>
    <row r="101578" spans="2:4">
      <c r="B101578" s="245">
        <f t="shared" si="6400"/>
        <v>51350.833333087008</v>
      </c>
      <c r="C101578" s="246">
        <f t="shared" si="6400"/>
        <v>51350.874999753672</v>
      </c>
      <c r="D101578" s="247"/>
    </row>
    <row r="101579" spans="2:4">
      <c r="B101579" s="245">
        <f t="shared" si="6400"/>
        <v>51350.874999753672</v>
      </c>
      <c r="C101579" s="246">
        <f t="shared" si="6400"/>
        <v>51350.916666420337</v>
      </c>
      <c r="D101579" s="247"/>
    </row>
    <row r="101580" spans="2:4">
      <c r="B101580" s="245">
        <f t="shared" ref="B101580:C101595" si="6401">B101579+1/24</f>
        <v>51350.916666420337</v>
      </c>
      <c r="C101580" s="246">
        <f t="shared" si="6401"/>
        <v>51350.958333087001</v>
      </c>
      <c r="D101580" s="247"/>
    </row>
    <row r="101581" spans="2:4">
      <c r="B101581" s="245">
        <f t="shared" si="6401"/>
        <v>51350.958333087001</v>
      </c>
      <c r="C101581" s="246">
        <f t="shared" si="6401"/>
        <v>51350.999999753665</v>
      </c>
      <c r="D101581" s="247"/>
    </row>
    <row r="101582" spans="2:4">
      <c r="B101582" s="245">
        <f t="shared" si="6401"/>
        <v>51350.999999753665</v>
      </c>
      <c r="C101582" s="246">
        <f t="shared" si="6401"/>
        <v>51351.041666420329</v>
      </c>
      <c r="D101582" s="247"/>
    </row>
    <row r="101583" spans="2:4">
      <c r="B101583" s="245">
        <f t="shared" si="6401"/>
        <v>51351.041666420329</v>
      </c>
      <c r="C101583" s="246">
        <f t="shared" si="6401"/>
        <v>51351.083333086994</v>
      </c>
      <c r="D101583" s="247"/>
    </row>
    <row r="101584" spans="2:4">
      <c r="B101584" s="245">
        <f t="shared" si="6401"/>
        <v>51351.083333086994</v>
      </c>
      <c r="C101584" s="246">
        <f t="shared" si="6401"/>
        <v>51351.124999753658</v>
      </c>
      <c r="D101584" s="247"/>
    </row>
    <row r="101585" spans="2:4">
      <c r="B101585" s="245">
        <f t="shared" si="6401"/>
        <v>51351.124999753658</v>
      </c>
      <c r="C101585" s="246">
        <f t="shared" si="6401"/>
        <v>51351.166666420322</v>
      </c>
      <c r="D101585" s="247"/>
    </row>
    <row r="101586" spans="2:4">
      <c r="B101586" s="245">
        <f t="shared" si="6401"/>
        <v>51351.166666420322</v>
      </c>
      <c r="C101586" s="246">
        <f t="shared" si="6401"/>
        <v>51351.208333086986</v>
      </c>
      <c r="D101586" s="247"/>
    </row>
    <row r="101587" spans="2:4">
      <c r="B101587" s="245">
        <f t="shared" si="6401"/>
        <v>51351.208333086986</v>
      </c>
      <c r="C101587" s="246">
        <f t="shared" si="6401"/>
        <v>51351.249999753651</v>
      </c>
      <c r="D101587" s="247"/>
    </row>
    <row r="101588" spans="2:4">
      <c r="B101588" s="245">
        <f t="shared" si="6401"/>
        <v>51351.249999753651</v>
      </c>
      <c r="C101588" s="246">
        <f t="shared" si="6401"/>
        <v>51351.291666420315</v>
      </c>
      <c r="D101588" s="247"/>
    </row>
    <row r="101589" spans="2:4">
      <c r="B101589" s="245">
        <f t="shared" si="6401"/>
        <v>51351.291666420315</v>
      </c>
      <c r="C101589" s="246">
        <f t="shared" si="6401"/>
        <v>51351.333333086979</v>
      </c>
      <c r="D101589" s="247"/>
    </row>
    <row r="101590" spans="2:4">
      <c r="B101590" s="245">
        <f t="shared" si="6401"/>
        <v>51351.333333086979</v>
      </c>
      <c r="C101590" s="246">
        <f t="shared" si="6401"/>
        <v>51351.374999753643</v>
      </c>
      <c r="D101590" s="247"/>
    </row>
    <row r="101591" spans="2:4">
      <c r="B101591" s="245">
        <f t="shared" si="6401"/>
        <v>51351.374999753643</v>
      </c>
      <c r="C101591" s="246">
        <f t="shared" si="6401"/>
        <v>51351.416666420308</v>
      </c>
      <c r="D101591" s="247"/>
    </row>
    <row r="101592" spans="2:4">
      <c r="B101592" s="245">
        <f t="shared" si="6401"/>
        <v>51351.416666420308</v>
      </c>
      <c r="C101592" s="246">
        <f t="shared" si="6401"/>
        <v>51351.458333086972</v>
      </c>
      <c r="D101592" s="247"/>
    </row>
    <row r="101593" spans="2:4">
      <c r="B101593" s="245">
        <f t="shared" si="6401"/>
        <v>51351.458333086972</v>
      </c>
      <c r="C101593" s="246">
        <f t="shared" si="6401"/>
        <v>51351.499999753636</v>
      </c>
      <c r="D101593" s="247"/>
    </row>
    <row r="101594" spans="2:4">
      <c r="B101594" s="245">
        <f t="shared" si="6401"/>
        <v>51351.499999753636</v>
      </c>
      <c r="C101594" s="246">
        <f t="shared" si="6401"/>
        <v>51351.5416664203</v>
      </c>
      <c r="D101594" s="247"/>
    </row>
    <row r="101595" spans="2:4">
      <c r="B101595" s="245">
        <f t="shared" si="6401"/>
        <v>51351.5416664203</v>
      </c>
      <c r="C101595" s="246">
        <f t="shared" si="6401"/>
        <v>51351.583333086965</v>
      </c>
      <c r="D101595" s="247"/>
    </row>
    <row r="101596" spans="2:4">
      <c r="B101596" s="245">
        <f t="shared" ref="B101596:C101611" si="6402">B101595+1/24</f>
        <v>51351.583333086965</v>
      </c>
      <c r="C101596" s="246">
        <f t="shared" si="6402"/>
        <v>51351.624999753629</v>
      </c>
      <c r="D101596" s="247"/>
    </row>
    <row r="101597" spans="2:4">
      <c r="B101597" s="245">
        <f t="shared" si="6402"/>
        <v>51351.624999753629</v>
      </c>
      <c r="C101597" s="246">
        <f t="shared" si="6402"/>
        <v>51351.666666420293</v>
      </c>
      <c r="D101597" s="247"/>
    </row>
    <row r="101598" spans="2:4">
      <c r="B101598" s="245">
        <f t="shared" si="6402"/>
        <v>51351.666666420293</v>
      </c>
      <c r="C101598" s="246">
        <f t="shared" si="6402"/>
        <v>51351.708333086957</v>
      </c>
      <c r="D101598" s="247"/>
    </row>
    <row r="101599" spans="2:4">
      <c r="B101599" s="245">
        <f t="shared" si="6402"/>
        <v>51351.708333086957</v>
      </c>
      <c r="C101599" s="246">
        <f t="shared" si="6402"/>
        <v>51351.749999753622</v>
      </c>
      <c r="D101599" s="247"/>
    </row>
    <row r="101600" spans="2:4">
      <c r="B101600" s="245">
        <f t="shared" si="6402"/>
        <v>51351.749999753622</v>
      </c>
      <c r="C101600" s="246">
        <f t="shared" si="6402"/>
        <v>51351.791666420286</v>
      </c>
      <c r="D101600" s="247"/>
    </row>
    <row r="101601" spans="2:4">
      <c r="B101601" s="245">
        <f t="shared" si="6402"/>
        <v>51351.791666420286</v>
      </c>
      <c r="C101601" s="246">
        <f t="shared" si="6402"/>
        <v>51351.83333308695</v>
      </c>
      <c r="D101601" s="247"/>
    </row>
    <row r="101602" spans="2:4">
      <c r="B101602" s="245">
        <f t="shared" si="6402"/>
        <v>51351.83333308695</v>
      </c>
      <c r="C101602" s="246">
        <f t="shared" si="6402"/>
        <v>51351.874999753614</v>
      </c>
      <c r="D101602" s="247"/>
    </row>
    <row r="101603" spans="2:4">
      <c r="B101603" s="245">
        <f t="shared" si="6402"/>
        <v>51351.874999753614</v>
      </c>
      <c r="C101603" s="246">
        <f t="shared" si="6402"/>
        <v>51351.916666420278</v>
      </c>
      <c r="D101603" s="247"/>
    </row>
    <row r="101604" spans="2:4">
      <c r="B101604" s="245">
        <f t="shared" si="6402"/>
        <v>51351.916666420278</v>
      </c>
      <c r="C101604" s="246">
        <f t="shared" si="6402"/>
        <v>51351.958333086943</v>
      </c>
      <c r="D101604" s="247"/>
    </row>
    <row r="101605" spans="2:4">
      <c r="B101605" s="245">
        <f t="shared" si="6402"/>
        <v>51351.958333086943</v>
      </c>
      <c r="C101605" s="246">
        <f t="shared" si="6402"/>
        <v>51351.999999753607</v>
      </c>
      <c r="D101605" s="247"/>
    </row>
    <row r="101606" spans="2:4">
      <c r="B101606" s="245">
        <f t="shared" si="6402"/>
        <v>51351.999999753607</v>
      </c>
      <c r="C101606" s="246">
        <f t="shared" si="6402"/>
        <v>51352.041666420271</v>
      </c>
      <c r="D101606" s="247"/>
    </row>
    <row r="101607" spans="2:4">
      <c r="B101607" s="245">
        <f t="shared" si="6402"/>
        <v>51352.041666420271</v>
      </c>
      <c r="C101607" s="246">
        <f t="shared" si="6402"/>
        <v>51352.083333086935</v>
      </c>
      <c r="D101607" s="247"/>
    </row>
    <row r="101608" spans="2:4">
      <c r="B101608" s="245">
        <f t="shared" si="6402"/>
        <v>51352.083333086935</v>
      </c>
      <c r="C101608" s="246">
        <f t="shared" si="6402"/>
        <v>51352.1249997536</v>
      </c>
      <c r="D101608" s="247"/>
    </row>
    <row r="101609" spans="2:4">
      <c r="B101609" s="245">
        <f t="shared" si="6402"/>
        <v>51352.1249997536</v>
      </c>
      <c r="C101609" s="246">
        <f t="shared" si="6402"/>
        <v>51352.166666420264</v>
      </c>
      <c r="D101609" s="247"/>
    </row>
    <row r="101610" spans="2:4">
      <c r="B101610" s="245">
        <f t="shared" si="6402"/>
        <v>51352.166666420264</v>
      </c>
      <c r="C101610" s="246">
        <f t="shared" si="6402"/>
        <v>51352.208333086928</v>
      </c>
      <c r="D101610" s="247"/>
    </row>
    <row r="101611" spans="2:4">
      <c r="B101611" s="245">
        <f t="shared" si="6402"/>
        <v>51352.208333086928</v>
      </c>
      <c r="C101611" s="246">
        <f t="shared" si="6402"/>
        <v>51352.249999753592</v>
      </c>
      <c r="D101611" s="247"/>
    </row>
    <row r="101612" spans="2:4">
      <c r="B101612" s="245">
        <f t="shared" ref="B101612:C101627" si="6403">B101611+1/24</f>
        <v>51352.249999753592</v>
      </c>
      <c r="C101612" s="246">
        <f t="shared" si="6403"/>
        <v>51352.291666420257</v>
      </c>
      <c r="D101612" s="247"/>
    </row>
    <row r="101613" spans="2:4">
      <c r="B101613" s="245">
        <f t="shared" si="6403"/>
        <v>51352.291666420257</v>
      </c>
      <c r="C101613" s="246">
        <f t="shared" si="6403"/>
        <v>51352.333333086921</v>
      </c>
      <c r="D101613" s="247"/>
    </row>
    <row r="101614" spans="2:4">
      <c r="B101614" s="245">
        <f t="shared" si="6403"/>
        <v>51352.333333086921</v>
      </c>
      <c r="C101614" s="246">
        <f t="shared" si="6403"/>
        <v>51352.374999753585</v>
      </c>
      <c r="D101614" s="247"/>
    </row>
    <row r="101615" spans="2:4">
      <c r="B101615" s="245">
        <f t="shared" si="6403"/>
        <v>51352.374999753585</v>
      </c>
      <c r="C101615" s="246">
        <f t="shared" si="6403"/>
        <v>51352.416666420249</v>
      </c>
      <c r="D101615" s="247"/>
    </row>
    <row r="101616" spans="2:4">
      <c r="B101616" s="245">
        <f t="shared" si="6403"/>
        <v>51352.416666420249</v>
      </c>
      <c r="C101616" s="246">
        <f t="shared" si="6403"/>
        <v>51352.458333086914</v>
      </c>
      <c r="D101616" s="247"/>
    </row>
    <row r="101617" spans="2:4">
      <c r="B101617" s="245">
        <f t="shared" si="6403"/>
        <v>51352.458333086914</v>
      </c>
      <c r="C101617" s="246">
        <f t="shared" si="6403"/>
        <v>51352.499999753578</v>
      </c>
      <c r="D101617" s="247"/>
    </row>
    <row r="101618" spans="2:4">
      <c r="B101618" s="245">
        <f t="shared" si="6403"/>
        <v>51352.499999753578</v>
      </c>
      <c r="C101618" s="246">
        <f t="shared" si="6403"/>
        <v>51352.541666420242</v>
      </c>
      <c r="D101618" s="247"/>
    </row>
    <row r="101619" spans="2:4">
      <c r="B101619" s="245">
        <f t="shared" si="6403"/>
        <v>51352.541666420242</v>
      </c>
      <c r="C101619" s="246">
        <f t="shared" si="6403"/>
        <v>51352.583333086906</v>
      </c>
      <c r="D101619" s="247"/>
    </row>
    <row r="101620" spans="2:4">
      <c r="B101620" s="245">
        <f t="shared" si="6403"/>
        <v>51352.583333086906</v>
      </c>
      <c r="C101620" s="246">
        <f t="shared" si="6403"/>
        <v>51352.624999753571</v>
      </c>
      <c r="D101620" s="247"/>
    </row>
    <row r="101621" spans="2:4">
      <c r="B101621" s="245">
        <f t="shared" si="6403"/>
        <v>51352.624999753571</v>
      </c>
      <c r="C101621" s="246">
        <f t="shared" si="6403"/>
        <v>51352.666666420235</v>
      </c>
      <c r="D101621" s="247"/>
    </row>
    <row r="101622" spans="2:4">
      <c r="B101622" s="245">
        <f t="shared" si="6403"/>
        <v>51352.666666420235</v>
      </c>
      <c r="C101622" s="246">
        <f t="shared" si="6403"/>
        <v>51352.708333086899</v>
      </c>
      <c r="D101622" s="247"/>
    </row>
    <row r="101623" spans="2:4">
      <c r="B101623" s="245">
        <f t="shared" si="6403"/>
        <v>51352.708333086899</v>
      </c>
      <c r="C101623" s="246">
        <f t="shared" si="6403"/>
        <v>51352.749999753563</v>
      </c>
      <c r="D101623" s="247"/>
    </row>
    <row r="101624" spans="2:4">
      <c r="B101624" s="245">
        <f t="shared" si="6403"/>
        <v>51352.749999753563</v>
      </c>
      <c r="C101624" s="246">
        <f t="shared" si="6403"/>
        <v>51352.791666420228</v>
      </c>
      <c r="D101624" s="247"/>
    </row>
    <row r="101625" spans="2:4">
      <c r="B101625" s="245">
        <f t="shared" si="6403"/>
        <v>51352.791666420228</v>
      </c>
      <c r="C101625" s="246">
        <f t="shared" si="6403"/>
        <v>51352.833333086892</v>
      </c>
      <c r="D101625" s="247"/>
    </row>
    <row r="101626" spans="2:4">
      <c r="B101626" s="245">
        <f t="shared" si="6403"/>
        <v>51352.833333086892</v>
      </c>
      <c r="C101626" s="246">
        <f t="shared" si="6403"/>
        <v>51352.874999753556</v>
      </c>
      <c r="D101626" s="247"/>
    </row>
    <row r="101627" spans="2:4">
      <c r="B101627" s="245">
        <f t="shared" si="6403"/>
        <v>51352.874999753556</v>
      </c>
      <c r="C101627" s="246">
        <f t="shared" si="6403"/>
        <v>51352.91666642022</v>
      </c>
      <c r="D101627" s="247"/>
    </row>
    <row r="101628" spans="2:4">
      <c r="B101628" s="245">
        <f t="shared" ref="B101628:C101643" si="6404">B101627+1/24</f>
        <v>51352.91666642022</v>
      </c>
      <c r="C101628" s="246">
        <f t="shared" si="6404"/>
        <v>51352.958333086885</v>
      </c>
      <c r="D101628" s="247"/>
    </row>
    <row r="101629" spans="2:4">
      <c r="B101629" s="245">
        <f t="shared" si="6404"/>
        <v>51352.958333086885</v>
      </c>
      <c r="C101629" s="246">
        <f t="shared" si="6404"/>
        <v>51352.999999753549</v>
      </c>
      <c r="D101629" s="247"/>
    </row>
    <row r="101630" spans="2:4">
      <c r="B101630" s="245">
        <f t="shared" si="6404"/>
        <v>51352.999999753549</v>
      </c>
      <c r="C101630" s="246">
        <f t="shared" si="6404"/>
        <v>51353.041666420213</v>
      </c>
      <c r="D101630" s="247"/>
    </row>
    <row r="101631" spans="2:4">
      <c r="B101631" s="245">
        <f t="shared" si="6404"/>
        <v>51353.041666420213</v>
      </c>
      <c r="C101631" s="246">
        <f t="shared" si="6404"/>
        <v>51353.083333086877</v>
      </c>
      <c r="D101631" s="247"/>
    </row>
    <row r="101632" spans="2:4">
      <c r="B101632" s="245">
        <f t="shared" si="6404"/>
        <v>51353.083333086877</v>
      </c>
      <c r="C101632" s="246">
        <f t="shared" si="6404"/>
        <v>51353.124999753541</v>
      </c>
      <c r="D101632" s="247"/>
    </row>
    <row r="101633" spans="2:4">
      <c r="B101633" s="245">
        <f t="shared" si="6404"/>
        <v>51353.124999753541</v>
      </c>
      <c r="C101633" s="246">
        <f t="shared" si="6404"/>
        <v>51353.166666420206</v>
      </c>
      <c r="D101633" s="247"/>
    </row>
    <row r="101634" spans="2:4">
      <c r="B101634" s="245">
        <f t="shared" si="6404"/>
        <v>51353.166666420206</v>
      </c>
      <c r="C101634" s="246">
        <f t="shared" si="6404"/>
        <v>51353.20833308687</v>
      </c>
      <c r="D101634" s="247"/>
    </row>
    <row r="101635" spans="2:4">
      <c r="B101635" s="245">
        <f t="shared" si="6404"/>
        <v>51353.20833308687</v>
      </c>
      <c r="C101635" s="246">
        <f t="shared" si="6404"/>
        <v>51353.249999753534</v>
      </c>
      <c r="D101635" s="247"/>
    </row>
    <row r="101636" spans="2:4">
      <c r="B101636" s="245">
        <f t="shared" si="6404"/>
        <v>51353.249999753534</v>
      </c>
      <c r="C101636" s="246">
        <f t="shared" si="6404"/>
        <v>51353.291666420198</v>
      </c>
      <c r="D101636" s="247"/>
    </row>
    <row r="101637" spans="2:4">
      <c r="B101637" s="245">
        <f t="shared" si="6404"/>
        <v>51353.291666420198</v>
      </c>
      <c r="C101637" s="246">
        <f t="shared" si="6404"/>
        <v>51353.333333086863</v>
      </c>
      <c r="D101637" s="247"/>
    </row>
    <row r="101638" spans="2:4">
      <c r="B101638" s="245">
        <f t="shared" si="6404"/>
        <v>51353.333333086863</v>
      </c>
      <c r="C101638" s="246">
        <f t="shared" si="6404"/>
        <v>51353.374999753527</v>
      </c>
      <c r="D101638" s="247"/>
    </row>
    <row r="101639" spans="2:4">
      <c r="B101639" s="245">
        <f t="shared" si="6404"/>
        <v>51353.374999753527</v>
      </c>
      <c r="C101639" s="246">
        <f t="shared" si="6404"/>
        <v>51353.416666420191</v>
      </c>
      <c r="D101639" s="247"/>
    </row>
    <row r="101640" spans="2:4">
      <c r="B101640" s="245">
        <f t="shared" si="6404"/>
        <v>51353.416666420191</v>
      </c>
      <c r="C101640" s="246">
        <f t="shared" si="6404"/>
        <v>51353.458333086855</v>
      </c>
      <c r="D101640" s="247"/>
    </row>
    <row r="101641" spans="2:4">
      <c r="B101641" s="245">
        <f t="shared" si="6404"/>
        <v>51353.458333086855</v>
      </c>
      <c r="C101641" s="246">
        <f t="shared" si="6404"/>
        <v>51353.49999975352</v>
      </c>
      <c r="D101641" s="247"/>
    </row>
    <row r="101642" spans="2:4">
      <c r="B101642" s="245">
        <f t="shared" si="6404"/>
        <v>51353.49999975352</v>
      </c>
      <c r="C101642" s="246">
        <f t="shared" si="6404"/>
        <v>51353.541666420184</v>
      </c>
      <c r="D101642" s="247"/>
    </row>
    <row r="101643" spans="2:4">
      <c r="B101643" s="245">
        <f t="shared" si="6404"/>
        <v>51353.541666420184</v>
      </c>
      <c r="C101643" s="246">
        <f t="shared" si="6404"/>
        <v>51353.583333086848</v>
      </c>
      <c r="D101643" s="247"/>
    </row>
    <row r="101644" spans="2:4">
      <c r="B101644" s="245">
        <f t="shared" ref="B101644:C101659" si="6405">B101643+1/24</f>
        <v>51353.583333086848</v>
      </c>
      <c r="C101644" s="246">
        <f t="shared" si="6405"/>
        <v>51353.624999753512</v>
      </c>
      <c r="D101644" s="247"/>
    </row>
    <row r="101645" spans="2:4">
      <c r="B101645" s="245">
        <f t="shared" si="6405"/>
        <v>51353.624999753512</v>
      </c>
      <c r="C101645" s="246">
        <f t="shared" si="6405"/>
        <v>51353.666666420177</v>
      </c>
      <c r="D101645" s="247"/>
    </row>
    <row r="101646" spans="2:4">
      <c r="B101646" s="245">
        <f t="shared" si="6405"/>
        <v>51353.666666420177</v>
      </c>
      <c r="C101646" s="246">
        <f t="shared" si="6405"/>
        <v>51353.708333086841</v>
      </c>
      <c r="D101646" s="247"/>
    </row>
    <row r="101647" spans="2:4">
      <c r="B101647" s="245">
        <f t="shared" si="6405"/>
        <v>51353.708333086841</v>
      </c>
      <c r="C101647" s="246">
        <f t="shared" si="6405"/>
        <v>51353.749999753505</v>
      </c>
      <c r="D101647" s="247"/>
    </row>
    <row r="101648" spans="2:4">
      <c r="B101648" s="245">
        <f t="shared" si="6405"/>
        <v>51353.749999753505</v>
      </c>
      <c r="C101648" s="246">
        <f t="shared" si="6405"/>
        <v>51353.791666420169</v>
      </c>
      <c r="D101648" s="247"/>
    </row>
    <row r="101649" spans="2:4">
      <c r="B101649" s="245">
        <f t="shared" si="6405"/>
        <v>51353.791666420169</v>
      </c>
      <c r="C101649" s="246">
        <f t="shared" si="6405"/>
        <v>51353.833333086834</v>
      </c>
      <c r="D101649" s="247"/>
    </row>
    <row r="101650" spans="2:4">
      <c r="B101650" s="245">
        <f t="shared" si="6405"/>
        <v>51353.833333086834</v>
      </c>
      <c r="C101650" s="246">
        <f t="shared" si="6405"/>
        <v>51353.874999753498</v>
      </c>
      <c r="D101650" s="247"/>
    </row>
    <row r="101651" spans="2:4">
      <c r="B101651" s="245">
        <f t="shared" si="6405"/>
        <v>51353.874999753498</v>
      </c>
      <c r="C101651" s="246">
        <f t="shared" si="6405"/>
        <v>51353.916666420162</v>
      </c>
      <c r="D101651" s="247"/>
    </row>
    <row r="101652" spans="2:4">
      <c r="B101652" s="245">
        <f t="shared" si="6405"/>
        <v>51353.916666420162</v>
      </c>
      <c r="C101652" s="246">
        <f t="shared" si="6405"/>
        <v>51353.958333086826</v>
      </c>
      <c r="D101652" s="247"/>
    </row>
    <row r="101653" spans="2:4">
      <c r="B101653" s="245">
        <f t="shared" si="6405"/>
        <v>51353.958333086826</v>
      </c>
      <c r="C101653" s="246">
        <f t="shared" si="6405"/>
        <v>51353.999999753491</v>
      </c>
      <c r="D101653" s="247"/>
    </row>
    <row r="101654" spans="2:4">
      <c r="B101654" s="245">
        <f t="shared" si="6405"/>
        <v>51353.999999753491</v>
      </c>
      <c r="C101654" s="246">
        <f t="shared" si="6405"/>
        <v>51354.041666420155</v>
      </c>
      <c r="D101654" s="247"/>
    </row>
    <row r="101655" spans="2:4">
      <c r="B101655" s="245">
        <f t="shared" si="6405"/>
        <v>51354.041666420155</v>
      </c>
      <c r="C101655" s="246">
        <f t="shared" si="6405"/>
        <v>51354.083333086819</v>
      </c>
      <c r="D101655" s="247"/>
    </row>
    <row r="101656" spans="2:4">
      <c r="B101656" s="245">
        <f t="shared" si="6405"/>
        <v>51354.083333086819</v>
      </c>
      <c r="C101656" s="246">
        <f t="shared" si="6405"/>
        <v>51354.124999753483</v>
      </c>
      <c r="D101656" s="247"/>
    </row>
    <row r="101657" spans="2:4">
      <c r="B101657" s="245">
        <f t="shared" si="6405"/>
        <v>51354.124999753483</v>
      </c>
      <c r="C101657" s="246">
        <f t="shared" si="6405"/>
        <v>51354.166666420148</v>
      </c>
      <c r="D101657" s="247"/>
    </row>
    <row r="101658" spans="2:4">
      <c r="B101658" s="245">
        <f t="shared" si="6405"/>
        <v>51354.166666420148</v>
      </c>
      <c r="C101658" s="246">
        <f t="shared" si="6405"/>
        <v>51354.208333086812</v>
      </c>
      <c r="D101658" s="247"/>
    </row>
    <row r="101659" spans="2:4">
      <c r="B101659" s="245">
        <f t="shared" si="6405"/>
        <v>51354.208333086812</v>
      </c>
      <c r="C101659" s="246">
        <f t="shared" si="6405"/>
        <v>51354.249999753476</v>
      </c>
      <c r="D101659" s="247"/>
    </row>
    <row r="101660" spans="2:4">
      <c r="B101660" s="245">
        <f t="shared" ref="B101660:C101675" si="6406">B101659+1/24</f>
        <v>51354.249999753476</v>
      </c>
      <c r="C101660" s="246">
        <f t="shared" si="6406"/>
        <v>51354.29166642014</v>
      </c>
      <c r="D101660" s="247"/>
    </row>
    <row r="101661" spans="2:4">
      <c r="B101661" s="245">
        <f t="shared" si="6406"/>
        <v>51354.29166642014</v>
      </c>
      <c r="C101661" s="246">
        <f t="shared" si="6406"/>
        <v>51354.333333086804</v>
      </c>
      <c r="D101661" s="247"/>
    </row>
    <row r="101662" spans="2:4">
      <c r="B101662" s="245">
        <f t="shared" si="6406"/>
        <v>51354.333333086804</v>
      </c>
      <c r="C101662" s="246">
        <f t="shared" si="6406"/>
        <v>51354.374999753469</v>
      </c>
      <c r="D101662" s="247"/>
    </row>
    <row r="101663" spans="2:4">
      <c r="B101663" s="245">
        <f t="shared" si="6406"/>
        <v>51354.374999753469</v>
      </c>
      <c r="C101663" s="246">
        <f t="shared" si="6406"/>
        <v>51354.416666420133</v>
      </c>
      <c r="D101663" s="247"/>
    </row>
    <row r="101664" spans="2:4">
      <c r="B101664" s="245">
        <f t="shared" si="6406"/>
        <v>51354.416666420133</v>
      </c>
      <c r="C101664" s="246">
        <f t="shared" si="6406"/>
        <v>51354.458333086797</v>
      </c>
      <c r="D101664" s="247"/>
    </row>
    <row r="101665" spans="2:4">
      <c r="B101665" s="245">
        <f t="shared" si="6406"/>
        <v>51354.458333086797</v>
      </c>
      <c r="C101665" s="246">
        <f t="shared" si="6406"/>
        <v>51354.499999753461</v>
      </c>
      <c r="D101665" s="247"/>
    </row>
    <row r="101666" spans="2:4">
      <c r="B101666" s="245">
        <f t="shared" si="6406"/>
        <v>51354.499999753461</v>
      </c>
      <c r="C101666" s="246">
        <f t="shared" si="6406"/>
        <v>51354.541666420126</v>
      </c>
      <c r="D101666" s="247"/>
    </row>
    <row r="101667" spans="2:4">
      <c r="B101667" s="245">
        <f t="shared" si="6406"/>
        <v>51354.541666420126</v>
      </c>
      <c r="C101667" s="246">
        <f t="shared" si="6406"/>
        <v>51354.58333308679</v>
      </c>
      <c r="D101667" s="247"/>
    </row>
    <row r="101668" spans="2:4">
      <c r="B101668" s="245">
        <f t="shared" si="6406"/>
        <v>51354.58333308679</v>
      </c>
      <c r="C101668" s="246">
        <f t="shared" si="6406"/>
        <v>51354.624999753454</v>
      </c>
      <c r="D101668" s="247"/>
    </row>
    <row r="101669" spans="2:4">
      <c r="B101669" s="245">
        <f t="shared" si="6406"/>
        <v>51354.624999753454</v>
      </c>
      <c r="C101669" s="246">
        <f t="shared" si="6406"/>
        <v>51354.666666420118</v>
      </c>
      <c r="D101669" s="247"/>
    </row>
    <row r="101670" spans="2:4">
      <c r="B101670" s="245">
        <f t="shared" si="6406"/>
        <v>51354.666666420118</v>
      </c>
      <c r="C101670" s="246">
        <f t="shared" si="6406"/>
        <v>51354.708333086783</v>
      </c>
      <c r="D101670" s="247"/>
    </row>
    <row r="101671" spans="2:4">
      <c r="B101671" s="245">
        <f t="shared" si="6406"/>
        <v>51354.708333086783</v>
      </c>
      <c r="C101671" s="246">
        <f t="shared" si="6406"/>
        <v>51354.749999753447</v>
      </c>
      <c r="D101671" s="247"/>
    </row>
    <row r="101672" spans="2:4">
      <c r="B101672" s="245">
        <f t="shared" si="6406"/>
        <v>51354.749999753447</v>
      </c>
      <c r="C101672" s="246">
        <f t="shared" si="6406"/>
        <v>51354.791666420111</v>
      </c>
      <c r="D101672" s="247"/>
    </row>
    <row r="101673" spans="2:4">
      <c r="B101673" s="245">
        <f t="shared" si="6406"/>
        <v>51354.791666420111</v>
      </c>
      <c r="C101673" s="246">
        <f t="shared" si="6406"/>
        <v>51354.833333086775</v>
      </c>
      <c r="D101673" s="247"/>
    </row>
    <row r="101674" spans="2:4">
      <c r="B101674" s="245">
        <f t="shared" si="6406"/>
        <v>51354.833333086775</v>
      </c>
      <c r="C101674" s="246">
        <f t="shared" si="6406"/>
        <v>51354.87499975344</v>
      </c>
      <c r="D101674" s="247"/>
    </row>
    <row r="101675" spans="2:4">
      <c r="B101675" s="245">
        <f t="shared" si="6406"/>
        <v>51354.87499975344</v>
      </c>
      <c r="C101675" s="246">
        <f t="shared" si="6406"/>
        <v>51354.916666420104</v>
      </c>
      <c r="D101675" s="247"/>
    </row>
    <row r="101676" spans="2:4">
      <c r="B101676" s="245">
        <f t="shared" ref="B101676:C101691" si="6407">B101675+1/24</f>
        <v>51354.916666420104</v>
      </c>
      <c r="C101676" s="246">
        <f t="shared" si="6407"/>
        <v>51354.958333086768</v>
      </c>
      <c r="D101676" s="247"/>
    </row>
    <row r="101677" spans="2:4">
      <c r="B101677" s="245">
        <f t="shared" si="6407"/>
        <v>51354.958333086768</v>
      </c>
      <c r="C101677" s="246">
        <f t="shared" si="6407"/>
        <v>51354.999999753432</v>
      </c>
      <c r="D101677" s="247"/>
    </row>
    <row r="101678" spans="2:4">
      <c r="B101678" s="245">
        <f t="shared" si="6407"/>
        <v>51354.999999753432</v>
      </c>
      <c r="C101678" s="246">
        <f t="shared" si="6407"/>
        <v>51355.041666420097</v>
      </c>
      <c r="D101678" s="247"/>
    </row>
    <row r="101679" spans="2:4">
      <c r="B101679" s="245">
        <f t="shared" si="6407"/>
        <v>51355.041666420097</v>
      </c>
      <c r="C101679" s="246">
        <f t="shared" si="6407"/>
        <v>51355.083333086761</v>
      </c>
      <c r="D101679" s="247"/>
    </row>
    <row r="101680" spans="2:4">
      <c r="B101680" s="245">
        <f t="shared" si="6407"/>
        <v>51355.083333086761</v>
      </c>
      <c r="C101680" s="246">
        <f t="shared" si="6407"/>
        <v>51355.124999753425</v>
      </c>
      <c r="D101680" s="247"/>
    </row>
    <row r="101681" spans="2:4">
      <c r="B101681" s="245">
        <f t="shared" si="6407"/>
        <v>51355.124999753425</v>
      </c>
      <c r="C101681" s="246">
        <f t="shared" si="6407"/>
        <v>51355.166666420089</v>
      </c>
      <c r="D101681" s="247"/>
    </row>
    <row r="101682" spans="2:4">
      <c r="B101682" s="245">
        <f t="shared" si="6407"/>
        <v>51355.166666420089</v>
      </c>
      <c r="C101682" s="246">
        <f t="shared" si="6407"/>
        <v>51355.208333086754</v>
      </c>
      <c r="D101682" s="247"/>
    </row>
    <row r="101683" spans="2:4">
      <c r="B101683" s="245">
        <f t="shared" si="6407"/>
        <v>51355.208333086754</v>
      </c>
      <c r="C101683" s="246">
        <f t="shared" si="6407"/>
        <v>51355.249999753418</v>
      </c>
      <c r="D101683" s="247"/>
    </row>
    <row r="101684" spans="2:4">
      <c r="B101684" s="245">
        <f t="shared" si="6407"/>
        <v>51355.249999753418</v>
      </c>
      <c r="C101684" s="246">
        <f t="shared" si="6407"/>
        <v>51355.291666420082</v>
      </c>
      <c r="D101684" s="247"/>
    </row>
    <row r="101685" spans="2:4">
      <c r="B101685" s="245">
        <f t="shared" si="6407"/>
        <v>51355.291666420082</v>
      </c>
      <c r="C101685" s="246">
        <f t="shared" si="6407"/>
        <v>51355.333333086746</v>
      </c>
      <c r="D101685" s="247"/>
    </row>
    <row r="101686" spans="2:4">
      <c r="B101686" s="245">
        <f t="shared" si="6407"/>
        <v>51355.333333086746</v>
      </c>
      <c r="C101686" s="246">
        <f t="shared" si="6407"/>
        <v>51355.374999753411</v>
      </c>
      <c r="D101686" s="247"/>
    </row>
    <row r="101687" spans="2:4">
      <c r="B101687" s="245">
        <f t="shared" si="6407"/>
        <v>51355.374999753411</v>
      </c>
      <c r="C101687" s="246">
        <f t="shared" si="6407"/>
        <v>51355.416666420075</v>
      </c>
      <c r="D101687" s="247"/>
    </row>
    <row r="101688" spans="2:4">
      <c r="B101688" s="245">
        <f t="shared" si="6407"/>
        <v>51355.416666420075</v>
      </c>
      <c r="C101688" s="246">
        <f t="shared" si="6407"/>
        <v>51355.458333086739</v>
      </c>
      <c r="D101688" s="247"/>
    </row>
    <row r="101689" spans="2:4">
      <c r="B101689" s="245">
        <f t="shared" si="6407"/>
        <v>51355.458333086739</v>
      </c>
      <c r="C101689" s="246">
        <f t="shared" si="6407"/>
        <v>51355.499999753403</v>
      </c>
      <c r="D101689" s="247"/>
    </row>
    <row r="101690" spans="2:4">
      <c r="B101690" s="245">
        <f t="shared" si="6407"/>
        <v>51355.499999753403</v>
      </c>
      <c r="C101690" s="246">
        <f t="shared" si="6407"/>
        <v>51355.541666420067</v>
      </c>
      <c r="D101690" s="247"/>
    </row>
    <row r="101691" spans="2:4">
      <c r="B101691" s="245">
        <f t="shared" si="6407"/>
        <v>51355.541666420067</v>
      </c>
      <c r="C101691" s="246">
        <f t="shared" si="6407"/>
        <v>51355.583333086732</v>
      </c>
      <c r="D101691" s="247"/>
    </row>
    <row r="101692" spans="2:4">
      <c r="B101692" s="245">
        <f t="shared" ref="B101692:C101707" si="6408">B101691+1/24</f>
        <v>51355.583333086732</v>
      </c>
      <c r="C101692" s="246">
        <f t="shared" si="6408"/>
        <v>51355.624999753396</v>
      </c>
      <c r="D101692" s="247"/>
    </row>
    <row r="101693" spans="2:4">
      <c r="B101693" s="245">
        <f t="shared" si="6408"/>
        <v>51355.624999753396</v>
      </c>
      <c r="C101693" s="246">
        <f t="shared" si="6408"/>
        <v>51355.66666642006</v>
      </c>
      <c r="D101693" s="247"/>
    </row>
    <row r="101694" spans="2:4">
      <c r="B101694" s="245">
        <f t="shared" si="6408"/>
        <v>51355.66666642006</v>
      </c>
      <c r="C101694" s="246">
        <f t="shared" si="6408"/>
        <v>51355.708333086724</v>
      </c>
      <c r="D101694" s="247"/>
    </row>
    <row r="101695" spans="2:4">
      <c r="B101695" s="245">
        <f t="shared" si="6408"/>
        <v>51355.708333086724</v>
      </c>
      <c r="C101695" s="246">
        <f t="shared" si="6408"/>
        <v>51355.749999753389</v>
      </c>
      <c r="D101695" s="247"/>
    </row>
    <row r="101696" spans="2:4">
      <c r="B101696" s="245">
        <f t="shared" si="6408"/>
        <v>51355.749999753389</v>
      </c>
      <c r="C101696" s="246">
        <f t="shared" si="6408"/>
        <v>51355.791666420053</v>
      </c>
      <c r="D101696" s="247"/>
    </row>
    <row r="101697" spans="2:4">
      <c r="B101697" s="245">
        <f t="shared" si="6408"/>
        <v>51355.791666420053</v>
      </c>
      <c r="C101697" s="246">
        <f t="shared" si="6408"/>
        <v>51355.833333086717</v>
      </c>
      <c r="D101697" s="247"/>
    </row>
    <row r="101698" spans="2:4">
      <c r="B101698" s="245">
        <f t="shared" si="6408"/>
        <v>51355.833333086717</v>
      </c>
      <c r="C101698" s="246">
        <f t="shared" si="6408"/>
        <v>51355.874999753381</v>
      </c>
      <c r="D101698" s="247"/>
    </row>
    <row r="101699" spans="2:4">
      <c r="B101699" s="245">
        <f t="shared" si="6408"/>
        <v>51355.874999753381</v>
      </c>
      <c r="C101699" s="246">
        <f t="shared" si="6408"/>
        <v>51355.916666420046</v>
      </c>
      <c r="D101699" s="247"/>
    </row>
    <row r="101700" spans="2:4">
      <c r="B101700" s="245">
        <f t="shared" si="6408"/>
        <v>51355.916666420046</v>
      </c>
      <c r="C101700" s="246">
        <f t="shared" si="6408"/>
        <v>51355.95833308671</v>
      </c>
      <c r="D101700" s="247"/>
    </row>
    <row r="101701" spans="2:4">
      <c r="B101701" s="245">
        <f t="shared" si="6408"/>
        <v>51355.95833308671</v>
      </c>
      <c r="C101701" s="246">
        <f t="shared" si="6408"/>
        <v>51355.999999753374</v>
      </c>
      <c r="D101701" s="247"/>
    </row>
    <row r="101702" spans="2:4">
      <c r="B101702" s="245">
        <f t="shared" si="6408"/>
        <v>51355.999999753374</v>
      </c>
      <c r="C101702" s="246">
        <f t="shared" si="6408"/>
        <v>51356.041666420038</v>
      </c>
      <c r="D101702" s="247"/>
    </row>
    <row r="101703" spans="2:4">
      <c r="B101703" s="245">
        <f t="shared" si="6408"/>
        <v>51356.041666420038</v>
      </c>
      <c r="C101703" s="246">
        <f t="shared" si="6408"/>
        <v>51356.083333086703</v>
      </c>
      <c r="D101703" s="247"/>
    </row>
    <row r="101704" spans="2:4">
      <c r="B101704" s="245">
        <f t="shared" si="6408"/>
        <v>51356.083333086703</v>
      </c>
      <c r="C101704" s="246">
        <f t="shared" si="6408"/>
        <v>51356.124999753367</v>
      </c>
      <c r="D101704" s="247"/>
    </row>
    <row r="101705" spans="2:4">
      <c r="B101705" s="245">
        <f t="shared" si="6408"/>
        <v>51356.124999753367</v>
      </c>
      <c r="C101705" s="246">
        <f t="shared" si="6408"/>
        <v>51356.166666420031</v>
      </c>
      <c r="D101705" s="247"/>
    </row>
    <row r="101706" spans="2:4">
      <c r="B101706" s="245">
        <f t="shared" si="6408"/>
        <v>51356.166666420031</v>
      </c>
      <c r="C101706" s="246">
        <f t="shared" si="6408"/>
        <v>51356.208333086695</v>
      </c>
      <c r="D101706" s="247"/>
    </row>
    <row r="101707" spans="2:4">
      <c r="B101707" s="245">
        <f t="shared" si="6408"/>
        <v>51356.208333086695</v>
      </c>
      <c r="C101707" s="246">
        <f t="shared" si="6408"/>
        <v>51356.24999975336</v>
      </c>
      <c r="D101707" s="247"/>
    </row>
    <row r="101708" spans="2:4">
      <c r="B101708" s="245">
        <f t="shared" ref="B101708:C101723" si="6409">B101707+1/24</f>
        <v>51356.24999975336</v>
      </c>
      <c r="C101708" s="246">
        <f t="shared" si="6409"/>
        <v>51356.291666420024</v>
      </c>
      <c r="D101708" s="247"/>
    </row>
    <row r="101709" spans="2:4">
      <c r="B101709" s="245">
        <f t="shared" si="6409"/>
        <v>51356.291666420024</v>
      </c>
      <c r="C101709" s="246">
        <f t="shared" si="6409"/>
        <v>51356.333333086688</v>
      </c>
      <c r="D101709" s="247"/>
    </row>
    <row r="101710" spans="2:4">
      <c r="B101710" s="245">
        <f t="shared" si="6409"/>
        <v>51356.333333086688</v>
      </c>
      <c r="C101710" s="246">
        <f t="shared" si="6409"/>
        <v>51356.374999753352</v>
      </c>
      <c r="D101710" s="247"/>
    </row>
    <row r="101711" spans="2:4">
      <c r="B101711" s="245">
        <f t="shared" si="6409"/>
        <v>51356.374999753352</v>
      </c>
      <c r="C101711" s="246">
        <f t="shared" si="6409"/>
        <v>51356.416666420017</v>
      </c>
      <c r="D101711" s="247"/>
    </row>
    <row r="101712" spans="2:4">
      <c r="B101712" s="245">
        <f t="shared" si="6409"/>
        <v>51356.416666420017</v>
      </c>
      <c r="C101712" s="246">
        <f t="shared" si="6409"/>
        <v>51356.458333086681</v>
      </c>
      <c r="D101712" s="247"/>
    </row>
    <row r="101713" spans="2:4">
      <c r="B101713" s="245">
        <f t="shared" si="6409"/>
        <v>51356.458333086681</v>
      </c>
      <c r="C101713" s="246">
        <f t="shared" si="6409"/>
        <v>51356.499999753345</v>
      </c>
      <c r="D101713" s="247"/>
    </row>
    <row r="101714" spans="2:4">
      <c r="B101714" s="245">
        <f t="shared" si="6409"/>
        <v>51356.499999753345</v>
      </c>
      <c r="C101714" s="246">
        <f t="shared" si="6409"/>
        <v>51356.541666420009</v>
      </c>
      <c r="D101714" s="247"/>
    </row>
    <row r="101715" spans="2:4">
      <c r="B101715" s="245">
        <f t="shared" si="6409"/>
        <v>51356.541666420009</v>
      </c>
      <c r="C101715" s="246">
        <f t="shared" si="6409"/>
        <v>51356.583333086674</v>
      </c>
      <c r="D101715" s="247"/>
    </row>
    <row r="101716" spans="2:4">
      <c r="B101716" s="245">
        <f t="shared" si="6409"/>
        <v>51356.583333086674</v>
      </c>
      <c r="C101716" s="246">
        <f t="shared" si="6409"/>
        <v>51356.624999753338</v>
      </c>
      <c r="D101716" s="247"/>
    </row>
    <row r="101717" spans="2:4">
      <c r="B101717" s="245">
        <f t="shared" si="6409"/>
        <v>51356.624999753338</v>
      </c>
      <c r="C101717" s="246">
        <f t="shared" si="6409"/>
        <v>51356.666666420002</v>
      </c>
      <c r="D101717" s="247"/>
    </row>
    <row r="101718" spans="2:4">
      <c r="B101718" s="245">
        <f t="shared" si="6409"/>
        <v>51356.666666420002</v>
      </c>
      <c r="C101718" s="246">
        <f t="shared" si="6409"/>
        <v>51356.708333086666</v>
      </c>
      <c r="D101718" s="247"/>
    </row>
    <row r="101719" spans="2:4">
      <c r="B101719" s="245">
        <f t="shared" si="6409"/>
        <v>51356.708333086666</v>
      </c>
      <c r="C101719" s="246">
        <f t="shared" si="6409"/>
        <v>51356.74999975333</v>
      </c>
      <c r="D101719" s="247"/>
    </row>
    <row r="101720" spans="2:4">
      <c r="B101720" s="245">
        <f t="shared" si="6409"/>
        <v>51356.74999975333</v>
      </c>
      <c r="C101720" s="246">
        <f t="shared" si="6409"/>
        <v>51356.791666419995</v>
      </c>
      <c r="D101720" s="247"/>
    </row>
    <row r="101721" spans="2:4">
      <c r="B101721" s="245">
        <f t="shared" si="6409"/>
        <v>51356.791666419995</v>
      </c>
      <c r="C101721" s="246">
        <f t="shared" si="6409"/>
        <v>51356.833333086659</v>
      </c>
      <c r="D101721" s="247"/>
    </row>
    <row r="101722" spans="2:4">
      <c r="B101722" s="245">
        <f t="shared" si="6409"/>
        <v>51356.833333086659</v>
      </c>
      <c r="C101722" s="246">
        <f t="shared" si="6409"/>
        <v>51356.874999753323</v>
      </c>
      <c r="D101722" s="247"/>
    </row>
    <row r="101723" spans="2:4">
      <c r="B101723" s="245">
        <f t="shared" si="6409"/>
        <v>51356.874999753323</v>
      </c>
      <c r="C101723" s="246">
        <f t="shared" si="6409"/>
        <v>51356.916666419987</v>
      </c>
      <c r="D101723" s="247"/>
    </row>
    <row r="101724" spans="2:4">
      <c r="B101724" s="245">
        <f t="shared" ref="B101724:C101739" si="6410">B101723+1/24</f>
        <v>51356.916666419987</v>
      </c>
      <c r="C101724" s="246">
        <f t="shared" si="6410"/>
        <v>51356.958333086652</v>
      </c>
      <c r="D101724" s="247"/>
    </row>
    <row r="101725" spans="2:4">
      <c r="B101725" s="245">
        <f t="shared" si="6410"/>
        <v>51356.958333086652</v>
      </c>
      <c r="C101725" s="246">
        <f t="shared" si="6410"/>
        <v>51356.999999753316</v>
      </c>
      <c r="D101725" s="247"/>
    </row>
    <row r="101726" spans="2:4">
      <c r="B101726" s="245">
        <f t="shared" si="6410"/>
        <v>51356.999999753316</v>
      </c>
      <c r="C101726" s="246">
        <f t="shared" si="6410"/>
        <v>51357.04166641998</v>
      </c>
      <c r="D101726" s="247"/>
    </row>
    <row r="101727" spans="2:4">
      <c r="B101727" s="245">
        <f t="shared" si="6410"/>
        <v>51357.04166641998</v>
      </c>
      <c r="C101727" s="246">
        <f t="shared" si="6410"/>
        <v>51357.083333086644</v>
      </c>
      <c r="D101727" s="247"/>
    </row>
    <row r="101728" spans="2:4">
      <c r="B101728" s="245">
        <f t="shared" si="6410"/>
        <v>51357.083333086644</v>
      </c>
      <c r="C101728" s="246">
        <f t="shared" si="6410"/>
        <v>51357.124999753309</v>
      </c>
      <c r="D101728" s="247"/>
    </row>
    <row r="101729" spans="2:4">
      <c r="B101729" s="245">
        <f t="shared" si="6410"/>
        <v>51357.124999753309</v>
      </c>
      <c r="C101729" s="246">
        <f t="shared" si="6410"/>
        <v>51357.166666419973</v>
      </c>
      <c r="D101729" s="247"/>
    </row>
    <row r="101730" spans="2:4">
      <c r="B101730" s="245">
        <f t="shared" si="6410"/>
        <v>51357.166666419973</v>
      </c>
      <c r="C101730" s="246">
        <f t="shared" si="6410"/>
        <v>51357.208333086637</v>
      </c>
      <c r="D101730" s="247"/>
    </row>
    <row r="101731" spans="2:4">
      <c r="B101731" s="245">
        <f t="shared" si="6410"/>
        <v>51357.208333086637</v>
      </c>
      <c r="C101731" s="246">
        <f t="shared" si="6410"/>
        <v>51357.249999753301</v>
      </c>
      <c r="D101731" s="247"/>
    </row>
    <row r="101732" spans="2:4">
      <c r="B101732" s="245">
        <f t="shared" si="6410"/>
        <v>51357.249999753301</v>
      </c>
      <c r="C101732" s="246">
        <f t="shared" si="6410"/>
        <v>51357.291666419966</v>
      </c>
      <c r="D101732" s="247"/>
    </row>
    <row r="101733" spans="2:4">
      <c r="B101733" s="245">
        <f t="shared" si="6410"/>
        <v>51357.291666419966</v>
      </c>
      <c r="C101733" s="246">
        <f t="shared" si="6410"/>
        <v>51357.33333308663</v>
      </c>
      <c r="D101733" s="247"/>
    </row>
    <row r="101734" spans="2:4">
      <c r="B101734" s="245">
        <f t="shared" si="6410"/>
        <v>51357.33333308663</v>
      </c>
      <c r="C101734" s="246">
        <f t="shared" si="6410"/>
        <v>51357.374999753294</v>
      </c>
      <c r="D101734" s="247"/>
    </row>
    <row r="101735" spans="2:4">
      <c r="B101735" s="245">
        <f t="shared" si="6410"/>
        <v>51357.374999753294</v>
      </c>
      <c r="C101735" s="246">
        <f t="shared" si="6410"/>
        <v>51357.416666419958</v>
      </c>
      <c r="D101735" s="247"/>
    </row>
    <row r="101736" spans="2:4">
      <c r="B101736" s="245">
        <f t="shared" si="6410"/>
        <v>51357.416666419958</v>
      </c>
      <c r="C101736" s="246">
        <f t="shared" si="6410"/>
        <v>51357.458333086623</v>
      </c>
      <c r="D101736" s="247"/>
    </row>
    <row r="101737" spans="2:4">
      <c r="B101737" s="245">
        <f t="shared" si="6410"/>
        <v>51357.458333086623</v>
      </c>
      <c r="C101737" s="246">
        <f t="shared" si="6410"/>
        <v>51357.499999753287</v>
      </c>
      <c r="D101737" s="247"/>
    </row>
    <row r="101738" spans="2:4">
      <c r="B101738" s="245">
        <f t="shared" si="6410"/>
        <v>51357.499999753287</v>
      </c>
      <c r="C101738" s="246">
        <f t="shared" si="6410"/>
        <v>51357.541666419951</v>
      </c>
      <c r="D101738" s="247"/>
    </row>
    <row r="101739" spans="2:4">
      <c r="B101739" s="245">
        <f t="shared" si="6410"/>
        <v>51357.541666419951</v>
      </c>
      <c r="C101739" s="246">
        <f t="shared" si="6410"/>
        <v>51357.583333086615</v>
      </c>
      <c r="D101739" s="247"/>
    </row>
    <row r="101740" spans="2:4">
      <c r="B101740" s="245">
        <f t="shared" ref="B101740:C101755" si="6411">B101739+1/24</f>
        <v>51357.583333086615</v>
      </c>
      <c r="C101740" s="246">
        <f t="shared" si="6411"/>
        <v>51357.62499975328</v>
      </c>
      <c r="D101740" s="247"/>
    </row>
    <row r="101741" spans="2:4">
      <c r="B101741" s="245">
        <f t="shared" si="6411"/>
        <v>51357.62499975328</v>
      </c>
      <c r="C101741" s="246">
        <f t="shared" si="6411"/>
        <v>51357.666666419944</v>
      </c>
      <c r="D101741" s="247"/>
    </row>
    <row r="101742" spans="2:4">
      <c r="B101742" s="245">
        <f t="shared" si="6411"/>
        <v>51357.666666419944</v>
      </c>
      <c r="C101742" s="246">
        <f t="shared" si="6411"/>
        <v>51357.708333086608</v>
      </c>
      <c r="D101742" s="247"/>
    </row>
    <row r="101743" spans="2:4">
      <c r="B101743" s="245">
        <f t="shared" si="6411"/>
        <v>51357.708333086608</v>
      </c>
      <c r="C101743" s="246">
        <f t="shared" si="6411"/>
        <v>51357.749999753272</v>
      </c>
      <c r="D101743" s="247"/>
    </row>
    <row r="101744" spans="2:4">
      <c r="B101744" s="245">
        <f t="shared" si="6411"/>
        <v>51357.749999753272</v>
      </c>
      <c r="C101744" s="246">
        <f t="shared" si="6411"/>
        <v>51357.791666419937</v>
      </c>
      <c r="D101744" s="247"/>
    </row>
    <row r="101745" spans="2:4">
      <c r="B101745" s="245">
        <f t="shared" si="6411"/>
        <v>51357.791666419937</v>
      </c>
      <c r="C101745" s="246">
        <f t="shared" si="6411"/>
        <v>51357.833333086601</v>
      </c>
      <c r="D101745" s="247"/>
    </row>
    <row r="101746" spans="2:4">
      <c r="B101746" s="245">
        <f t="shared" si="6411"/>
        <v>51357.833333086601</v>
      </c>
      <c r="C101746" s="246">
        <f t="shared" si="6411"/>
        <v>51357.874999753265</v>
      </c>
      <c r="D101746" s="247"/>
    </row>
    <row r="101747" spans="2:4">
      <c r="B101747" s="245">
        <f t="shared" si="6411"/>
        <v>51357.874999753265</v>
      </c>
      <c r="C101747" s="246">
        <f t="shared" si="6411"/>
        <v>51357.916666419929</v>
      </c>
      <c r="D101747" s="247"/>
    </row>
    <row r="101748" spans="2:4">
      <c r="B101748" s="245">
        <f t="shared" si="6411"/>
        <v>51357.916666419929</v>
      </c>
      <c r="C101748" s="246">
        <f t="shared" si="6411"/>
        <v>51357.958333086593</v>
      </c>
      <c r="D101748" s="247"/>
    </row>
    <row r="101749" spans="2:4">
      <c r="B101749" s="245">
        <f t="shared" si="6411"/>
        <v>51357.958333086593</v>
      </c>
      <c r="C101749" s="246">
        <f t="shared" si="6411"/>
        <v>51357.999999753258</v>
      </c>
      <c r="D101749" s="247"/>
    </row>
    <row r="101750" spans="2:4">
      <c r="B101750" s="245">
        <f t="shared" si="6411"/>
        <v>51357.999999753258</v>
      </c>
      <c r="C101750" s="246">
        <f t="shared" si="6411"/>
        <v>51358.041666419922</v>
      </c>
      <c r="D101750" s="247"/>
    </row>
    <row r="101751" spans="2:4">
      <c r="B101751" s="245">
        <f t="shared" si="6411"/>
        <v>51358.041666419922</v>
      </c>
      <c r="C101751" s="246">
        <f t="shared" si="6411"/>
        <v>51358.083333086586</v>
      </c>
      <c r="D101751" s="247"/>
    </row>
    <row r="101752" spans="2:4">
      <c r="B101752" s="245">
        <f t="shared" si="6411"/>
        <v>51358.083333086586</v>
      </c>
      <c r="C101752" s="246">
        <f t="shared" si="6411"/>
        <v>51358.12499975325</v>
      </c>
      <c r="D101752" s="247"/>
    </row>
    <row r="101753" spans="2:4">
      <c r="B101753" s="245">
        <f t="shared" si="6411"/>
        <v>51358.12499975325</v>
      </c>
      <c r="C101753" s="246">
        <f t="shared" si="6411"/>
        <v>51358.166666419915</v>
      </c>
      <c r="D101753" s="247"/>
    </row>
    <row r="101754" spans="2:4">
      <c r="B101754" s="245">
        <f t="shared" si="6411"/>
        <v>51358.166666419915</v>
      </c>
      <c r="C101754" s="246">
        <f t="shared" si="6411"/>
        <v>51358.208333086579</v>
      </c>
      <c r="D101754" s="247"/>
    </row>
    <row r="101755" spans="2:4">
      <c r="B101755" s="245">
        <f t="shared" si="6411"/>
        <v>51358.208333086579</v>
      </c>
      <c r="C101755" s="246">
        <f t="shared" si="6411"/>
        <v>51358.249999753243</v>
      </c>
      <c r="D101755" s="247"/>
    </row>
    <row r="101756" spans="2:4">
      <c r="B101756" s="245">
        <f t="shared" ref="B101756:C101771" si="6412">B101755+1/24</f>
        <v>51358.249999753243</v>
      </c>
      <c r="C101756" s="246">
        <f t="shared" si="6412"/>
        <v>51358.291666419907</v>
      </c>
      <c r="D101756" s="247"/>
    </row>
    <row r="101757" spans="2:4">
      <c r="B101757" s="245">
        <f t="shared" si="6412"/>
        <v>51358.291666419907</v>
      </c>
      <c r="C101757" s="246">
        <f t="shared" si="6412"/>
        <v>51358.333333086572</v>
      </c>
      <c r="D101757" s="247"/>
    </row>
    <row r="101758" spans="2:4">
      <c r="B101758" s="245">
        <f t="shared" si="6412"/>
        <v>51358.333333086572</v>
      </c>
      <c r="C101758" s="246">
        <f t="shared" si="6412"/>
        <v>51358.374999753236</v>
      </c>
      <c r="D101758" s="247"/>
    </row>
    <row r="101759" spans="2:4">
      <c r="B101759" s="245">
        <f t="shared" si="6412"/>
        <v>51358.374999753236</v>
      </c>
      <c r="C101759" s="246">
        <f t="shared" si="6412"/>
        <v>51358.4166664199</v>
      </c>
      <c r="D101759" s="247"/>
    </row>
    <row r="101760" spans="2:4">
      <c r="B101760" s="245">
        <f t="shared" si="6412"/>
        <v>51358.4166664199</v>
      </c>
      <c r="C101760" s="246">
        <f t="shared" si="6412"/>
        <v>51358.458333086564</v>
      </c>
      <c r="D101760" s="247"/>
    </row>
    <row r="101761" spans="2:4">
      <c r="B101761" s="245">
        <f t="shared" si="6412"/>
        <v>51358.458333086564</v>
      </c>
      <c r="C101761" s="246">
        <f t="shared" si="6412"/>
        <v>51358.499999753229</v>
      </c>
      <c r="D101761" s="247"/>
    </row>
    <row r="101762" spans="2:4">
      <c r="B101762" s="245">
        <f t="shared" si="6412"/>
        <v>51358.499999753229</v>
      </c>
      <c r="C101762" s="246">
        <f t="shared" si="6412"/>
        <v>51358.541666419893</v>
      </c>
      <c r="D101762" s="247"/>
    </row>
    <row r="101763" spans="2:4">
      <c r="B101763" s="245">
        <f t="shared" si="6412"/>
        <v>51358.541666419893</v>
      </c>
      <c r="C101763" s="246">
        <f t="shared" si="6412"/>
        <v>51358.583333086557</v>
      </c>
      <c r="D101763" s="247"/>
    </row>
    <row r="101764" spans="2:4">
      <c r="B101764" s="245">
        <f t="shared" si="6412"/>
        <v>51358.583333086557</v>
      </c>
      <c r="C101764" s="246">
        <f t="shared" si="6412"/>
        <v>51358.624999753221</v>
      </c>
      <c r="D101764" s="247"/>
    </row>
    <row r="101765" spans="2:4">
      <c r="B101765" s="245">
        <f t="shared" si="6412"/>
        <v>51358.624999753221</v>
      </c>
      <c r="C101765" s="246">
        <f t="shared" si="6412"/>
        <v>51358.666666419886</v>
      </c>
      <c r="D101765" s="247"/>
    </row>
    <row r="101766" spans="2:4">
      <c r="B101766" s="245">
        <f t="shared" si="6412"/>
        <v>51358.666666419886</v>
      </c>
      <c r="C101766" s="246">
        <f t="shared" si="6412"/>
        <v>51358.70833308655</v>
      </c>
      <c r="D101766" s="247"/>
    </row>
    <row r="101767" spans="2:4">
      <c r="B101767" s="245">
        <f t="shared" si="6412"/>
        <v>51358.70833308655</v>
      </c>
      <c r="C101767" s="246">
        <f t="shared" si="6412"/>
        <v>51358.749999753214</v>
      </c>
      <c r="D101767" s="247"/>
    </row>
    <row r="101768" spans="2:4">
      <c r="B101768" s="245">
        <f t="shared" si="6412"/>
        <v>51358.749999753214</v>
      </c>
      <c r="C101768" s="246">
        <f t="shared" si="6412"/>
        <v>51358.791666419878</v>
      </c>
      <c r="D101768" s="247"/>
    </row>
    <row r="101769" spans="2:4">
      <c r="B101769" s="245">
        <f t="shared" si="6412"/>
        <v>51358.791666419878</v>
      </c>
      <c r="C101769" s="246">
        <f t="shared" si="6412"/>
        <v>51358.833333086543</v>
      </c>
      <c r="D101769" s="247"/>
    </row>
    <row r="101770" spans="2:4">
      <c r="B101770" s="245">
        <f t="shared" si="6412"/>
        <v>51358.833333086543</v>
      </c>
      <c r="C101770" s="246">
        <f t="shared" si="6412"/>
        <v>51358.874999753207</v>
      </c>
      <c r="D101770" s="247"/>
    </row>
    <row r="101771" spans="2:4">
      <c r="B101771" s="245">
        <f t="shared" si="6412"/>
        <v>51358.874999753207</v>
      </c>
      <c r="C101771" s="246">
        <f t="shared" si="6412"/>
        <v>51358.916666419871</v>
      </c>
      <c r="D101771" s="247"/>
    </row>
    <row r="101772" spans="2:4">
      <c r="B101772" s="245">
        <f t="shared" ref="B101772:C101787" si="6413">B101771+1/24</f>
        <v>51358.916666419871</v>
      </c>
      <c r="C101772" s="246">
        <f t="shared" si="6413"/>
        <v>51358.958333086535</v>
      </c>
      <c r="D101772" s="247"/>
    </row>
    <row r="101773" spans="2:4">
      <c r="B101773" s="245">
        <f t="shared" si="6413"/>
        <v>51358.958333086535</v>
      </c>
      <c r="C101773" s="246">
        <f t="shared" si="6413"/>
        <v>51358.9999997532</v>
      </c>
      <c r="D101773" s="247"/>
    </row>
    <row r="101774" spans="2:4">
      <c r="B101774" s="245">
        <f t="shared" si="6413"/>
        <v>51358.9999997532</v>
      </c>
      <c r="C101774" s="246">
        <f t="shared" si="6413"/>
        <v>51359.041666419864</v>
      </c>
      <c r="D101774" s="247"/>
    </row>
    <row r="101775" spans="2:4">
      <c r="B101775" s="245">
        <f t="shared" si="6413"/>
        <v>51359.041666419864</v>
      </c>
      <c r="C101775" s="246">
        <f t="shared" si="6413"/>
        <v>51359.083333086528</v>
      </c>
      <c r="D101775" s="247"/>
    </row>
    <row r="101776" spans="2:4">
      <c r="B101776" s="245">
        <f t="shared" si="6413"/>
        <v>51359.083333086528</v>
      </c>
      <c r="C101776" s="246">
        <f t="shared" si="6413"/>
        <v>51359.124999753192</v>
      </c>
      <c r="D101776" s="247"/>
    </row>
    <row r="101777" spans="2:4">
      <c r="B101777" s="245">
        <f t="shared" si="6413"/>
        <v>51359.124999753192</v>
      </c>
      <c r="C101777" s="246">
        <f t="shared" si="6413"/>
        <v>51359.166666419856</v>
      </c>
      <c r="D101777" s="247"/>
    </row>
    <row r="101778" spans="2:4">
      <c r="B101778" s="245">
        <f t="shared" si="6413"/>
        <v>51359.166666419856</v>
      </c>
      <c r="C101778" s="246">
        <f t="shared" si="6413"/>
        <v>51359.208333086521</v>
      </c>
      <c r="D101778" s="247"/>
    </row>
    <row r="101779" spans="2:4">
      <c r="B101779" s="245">
        <f t="shared" si="6413"/>
        <v>51359.208333086521</v>
      </c>
      <c r="C101779" s="246">
        <f t="shared" si="6413"/>
        <v>51359.249999753185</v>
      </c>
      <c r="D101779" s="247"/>
    </row>
    <row r="101780" spans="2:4">
      <c r="B101780" s="245">
        <f t="shared" si="6413"/>
        <v>51359.249999753185</v>
      </c>
      <c r="C101780" s="246">
        <f t="shared" si="6413"/>
        <v>51359.291666419849</v>
      </c>
      <c r="D101780" s="247"/>
    </row>
    <row r="101781" spans="2:4">
      <c r="B101781" s="245">
        <f t="shared" si="6413"/>
        <v>51359.291666419849</v>
      </c>
      <c r="C101781" s="246">
        <f t="shared" si="6413"/>
        <v>51359.333333086513</v>
      </c>
      <c r="D101781" s="247"/>
    </row>
    <row r="101782" spans="2:4">
      <c r="B101782" s="245">
        <f t="shared" si="6413"/>
        <v>51359.333333086513</v>
      </c>
      <c r="C101782" s="246">
        <f t="shared" si="6413"/>
        <v>51359.374999753178</v>
      </c>
      <c r="D101782" s="247"/>
    </row>
    <row r="101783" spans="2:4">
      <c r="B101783" s="245">
        <f t="shared" si="6413"/>
        <v>51359.374999753178</v>
      </c>
      <c r="C101783" s="246">
        <f t="shared" si="6413"/>
        <v>51359.416666419842</v>
      </c>
      <c r="D101783" s="247"/>
    </row>
    <row r="101784" spans="2:4">
      <c r="B101784" s="245">
        <f t="shared" si="6413"/>
        <v>51359.416666419842</v>
      </c>
      <c r="C101784" s="246">
        <f t="shared" si="6413"/>
        <v>51359.458333086506</v>
      </c>
      <c r="D101784" s="247"/>
    </row>
    <row r="101785" spans="2:4">
      <c r="B101785" s="245">
        <f t="shared" si="6413"/>
        <v>51359.458333086506</v>
      </c>
      <c r="C101785" s="246">
        <f t="shared" si="6413"/>
        <v>51359.49999975317</v>
      </c>
      <c r="D101785" s="247"/>
    </row>
    <row r="101786" spans="2:4">
      <c r="B101786" s="245">
        <f t="shared" si="6413"/>
        <v>51359.49999975317</v>
      </c>
      <c r="C101786" s="246">
        <f t="shared" si="6413"/>
        <v>51359.541666419835</v>
      </c>
      <c r="D101786" s="247"/>
    </row>
    <row r="101787" spans="2:4">
      <c r="B101787" s="245">
        <f t="shared" si="6413"/>
        <v>51359.541666419835</v>
      </c>
      <c r="C101787" s="246">
        <f t="shared" si="6413"/>
        <v>51359.583333086499</v>
      </c>
      <c r="D101787" s="247"/>
    </row>
    <row r="101788" spans="2:4">
      <c r="B101788" s="245">
        <f t="shared" ref="B101788:C101803" si="6414">B101787+1/24</f>
        <v>51359.583333086499</v>
      </c>
      <c r="C101788" s="246">
        <f t="shared" si="6414"/>
        <v>51359.624999753163</v>
      </c>
      <c r="D101788" s="247"/>
    </row>
    <row r="101789" spans="2:4">
      <c r="B101789" s="245">
        <f t="shared" si="6414"/>
        <v>51359.624999753163</v>
      </c>
      <c r="C101789" s="246">
        <f t="shared" si="6414"/>
        <v>51359.666666419827</v>
      </c>
      <c r="D101789" s="247"/>
    </row>
    <row r="101790" spans="2:4">
      <c r="B101790" s="245">
        <f t="shared" si="6414"/>
        <v>51359.666666419827</v>
      </c>
      <c r="C101790" s="246">
        <f t="shared" si="6414"/>
        <v>51359.708333086492</v>
      </c>
      <c r="D101790" s="247"/>
    </row>
    <row r="101791" spans="2:4">
      <c r="B101791" s="245">
        <f t="shared" si="6414"/>
        <v>51359.708333086492</v>
      </c>
      <c r="C101791" s="246">
        <f t="shared" si="6414"/>
        <v>51359.749999753156</v>
      </c>
      <c r="D101791" s="247"/>
    </row>
    <row r="101792" spans="2:4">
      <c r="B101792" s="245">
        <f t="shared" si="6414"/>
        <v>51359.749999753156</v>
      </c>
      <c r="C101792" s="246">
        <f t="shared" si="6414"/>
        <v>51359.79166641982</v>
      </c>
      <c r="D101792" s="247"/>
    </row>
    <row r="101793" spans="2:4">
      <c r="B101793" s="245">
        <f t="shared" si="6414"/>
        <v>51359.79166641982</v>
      </c>
      <c r="C101793" s="246">
        <f t="shared" si="6414"/>
        <v>51359.833333086484</v>
      </c>
      <c r="D101793" s="247"/>
    </row>
    <row r="101794" spans="2:4">
      <c r="B101794" s="245">
        <f t="shared" si="6414"/>
        <v>51359.833333086484</v>
      </c>
      <c r="C101794" s="246">
        <f t="shared" si="6414"/>
        <v>51359.874999753149</v>
      </c>
      <c r="D101794" s="247"/>
    </row>
    <row r="101795" spans="2:4">
      <c r="B101795" s="245">
        <f t="shared" si="6414"/>
        <v>51359.874999753149</v>
      </c>
      <c r="C101795" s="246">
        <f t="shared" si="6414"/>
        <v>51359.916666419813</v>
      </c>
      <c r="D101795" s="247"/>
    </row>
    <row r="101796" spans="2:4">
      <c r="B101796" s="245">
        <f t="shared" si="6414"/>
        <v>51359.916666419813</v>
      </c>
      <c r="C101796" s="246">
        <f t="shared" si="6414"/>
        <v>51359.958333086477</v>
      </c>
      <c r="D101796" s="247"/>
    </row>
    <row r="101797" spans="2:4">
      <c r="B101797" s="245">
        <f t="shared" si="6414"/>
        <v>51359.958333086477</v>
      </c>
      <c r="C101797" s="246">
        <f t="shared" si="6414"/>
        <v>51359.999999753141</v>
      </c>
      <c r="D101797" s="247"/>
    </row>
    <row r="101798" spans="2:4">
      <c r="B101798" s="245">
        <f t="shared" si="6414"/>
        <v>51359.999999753141</v>
      </c>
      <c r="C101798" s="246">
        <f t="shared" si="6414"/>
        <v>51360.041666419806</v>
      </c>
      <c r="D101798" s="247"/>
    </row>
    <row r="101799" spans="2:4">
      <c r="B101799" s="245">
        <f t="shared" si="6414"/>
        <v>51360.041666419806</v>
      </c>
      <c r="C101799" s="246">
        <f t="shared" si="6414"/>
        <v>51360.08333308647</v>
      </c>
      <c r="D101799" s="247"/>
    </row>
    <row r="101800" spans="2:4">
      <c r="B101800" s="245">
        <f t="shared" si="6414"/>
        <v>51360.08333308647</v>
      </c>
      <c r="C101800" s="246">
        <f t="shared" si="6414"/>
        <v>51360.124999753134</v>
      </c>
      <c r="D101800" s="247"/>
    </row>
    <row r="101801" spans="2:4">
      <c r="B101801" s="245">
        <f t="shared" si="6414"/>
        <v>51360.124999753134</v>
      </c>
      <c r="C101801" s="246">
        <f t="shared" si="6414"/>
        <v>51360.166666419798</v>
      </c>
      <c r="D101801" s="247"/>
    </row>
    <row r="101802" spans="2:4">
      <c r="B101802" s="245">
        <f t="shared" si="6414"/>
        <v>51360.166666419798</v>
      </c>
      <c r="C101802" s="246">
        <f t="shared" si="6414"/>
        <v>51360.208333086463</v>
      </c>
      <c r="D101802" s="247"/>
    </row>
    <row r="101803" spans="2:4">
      <c r="B101803" s="245">
        <f t="shared" si="6414"/>
        <v>51360.208333086463</v>
      </c>
      <c r="C101803" s="246">
        <f t="shared" si="6414"/>
        <v>51360.249999753127</v>
      </c>
      <c r="D101803" s="247"/>
    </row>
    <row r="101804" spans="2:4">
      <c r="B101804" s="245">
        <f t="shared" ref="B101804:C101819" si="6415">B101803+1/24</f>
        <v>51360.249999753127</v>
      </c>
      <c r="C101804" s="246">
        <f t="shared" si="6415"/>
        <v>51360.291666419791</v>
      </c>
      <c r="D101804" s="247"/>
    </row>
    <row r="101805" spans="2:4">
      <c r="B101805" s="245">
        <f t="shared" si="6415"/>
        <v>51360.291666419791</v>
      </c>
      <c r="C101805" s="246">
        <f t="shared" si="6415"/>
        <v>51360.333333086455</v>
      </c>
      <c r="D101805" s="247"/>
    </row>
    <row r="101806" spans="2:4">
      <c r="B101806" s="245">
        <f t="shared" si="6415"/>
        <v>51360.333333086455</v>
      </c>
      <c r="C101806" s="246">
        <f t="shared" si="6415"/>
        <v>51360.374999753119</v>
      </c>
      <c r="D101806" s="247"/>
    </row>
    <row r="101807" spans="2:4">
      <c r="B101807" s="245">
        <f t="shared" si="6415"/>
        <v>51360.374999753119</v>
      </c>
      <c r="C101807" s="246">
        <f t="shared" si="6415"/>
        <v>51360.416666419784</v>
      </c>
      <c r="D101807" s="247"/>
    </row>
    <row r="101808" spans="2:4">
      <c r="B101808" s="245">
        <f t="shared" si="6415"/>
        <v>51360.416666419784</v>
      </c>
      <c r="C101808" s="246">
        <f t="shared" si="6415"/>
        <v>51360.458333086448</v>
      </c>
      <c r="D101808" s="247"/>
    </row>
    <row r="101809" spans="2:4">
      <c r="B101809" s="245">
        <f t="shared" si="6415"/>
        <v>51360.458333086448</v>
      </c>
      <c r="C101809" s="246">
        <f t="shared" si="6415"/>
        <v>51360.499999753112</v>
      </c>
      <c r="D101809" s="247"/>
    </row>
    <row r="101810" spans="2:4">
      <c r="B101810" s="245">
        <f t="shared" si="6415"/>
        <v>51360.499999753112</v>
      </c>
      <c r="C101810" s="246">
        <f t="shared" si="6415"/>
        <v>51360.541666419776</v>
      </c>
      <c r="D101810" s="247"/>
    </row>
    <row r="101811" spans="2:4">
      <c r="B101811" s="245">
        <f t="shared" si="6415"/>
        <v>51360.541666419776</v>
      </c>
      <c r="C101811" s="246">
        <f t="shared" si="6415"/>
        <v>51360.583333086441</v>
      </c>
      <c r="D101811" s="247"/>
    </row>
    <row r="101812" spans="2:4">
      <c r="B101812" s="245">
        <f t="shared" si="6415"/>
        <v>51360.583333086441</v>
      </c>
      <c r="C101812" s="246">
        <f t="shared" si="6415"/>
        <v>51360.624999753105</v>
      </c>
      <c r="D101812" s="247"/>
    </row>
    <row r="101813" spans="2:4">
      <c r="B101813" s="245">
        <f t="shared" si="6415"/>
        <v>51360.624999753105</v>
      </c>
      <c r="C101813" s="246">
        <f t="shared" si="6415"/>
        <v>51360.666666419769</v>
      </c>
      <c r="D101813" s="247"/>
    </row>
    <row r="101814" spans="2:4">
      <c r="B101814" s="245">
        <f t="shared" si="6415"/>
        <v>51360.666666419769</v>
      </c>
      <c r="C101814" s="246">
        <f t="shared" si="6415"/>
        <v>51360.708333086433</v>
      </c>
      <c r="D101814" s="247"/>
    </row>
    <row r="101815" spans="2:4">
      <c r="B101815" s="245">
        <f t="shared" si="6415"/>
        <v>51360.708333086433</v>
      </c>
      <c r="C101815" s="246">
        <f t="shared" si="6415"/>
        <v>51360.749999753098</v>
      </c>
      <c r="D101815" s="247"/>
    </row>
    <row r="101816" spans="2:4">
      <c r="B101816" s="245">
        <f t="shared" si="6415"/>
        <v>51360.749999753098</v>
      </c>
      <c r="C101816" s="246">
        <f t="shared" si="6415"/>
        <v>51360.791666419762</v>
      </c>
      <c r="D101816" s="247"/>
    </row>
    <row r="101817" spans="2:4">
      <c r="B101817" s="245">
        <f t="shared" si="6415"/>
        <v>51360.791666419762</v>
      </c>
      <c r="C101817" s="246">
        <f t="shared" si="6415"/>
        <v>51360.833333086426</v>
      </c>
      <c r="D101817" s="247"/>
    </row>
    <row r="101818" spans="2:4">
      <c r="B101818" s="245">
        <f t="shared" si="6415"/>
        <v>51360.833333086426</v>
      </c>
      <c r="C101818" s="246">
        <f t="shared" si="6415"/>
        <v>51360.87499975309</v>
      </c>
      <c r="D101818" s="247"/>
    </row>
    <row r="101819" spans="2:4">
      <c r="B101819" s="245">
        <f t="shared" si="6415"/>
        <v>51360.87499975309</v>
      </c>
      <c r="C101819" s="246">
        <f t="shared" si="6415"/>
        <v>51360.916666419755</v>
      </c>
      <c r="D101819" s="247"/>
    </row>
    <row r="101820" spans="2:4">
      <c r="B101820" s="245">
        <f t="shared" ref="B101820:C101835" si="6416">B101819+1/24</f>
        <v>51360.916666419755</v>
      </c>
      <c r="C101820" s="246">
        <f t="shared" si="6416"/>
        <v>51360.958333086419</v>
      </c>
      <c r="D101820" s="247"/>
    </row>
    <row r="101821" spans="2:4">
      <c r="B101821" s="245">
        <f t="shared" si="6416"/>
        <v>51360.958333086419</v>
      </c>
      <c r="C101821" s="246">
        <f t="shared" si="6416"/>
        <v>51360.999999753083</v>
      </c>
      <c r="D101821" s="247"/>
    </row>
    <row r="101822" spans="2:4">
      <c r="B101822" s="245">
        <f t="shared" si="6416"/>
        <v>51360.999999753083</v>
      </c>
      <c r="C101822" s="246">
        <f t="shared" si="6416"/>
        <v>51361.041666419747</v>
      </c>
      <c r="D101822" s="247"/>
    </row>
    <row r="101823" spans="2:4">
      <c r="B101823" s="245">
        <f t="shared" si="6416"/>
        <v>51361.041666419747</v>
      </c>
      <c r="C101823" s="246">
        <f t="shared" si="6416"/>
        <v>51361.083333086412</v>
      </c>
      <c r="D101823" s="247"/>
    </row>
    <row r="101824" spans="2:4">
      <c r="B101824" s="245">
        <f t="shared" si="6416"/>
        <v>51361.083333086412</v>
      </c>
      <c r="C101824" s="246">
        <f t="shared" si="6416"/>
        <v>51361.124999753076</v>
      </c>
      <c r="D101824" s="247"/>
    </row>
    <row r="101825" spans="2:4">
      <c r="B101825" s="245">
        <f t="shared" si="6416"/>
        <v>51361.124999753076</v>
      </c>
      <c r="C101825" s="246">
        <f t="shared" si="6416"/>
        <v>51361.16666641974</v>
      </c>
      <c r="D101825" s="247"/>
    </row>
    <row r="101826" spans="2:4">
      <c r="B101826" s="245">
        <f t="shared" si="6416"/>
        <v>51361.16666641974</v>
      </c>
      <c r="C101826" s="246">
        <f t="shared" si="6416"/>
        <v>51361.208333086404</v>
      </c>
      <c r="D101826" s="247"/>
    </row>
    <row r="101827" spans="2:4">
      <c r="B101827" s="245">
        <f t="shared" si="6416"/>
        <v>51361.208333086404</v>
      </c>
      <c r="C101827" s="246">
        <f t="shared" si="6416"/>
        <v>51361.249999753069</v>
      </c>
      <c r="D101827" s="247"/>
    </row>
    <row r="101828" spans="2:4">
      <c r="B101828" s="245">
        <f t="shared" si="6416"/>
        <v>51361.249999753069</v>
      </c>
      <c r="C101828" s="246">
        <f t="shared" si="6416"/>
        <v>51361.291666419733</v>
      </c>
      <c r="D101828" s="247"/>
    </row>
    <row r="101829" spans="2:4">
      <c r="B101829" s="245">
        <f t="shared" si="6416"/>
        <v>51361.291666419733</v>
      </c>
      <c r="C101829" s="246">
        <f t="shared" si="6416"/>
        <v>51361.333333086397</v>
      </c>
      <c r="D101829" s="247"/>
    </row>
    <row r="101830" spans="2:4">
      <c r="B101830" s="245">
        <f t="shared" si="6416"/>
        <v>51361.333333086397</v>
      </c>
      <c r="C101830" s="246">
        <f t="shared" si="6416"/>
        <v>51361.374999753061</v>
      </c>
      <c r="D101830" s="247"/>
    </row>
    <row r="101831" spans="2:4">
      <c r="B101831" s="245">
        <f t="shared" si="6416"/>
        <v>51361.374999753061</v>
      </c>
      <c r="C101831" s="246">
        <f t="shared" si="6416"/>
        <v>51361.416666419726</v>
      </c>
      <c r="D101831" s="247"/>
    </row>
    <row r="101832" spans="2:4">
      <c r="B101832" s="245">
        <f t="shared" si="6416"/>
        <v>51361.416666419726</v>
      </c>
      <c r="C101832" s="246">
        <f t="shared" si="6416"/>
        <v>51361.45833308639</v>
      </c>
      <c r="D101832" s="247"/>
    </row>
    <row r="101833" spans="2:4">
      <c r="B101833" s="245">
        <f t="shared" si="6416"/>
        <v>51361.45833308639</v>
      </c>
      <c r="C101833" s="246">
        <f t="shared" si="6416"/>
        <v>51361.499999753054</v>
      </c>
      <c r="D101833" s="247"/>
    </row>
    <row r="101834" spans="2:4">
      <c r="B101834" s="245">
        <f t="shared" si="6416"/>
        <v>51361.499999753054</v>
      </c>
      <c r="C101834" s="246">
        <f t="shared" si="6416"/>
        <v>51361.541666419718</v>
      </c>
      <c r="D101834" s="247"/>
    </row>
    <row r="101835" spans="2:4">
      <c r="B101835" s="245">
        <f t="shared" si="6416"/>
        <v>51361.541666419718</v>
      </c>
      <c r="C101835" s="246">
        <f t="shared" si="6416"/>
        <v>51361.583333086382</v>
      </c>
      <c r="D101835" s="247"/>
    </row>
    <row r="101836" spans="2:4">
      <c r="B101836" s="245">
        <f t="shared" ref="B101836:C101851" si="6417">B101835+1/24</f>
        <v>51361.583333086382</v>
      </c>
      <c r="C101836" s="246">
        <f t="shared" si="6417"/>
        <v>51361.624999753047</v>
      </c>
      <c r="D101836" s="247"/>
    </row>
    <row r="101837" spans="2:4">
      <c r="B101837" s="245">
        <f t="shared" si="6417"/>
        <v>51361.624999753047</v>
      </c>
      <c r="C101837" s="246">
        <f t="shared" si="6417"/>
        <v>51361.666666419711</v>
      </c>
      <c r="D101837" s="247"/>
    </row>
    <row r="101838" spans="2:4">
      <c r="B101838" s="245">
        <f t="shared" si="6417"/>
        <v>51361.666666419711</v>
      </c>
      <c r="C101838" s="246">
        <f t="shared" si="6417"/>
        <v>51361.708333086375</v>
      </c>
      <c r="D101838" s="247"/>
    </row>
    <row r="101839" spans="2:4">
      <c r="B101839" s="245">
        <f t="shared" si="6417"/>
        <v>51361.708333086375</v>
      </c>
      <c r="C101839" s="246">
        <f t="shared" si="6417"/>
        <v>51361.749999753039</v>
      </c>
      <c r="D101839" s="247"/>
    </row>
    <row r="101840" spans="2:4">
      <c r="B101840" s="245">
        <f t="shared" si="6417"/>
        <v>51361.749999753039</v>
      </c>
      <c r="C101840" s="246">
        <f t="shared" si="6417"/>
        <v>51361.791666419704</v>
      </c>
      <c r="D101840" s="247"/>
    </row>
    <row r="101841" spans="2:4">
      <c r="B101841" s="245">
        <f t="shared" si="6417"/>
        <v>51361.791666419704</v>
      </c>
      <c r="C101841" s="246">
        <f t="shared" si="6417"/>
        <v>51361.833333086368</v>
      </c>
      <c r="D101841" s="247"/>
    </row>
    <row r="101842" spans="2:4">
      <c r="B101842" s="245">
        <f t="shared" si="6417"/>
        <v>51361.833333086368</v>
      </c>
      <c r="C101842" s="246">
        <f t="shared" si="6417"/>
        <v>51361.874999753032</v>
      </c>
      <c r="D101842" s="247"/>
    </row>
    <row r="101843" spans="2:4">
      <c r="B101843" s="245">
        <f t="shared" si="6417"/>
        <v>51361.874999753032</v>
      </c>
      <c r="C101843" s="246">
        <f t="shared" si="6417"/>
        <v>51361.916666419696</v>
      </c>
      <c r="D101843" s="247"/>
    </row>
    <row r="101844" spans="2:4">
      <c r="B101844" s="245">
        <f t="shared" si="6417"/>
        <v>51361.916666419696</v>
      </c>
      <c r="C101844" s="246">
        <f t="shared" si="6417"/>
        <v>51361.958333086361</v>
      </c>
      <c r="D101844" s="247"/>
    </row>
    <row r="101845" spans="2:4">
      <c r="B101845" s="245">
        <f t="shared" si="6417"/>
        <v>51361.958333086361</v>
      </c>
      <c r="C101845" s="246">
        <f t="shared" si="6417"/>
        <v>51361.999999753025</v>
      </c>
      <c r="D101845" s="247"/>
    </row>
    <row r="101846" spans="2:4">
      <c r="B101846" s="245">
        <f t="shared" si="6417"/>
        <v>51361.999999753025</v>
      </c>
      <c r="C101846" s="246">
        <f t="shared" si="6417"/>
        <v>51362.041666419689</v>
      </c>
      <c r="D101846" s="247"/>
    </row>
    <row r="101847" spans="2:4">
      <c r="B101847" s="245">
        <f t="shared" si="6417"/>
        <v>51362.041666419689</v>
      </c>
      <c r="C101847" s="246">
        <f t="shared" si="6417"/>
        <v>51362.083333086353</v>
      </c>
      <c r="D101847" s="247"/>
    </row>
    <row r="101848" spans="2:4">
      <c r="B101848" s="245">
        <f t="shared" si="6417"/>
        <v>51362.083333086353</v>
      </c>
      <c r="C101848" s="246">
        <f t="shared" si="6417"/>
        <v>51362.124999753018</v>
      </c>
      <c r="D101848" s="247"/>
    </row>
    <row r="101849" spans="2:4">
      <c r="B101849" s="245">
        <f t="shared" si="6417"/>
        <v>51362.124999753018</v>
      </c>
      <c r="C101849" s="246">
        <f t="shared" si="6417"/>
        <v>51362.166666419682</v>
      </c>
      <c r="D101849" s="247"/>
    </row>
    <row r="101850" spans="2:4">
      <c r="B101850" s="245">
        <f t="shared" si="6417"/>
        <v>51362.166666419682</v>
      </c>
      <c r="C101850" s="246">
        <f t="shared" si="6417"/>
        <v>51362.208333086346</v>
      </c>
      <c r="D101850" s="247"/>
    </row>
    <row r="101851" spans="2:4">
      <c r="B101851" s="245">
        <f t="shared" si="6417"/>
        <v>51362.208333086346</v>
      </c>
      <c r="C101851" s="246">
        <f t="shared" si="6417"/>
        <v>51362.24999975301</v>
      </c>
      <c r="D101851" s="247"/>
    </row>
    <row r="101852" spans="2:4">
      <c r="B101852" s="245">
        <f t="shared" ref="B101852:C101867" si="6418">B101851+1/24</f>
        <v>51362.24999975301</v>
      </c>
      <c r="C101852" s="246">
        <f t="shared" si="6418"/>
        <v>51362.291666419675</v>
      </c>
      <c r="D101852" s="247"/>
    </row>
    <row r="101853" spans="2:4">
      <c r="B101853" s="245">
        <f t="shared" si="6418"/>
        <v>51362.291666419675</v>
      </c>
      <c r="C101853" s="246">
        <f t="shared" si="6418"/>
        <v>51362.333333086339</v>
      </c>
      <c r="D101853" s="247"/>
    </row>
    <row r="101854" spans="2:4">
      <c r="B101854" s="245">
        <f t="shared" si="6418"/>
        <v>51362.333333086339</v>
      </c>
      <c r="C101854" s="246">
        <f t="shared" si="6418"/>
        <v>51362.374999753003</v>
      </c>
      <c r="D101854" s="247"/>
    </row>
    <row r="101855" spans="2:4">
      <c r="B101855" s="245">
        <f t="shared" si="6418"/>
        <v>51362.374999753003</v>
      </c>
      <c r="C101855" s="246">
        <f t="shared" si="6418"/>
        <v>51362.416666419667</v>
      </c>
      <c r="D101855" s="247"/>
    </row>
    <row r="101856" spans="2:4">
      <c r="B101856" s="245">
        <f t="shared" si="6418"/>
        <v>51362.416666419667</v>
      </c>
      <c r="C101856" s="246">
        <f t="shared" si="6418"/>
        <v>51362.458333086332</v>
      </c>
      <c r="D101856" s="247"/>
    </row>
    <row r="101857" spans="2:4">
      <c r="B101857" s="245">
        <f t="shared" si="6418"/>
        <v>51362.458333086332</v>
      </c>
      <c r="C101857" s="246">
        <f t="shared" si="6418"/>
        <v>51362.499999752996</v>
      </c>
      <c r="D101857" s="247"/>
    </row>
    <row r="101858" spans="2:4">
      <c r="B101858" s="245">
        <f t="shared" si="6418"/>
        <v>51362.499999752996</v>
      </c>
      <c r="C101858" s="246">
        <f t="shared" si="6418"/>
        <v>51362.54166641966</v>
      </c>
      <c r="D101858" s="247"/>
    </row>
    <row r="101859" spans="2:4">
      <c r="B101859" s="245">
        <f t="shared" si="6418"/>
        <v>51362.54166641966</v>
      </c>
      <c r="C101859" s="246">
        <f t="shared" si="6418"/>
        <v>51362.583333086324</v>
      </c>
      <c r="D101859" s="247"/>
    </row>
    <row r="101860" spans="2:4">
      <c r="B101860" s="245">
        <f t="shared" si="6418"/>
        <v>51362.583333086324</v>
      </c>
      <c r="C101860" s="246">
        <f t="shared" si="6418"/>
        <v>51362.624999752989</v>
      </c>
      <c r="D101860" s="247"/>
    </row>
    <row r="101861" spans="2:4">
      <c r="B101861" s="245">
        <f t="shared" si="6418"/>
        <v>51362.624999752989</v>
      </c>
      <c r="C101861" s="246">
        <f t="shared" si="6418"/>
        <v>51362.666666419653</v>
      </c>
      <c r="D101861" s="247"/>
    </row>
    <row r="101862" spans="2:4">
      <c r="B101862" s="245">
        <f t="shared" si="6418"/>
        <v>51362.666666419653</v>
      </c>
      <c r="C101862" s="246">
        <f t="shared" si="6418"/>
        <v>51362.708333086317</v>
      </c>
      <c r="D101862" s="247"/>
    </row>
    <row r="101863" spans="2:4">
      <c r="B101863" s="245">
        <f t="shared" si="6418"/>
        <v>51362.708333086317</v>
      </c>
      <c r="C101863" s="246">
        <f t="shared" si="6418"/>
        <v>51362.749999752981</v>
      </c>
      <c r="D101863" s="247"/>
    </row>
    <row r="101864" spans="2:4">
      <c r="B101864" s="245">
        <f t="shared" si="6418"/>
        <v>51362.749999752981</v>
      </c>
      <c r="C101864" s="246">
        <f t="shared" si="6418"/>
        <v>51362.791666419645</v>
      </c>
      <c r="D101864" s="247"/>
    </row>
    <row r="101865" spans="2:4">
      <c r="B101865" s="245">
        <f t="shared" si="6418"/>
        <v>51362.791666419645</v>
      </c>
      <c r="C101865" s="246">
        <f t="shared" si="6418"/>
        <v>51362.83333308631</v>
      </c>
      <c r="D101865" s="247"/>
    </row>
    <row r="101866" spans="2:4">
      <c r="B101866" s="245">
        <f t="shared" si="6418"/>
        <v>51362.83333308631</v>
      </c>
      <c r="C101866" s="246">
        <f t="shared" si="6418"/>
        <v>51362.874999752974</v>
      </c>
      <c r="D101866" s="247"/>
    </row>
    <row r="101867" spans="2:4">
      <c r="B101867" s="245">
        <f t="shared" si="6418"/>
        <v>51362.874999752974</v>
      </c>
      <c r="C101867" s="246">
        <f t="shared" si="6418"/>
        <v>51362.916666419638</v>
      </c>
      <c r="D101867" s="247"/>
    </row>
    <row r="101868" spans="2:4">
      <c r="B101868" s="245">
        <f t="shared" ref="B101868:C101878" si="6419">B101867+1/24</f>
        <v>51362.916666419638</v>
      </c>
      <c r="C101868" s="246">
        <f t="shared" si="6419"/>
        <v>51362.958333086302</v>
      </c>
      <c r="D101868" s="247"/>
    </row>
    <row r="101869" spans="2:4">
      <c r="B101869" s="245">
        <f t="shared" si="6419"/>
        <v>51362.958333086302</v>
      </c>
      <c r="C101869" s="246">
        <f t="shared" si="6419"/>
        <v>51362.999999752967</v>
      </c>
      <c r="D101869" s="247"/>
    </row>
    <row r="101870" spans="2:4">
      <c r="B101870" s="245">
        <f t="shared" si="6419"/>
        <v>51362.999999752967</v>
      </c>
      <c r="C101870" s="246">
        <f t="shared" si="6419"/>
        <v>51363.041666419631</v>
      </c>
      <c r="D101870" s="247"/>
    </row>
    <row r="101871" spans="2:4">
      <c r="B101871" s="245">
        <f t="shared" si="6419"/>
        <v>51363.041666419631</v>
      </c>
      <c r="C101871" s="246">
        <f t="shared" si="6419"/>
        <v>51363.083333086295</v>
      </c>
      <c r="D101871" s="247"/>
    </row>
    <row r="101872" spans="2:4">
      <c r="B101872" s="245">
        <f t="shared" si="6419"/>
        <v>51363.083333086295</v>
      </c>
      <c r="C101872" s="246">
        <f t="shared" si="6419"/>
        <v>51363.124999752959</v>
      </c>
      <c r="D101872" s="247"/>
    </row>
    <row r="101873" spans="2:4">
      <c r="B101873" s="245">
        <f t="shared" si="6419"/>
        <v>51363.124999752959</v>
      </c>
      <c r="C101873" s="246">
        <f t="shared" si="6419"/>
        <v>51363.166666419624</v>
      </c>
      <c r="D101873" s="247"/>
    </row>
    <row r="101874" spans="2:4">
      <c r="B101874" s="245">
        <f t="shared" si="6419"/>
        <v>51363.166666419624</v>
      </c>
      <c r="C101874" s="246">
        <f t="shared" si="6419"/>
        <v>51363.208333086288</v>
      </c>
      <c r="D101874" s="247"/>
    </row>
    <row r="101875" spans="2:4">
      <c r="B101875" s="245">
        <f t="shared" si="6419"/>
        <v>51363.208333086288</v>
      </c>
      <c r="C101875" s="246">
        <f t="shared" si="6419"/>
        <v>51363.249999752952</v>
      </c>
      <c r="D101875" s="247"/>
    </row>
    <row r="101876" spans="2:4">
      <c r="B101876" s="245">
        <f t="shared" si="6419"/>
        <v>51363.249999752952</v>
      </c>
      <c r="C101876" s="246">
        <f t="shared" si="6419"/>
        <v>51363.291666419616</v>
      </c>
      <c r="D101876" s="247"/>
    </row>
    <row r="101877" spans="2:4">
      <c r="B101877" s="245">
        <f t="shared" si="6419"/>
        <v>51363.291666419616</v>
      </c>
      <c r="C101877" s="246">
        <f t="shared" si="6419"/>
        <v>51363.333333086281</v>
      </c>
      <c r="D101877" s="247"/>
    </row>
    <row r="101878" spans="2:4">
      <c r="B101878" s="245">
        <f t="shared" si="6419"/>
        <v>51363.333333086281</v>
      </c>
      <c r="C101878" s="246">
        <f t="shared" si="6419"/>
        <v>51363.374999752945</v>
      </c>
      <c r="D101878" s="247"/>
    </row>
    <row r="101879" spans="2:4">
      <c r="B101879" s="245">
        <f>B101878+1/24</f>
        <v>51363.374999752945</v>
      </c>
      <c r="C101879" s="246">
        <f>C101878+1/24</f>
        <v>51363.416666419609</v>
      </c>
      <c r="D101879" s="247"/>
    </row>
    <row r="101880" spans="2:4">
      <c r="B101880" s="245">
        <f t="shared" ref="B101880:C101895" si="6420">B101879+1/24</f>
        <v>51363.416666419609</v>
      </c>
      <c r="C101880" s="246">
        <f t="shared" si="6420"/>
        <v>51363.458333086273</v>
      </c>
      <c r="D101880" s="247"/>
    </row>
    <row r="101881" spans="2:4">
      <c r="B101881" s="245">
        <f t="shared" si="6420"/>
        <v>51363.458333086273</v>
      </c>
      <c r="C101881" s="246">
        <f t="shared" si="6420"/>
        <v>51363.499999752938</v>
      </c>
      <c r="D101881" s="247"/>
    </row>
    <row r="101882" spans="2:4">
      <c r="B101882" s="245">
        <f t="shared" si="6420"/>
        <v>51363.499999752938</v>
      </c>
      <c r="C101882" s="246">
        <f t="shared" si="6420"/>
        <v>51363.541666419602</v>
      </c>
      <c r="D101882" s="247"/>
    </row>
    <row r="101883" spans="2:4">
      <c r="B101883" s="245">
        <f t="shared" si="6420"/>
        <v>51363.541666419602</v>
      </c>
      <c r="C101883" s="246">
        <f t="shared" si="6420"/>
        <v>51363.583333086266</v>
      </c>
      <c r="D101883" s="247"/>
    </row>
    <row r="101884" spans="2:4">
      <c r="B101884" s="245">
        <f t="shared" si="6420"/>
        <v>51363.583333086266</v>
      </c>
      <c r="C101884" s="246">
        <f t="shared" si="6420"/>
        <v>51363.62499975293</v>
      </c>
      <c r="D101884" s="247"/>
    </row>
    <row r="101885" spans="2:4">
      <c r="B101885" s="245">
        <f t="shared" si="6420"/>
        <v>51363.62499975293</v>
      </c>
      <c r="C101885" s="246">
        <f t="shared" si="6420"/>
        <v>51363.666666419595</v>
      </c>
      <c r="D101885" s="247"/>
    </row>
    <row r="101886" spans="2:4">
      <c r="B101886" s="245">
        <f t="shared" si="6420"/>
        <v>51363.666666419595</v>
      </c>
      <c r="C101886" s="246">
        <f t="shared" si="6420"/>
        <v>51363.708333086259</v>
      </c>
      <c r="D101886" s="247"/>
    </row>
    <row r="101887" spans="2:4">
      <c r="B101887" s="245">
        <f t="shared" si="6420"/>
        <v>51363.708333086259</v>
      </c>
      <c r="C101887" s="246">
        <f t="shared" si="6420"/>
        <v>51363.749999752923</v>
      </c>
      <c r="D101887" s="247"/>
    </row>
    <row r="101888" spans="2:4">
      <c r="B101888" s="245">
        <f t="shared" si="6420"/>
        <v>51363.749999752923</v>
      </c>
      <c r="C101888" s="246">
        <f t="shared" si="6420"/>
        <v>51363.791666419587</v>
      </c>
      <c r="D101888" s="247"/>
    </row>
    <row r="101889" spans="2:4">
      <c r="B101889" s="245">
        <f t="shared" si="6420"/>
        <v>51363.791666419587</v>
      </c>
      <c r="C101889" s="246">
        <f t="shared" si="6420"/>
        <v>51363.833333086252</v>
      </c>
      <c r="D101889" s="247"/>
    </row>
    <row r="101890" spans="2:4">
      <c r="B101890" s="245">
        <f t="shared" si="6420"/>
        <v>51363.833333086252</v>
      </c>
      <c r="C101890" s="246">
        <f t="shared" si="6420"/>
        <v>51363.874999752916</v>
      </c>
      <c r="D101890" s="247"/>
    </row>
    <row r="101891" spans="2:4">
      <c r="B101891" s="245">
        <f t="shared" si="6420"/>
        <v>51363.874999752916</v>
      </c>
      <c r="C101891" s="246">
        <f t="shared" si="6420"/>
        <v>51363.91666641958</v>
      </c>
      <c r="D101891" s="247"/>
    </row>
    <row r="101892" spans="2:4">
      <c r="B101892" s="245">
        <f t="shared" si="6420"/>
        <v>51363.91666641958</v>
      </c>
      <c r="C101892" s="246">
        <f t="shared" si="6420"/>
        <v>51363.958333086244</v>
      </c>
      <c r="D101892" s="247"/>
    </row>
    <row r="101893" spans="2:4">
      <c r="B101893" s="245">
        <f t="shared" si="6420"/>
        <v>51363.958333086244</v>
      </c>
      <c r="C101893" s="246">
        <f t="shared" si="6420"/>
        <v>51363.999999752908</v>
      </c>
      <c r="D101893" s="247"/>
    </row>
    <row r="101894" spans="2:4">
      <c r="B101894" s="245">
        <f t="shared" si="6420"/>
        <v>51363.999999752908</v>
      </c>
      <c r="C101894" s="246">
        <f t="shared" si="6420"/>
        <v>51364.041666419573</v>
      </c>
      <c r="D101894" s="247"/>
    </row>
    <row r="101895" spans="2:4">
      <c r="B101895" s="245">
        <f t="shared" si="6420"/>
        <v>51364.041666419573</v>
      </c>
      <c r="C101895" s="246">
        <f t="shared" si="6420"/>
        <v>51364.083333086237</v>
      </c>
      <c r="D101895" s="247"/>
    </row>
    <row r="101896" spans="2:4">
      <c r="B101896" s="245">
        <f t="shared" ref="B101896:C101911" si="6421">B101895+1/24</f>
        <v>51364.083333086237</v>
      </c>
      <c r="C101896" s="246">
        <f t="shared" si="6421"/>
        <v>51364.124999752901</v>
      </c>
      <c r="D101896" s="247"/>
    </row>
    <row r="101897" spans="2:4">
      <c r="B101897" s="245">
        <f t="shared" si="6421"/>
        <v>51364.124999752901</v>
      </c>
      <c r="C101897" s="246">
        <f t="shared" si="6421"/>
        <v>51364.166666419565</v>
      </c>
      <c r="D101897" s="247"/>
    </row>
    <row r="101898" spans="2:4">
      <c r="B101898" s="245">
        <f t="shared" si="6421"/>
        <v>51364.166666419565</v>
      </c>
      <c r="C101898" s="246">
        <f t="shared" si="6421"/>
        <v>51364.20833308623</v>
      </c>
      <c r="D101898" s="247"/>
    </row>
    <row r="101899" spans="2:4">
      <c r="B101899" s="245">
        <f t="shared" si="6421"/>
        <v>51364.20833308623</v>
      </c>
      <c r="C101899" s="246">
        <f t="shared" si="6421"/>
        <v>51364.249999752894</v>
      </c>
      <c r="D101899" s="247"/>
    </row>
    <row r="101900" spans="2:4">
      <c r="B101900" s="245">
        <f t="shared" si="6421"/>
        <v>51364.249999752894</v>
      </c>
      <c r="C101900" s="246">
        <f t="shared" si="6421"/>
        <v>51364.291666419558</v>
      </c>
      <c r="D101900" s="247"/>
    </row>
    <row r="101901" spans="2:4">
      <c r="B101901" s="245">
        <f t="shared" si="6421"/>
        <v>51364.291666419558</v>
      </c>
      <c r="C101901" s="246">
        <f t="shared" si="6421"/>
        <v>51364.333333086222</v>
      </c>
      <c r="D101901" s="247"/>
    </row>
    <row r="101902" spans="2:4">
      <c r="B101902" s="245">
        <f t="shared" si="6421"/>
        <v>51364.333333086222</v>
      </c>
      <c r="C101902" s="246">
        <f t="shared" si="6421"/>
        <v>51364.374999752887</v>
      </c>
      <c r="D101902" s="247"/>
    </row>
    <row r="101903" spans="2:4">
      <c r="B101903" s="245">
        <f t="shared" si="6421"/>
        <v>51364.374999752887</v>
      </c>
      <c r="C101903" s="246">
        <f t="shared" si="6421"/>
        <v>51364.416666419551</v>
      </c>
      <c r="D101903" s="247"/>
    </row>
    <row r="101904" spans="2:4">
      <c r="B101904" s="245">
        <f t="shared" si="6421"/>
        <v>51364.416666419551</v>
      </c>
      <c r="C101904" s="246">
        <f t="shared" si="6421"/>
        <v>51364.458333086215</v>
      </c>
      <c r="D101904" s="247"/>
    </row>
    <row r="101905" spans="2:4">
      <c r="B101905" s="245">
        <f t="shared" si="6421"/>
        <v>51364.458333086215</v>
      </c>
      <c r="C101905" s="246">
        <f t="shared" si="6421"/>
        <v>51364.499999752879</v>
      </c>
      <c r="D101905" s="247"/>
    </row>
    <row r="101906" spans="2:4">
      <c r="B101906" s="245">
        <f t="shared" si="6421"/>
        <v>51364.499999752879</v>
      </c>
      <c r="C101906" s="246">
        <f t="shared" si="6421"/>
        <v>51364.541666419544</v>
      </c>
      <c r="D101906" s="247"/>
    </row>
    <row r="101907" spans="2:4">
      <c r="B101907" s="245">
        <f t="shared" si="6421"/>
        <v>51364.541666419544</v>
      </c>
      <c r="C101907" s="246">
        <f t="shared" si="6421"/>
        <v>51364.583333086208</v>
      </c>
      <c r="D101907" s="247"/>
    </row>
    <row r="101908" spans="2:4">
      <c r="B101908" s="245">
        <f t="shared" si="6421"/>
        <v>51364.583333086208</v>
      </c>
      <c r="C101908" s="246">
        <f t="shared" si="6421"/>
        <v>51364.624999752872</v>
      </c>
      <c r="D101908" s="247"/>
    </row>
    <row r="101909" spans="2:4">
      <c r="B101909" s="245">
        <f t="shared" si="6421"/>
        <v>51364.624999752872</v>
      </c>
      <c r="C101909" s="246">
        <f t="shared" si="6421"/>
        <v>51364.666666419536</v>
      </c>
      <c r="D101909" s="247"/>
    </row>
    <row r="101910" spans="2:4">
      <c r="B101910" s="245">
        <f t="shared" si="6421"/>
        <v>51364.666666419536</v>
      </c>
      <c r="C101910" s="246">
        <f t="shared" si="6421"/>
        <v>51364.708333086201</v>
      </c>
      <c r="D101910" s="247"/>
    </row>
    <row r="101911" spans="2:4">
      <c r="B101911" s="245">
        <f t="shared" si="6421"/>
        <v>51364.708333086201</v>
      </c>
      <c r="C101911" s="246">
        <f t="shared" si="6421"/>
        <v>51364.749999752865</v>
      </c>
      <c r="D101911" s="247"/>
    </row>
    <row r="101912" spans="2:4">
      <c r="B101912" s="245">
        <f t="shared" ref="B101912:C101927" si="6422">B101911+1/24</f>
        <v>51364.749999752865</v>
      </c>
      <c r="C101912" s="246">
        <f t="shared" si="6422"/>
        <v>51364.791666419529</v>
      </c>
      <c r="D101912" s="247"/>
    </row>
    <row r="101913" spans="2:4">
      <c r="B101913" s="245">
        <f t="shared" si="6422"/>
        <v>51364.791666419529</v>
      </c>
      <c r="C101913" s="246">
        <f t="shared" si="6422"/>
        <v>51364.833333086193</v>
      </c>
      <c r="D101913" s="247"/>
    </row>
    <row r="101914" spans="2:4">
      <c r="B101914" s="245">
        <f t="shared" si="6422"/>
        <v>51364.833333086193</v>
      </c>
      <c r="C101914" s="246">
        <f t="shared" si="6422"/>
        <v>51364.874999752858</v>
      </c>
      <c r="D101914" s="247"/>
    </row>
    <row r="101915" spans="2:4">
      <c r="B101915" s="245">
        <f t="shared" si="6422"/>
        <v>51364.874999752858</v>
      </c>
      <c r="C101915" s="246">
        <f t="shared" si="6422"/>
        <v>51364.916666419522</v>
      </c>
      <c r="D101915" s="247"/>
    </row>
    <row r="101916" spans="2:4">
      <c r="B101916" s="245">
        <f t="shared" si="6422"/>
        <v>51364.916666419522</v>
      </c>
      <c r="C101916" s="246">
        <f t="shared" si="6422"/>
        <v>51364.958333086186</v>
      </c>
      <c r="D101916" s="247"/>
    </row>
    <row r="101917" spans="2:4">
      <c r="B101917" s="245">
        <f t="shared" si="6422"/>
        <v>51364.958333086186</v>
      </c>
      <c r="C101917" s="246">
        <f t="shared" si="6422"/>
        <v>51364.99999975285</v>
      </c>
      <c r="D101917" s="247"/>
    </row>
    <row r="101918" spans="2:4">
      <c r="B101918" s="245">
        <f t="shared" si="6422"/>
        <v>51364.99999975285</v>
      </c>
      <c r="C101918" s="246">
        <f t="shared" si="6422"/>
        <v>51365.041666419515</v>
      </c>
      <c r="D101918" s="247"/>
    </row>
    <row r="101919" spans="2:4">
      <c r="B101919" s="245">
        <f t="shared" si="6422"/>
        <v>51365.041666419515</v>
      </c>
      <c r="C101919" s="246">
        <f t="shared" si="6422"/>
        <v>51365.083333086179</v>
      </c>
      <c r="D101919" s="247"/>
    </row>
    <row r="101920" spans="2:4">
      <c r="B101920" s="245">
        <f t="shared" si="6422"/>
        <v>51365.083333086179</v>
      </c>
      <c r="C101920" s="246">
        <f t="shared" si="6422"/>
        <v>51365.124999752843</v>
      </c>
      <c r="D101920" s="247"/>
    </row>
    <row r="101921" spans="2:4">
      <c r="B101921" s="245">
        <f t="shared" si="6422"/>
        <v>51365.124999752843</v>
      </c>
      <c r="C101921" s="246">
        <f t="shared" si="6422"/>
        <v>51365.166666419507</v>
      </c>
      <c r="D101921" s="247"/>
    </row>
    <row r="101922" spans="2:4">
      <c r="B101922" s="245">
        <f t="shared" si="6422"/>
        <v>51365.166666419507</v>
      </c>
      <c r="C101922" s="246">
        <f t="shared" si="6422"/>
        <v>51365.208333086171</v>
      </c>
      <c r="D101922" s="247"/>
    </row>
    <row r="101923" spans="2:4">
      <c r="B101923" s="245">
        <f t="shared" si="6422"/>
        <v>51365.208333086171</v>
      </c>
      <c r="C101923" s="246">
        <f t="shared" si="6422"/>
        <v>51365.249999752836</v>
      </c>
      <c r="D101923" s="247"/>
    </row>
    <row r="101924" spans="2:4">
      <c r="B101924" s="245">
        <f t="shared" si="6422"/>
        <v>51365.249999752836</v>
      </c>
      <c r="C101924" s="246">
        <f t="shared" si="6422"/>
        <v>51365.2916664195</v>
      </c>
      <c r="D101924" s="247"/>
    </row>
    <row r="101925" spans="2:4">
      <c r="B101925" s="245">
        <f t="shared" si="6422"/>
        <v>51365.2916664195</v>
      </c>
      <c r="C101925" s="246">
        <f t="shared" si="6422"/>
        <v>51365.333333086164</v>
      </c>
      <c r="D101925" s="247"/>
    </row>
    <row r="101926" spans="2:4">
      <c r="B101926" s="245">
        <f t="shared" si="6422"/>
        <v>51365.333333086164</v>
      </c>
      <c r="C101926" s="246">
        <f t="shared" si="6422"/>
        <v>51365.374999752828</v>
      </c>
      <c r="D101926" s="247"/>
    </row>
    <row r="101927" spans="2:4">
      <c r="B101927" s="245">
        <f t="shared" si="6422"/>
        <v>51365.374999752828</v>
      </c>
      <c r="C101927" s="246">
        <f t="shared" si="6422"/>
        <v>51365.416666419493</v>
      </c>
      <c r="D101927" s="247"/>
    </row>
    <row r="101928" spans="2:4">
      <c r="B101928" s="245">
        <f t="shared" ref="B101928:C101943" si="6423">B101927+1/24</f>
        <v>51365.416666419493</v>
      </c>
      <c r="C101928" s="246">
        <f t="shared" si="6423"/>
        <v>51365.458333086157</v>
      </c>
      <c r="D101928" s="247"/>
    </row>
    <row r="101929" spans="2:4">
      <c r="B101929" s="245">
        <f t="shared" si="6423"/>
        <v>51365.458333086157</v>
      </c>
      <c r="C101929" s="246">
        <f t="shared" si="6423"/>
        <v>51365.499999752821</v>
      </c>
      <c r="D101929" s="247"/>
    </row>
    <row r="101930" spans="2:4">
      <c r="B101930" s="245">
        <f t="shared" si="6423"/>
        <v>51365.499999752821</v>
      </c>
      <c r="C101930" s="246">
        <f t="shared" si="6423"/>
        <v>51365.541666419485</v>
      </c>
      <c r="D101930" s="247"/>
    </row>
    <row r="101931" spans="2:4">
      <c r="B101931" s="245">
        <f t="shared" si="6423"/>
        <v>51365.541666419485</v>
      </c>
      <c r="C101931" s="246">
        <f t="shared" si="6423"/>
        <v>51365.58333308615</v>
      </c>
      <c r="D101931" s="247"/>
    </row>
    <row r="101932" spans="2:4">
      <c r="B101932" s="245">
        <f t="shared" si="6423"/>
        <v>51365.58333308615</v>
      </c>
      <c r="C101932" s="246">
        <f t="shared" si="6423"/>
        <v>51365.624999752814</v>
      </c>
      <c r="D101932" s="247"/>
    </row>
    <row r="101933" spans="2:4">
      <c r="B101933" s="245">
        <f t="shared" si="6423"/>
        <v>51365.624999752814</v>
      </c>
      <c r="C101933" s="246">
        <f t="shared" si="6423"/>
        <v>51365.666666419478</v>
      </c>
      <c r="D101933" s="247"/>
    </row>
    <row r="101934" spans="2:4">
      <c r="B101934" s="245">
        <f t="shared" si="6423"/>
        <v>51365.666666419478</v>
      </c>
      <c r="C101934" s="246">
        <f t="shared" si="6423"/>
        <v>51365.708333086142</v>
      </c>
      <c r="D101934" s="247"/>
    </row>
    <row r="101935" spans="2:4">
      <c r="B101935" s="245">
        <f t="shared" si="6423"/>
        <v>51365.708333086142</v>
      </c>
      <c r="C101935" s="246">
        <f t="shared" si="6423"/>
        <v>51365.749999752807</v>
      </c>
      <c r="D101935" s="247"/>
    </row>
    <row r="101936" spans="2:4">
      <c r="B101936" s="245">
        <f t="shared" si="6423"/>
        <v>51365.749999752807</v>
      </c>
      <c r="C101936" s="246">
        <f t="shared" si="6423"/>
        <v>51365.791666419471</v>
      </c>
      <c r="D101936" s="247"/>
    </row>
    <row r="101937" spans="2:4">
      <c r="B101937" s="245">
        <f t="shared" si="6423"/>
        <v>51365.791666419471</v>
      </c>
      <c r="C101937" s="246">
        <f t="shared" si="6423"/>
        <v>51365.833333086135</v>
      </c>
      <c r="D101937" s="247"/>
    </row>
    <row r="101938" spans="2:4">
      <c r="B101938" s="245">
        <f t="shared" si="6423"/>
        <v>51365.833333086135</v>
      </c>
      <c r="C101938" s="246">
        <f t="shared" si="6423"/>
        <v>51365.874999752799</v>
      </c>
      <c r="D101938" s="247"/>
    </row>
    <row r="101939" spans="2:4">
      <c r="B101939" s="245">
        <f t="shared" si="6423"/>
        <v>51365.874999752799</v>
      </c>
      <c r="C101939" s="246">
        <f t="shared" si="6423"/>
        <v>51365.916666419464</v>
      </c>
      <c r="D101939" s="247"/>
    </row>
    <row r="101940" spans="2:4">
      <c r="B101940" s="245">
        <f t="shared" si="6423"/>
        <v>51365.916666419464</v>
      </c>
      <c r="C101940" s="246">
        <f t="shared" si="6423"/>
        <v>51365.958333086128</v>
      </c>
      <c r="D101940" s="247"/>
    </row>
    <row r="101941" spans="2:4">
      <c r="B101941" s="245">
        <f t="shared" si="6423"/>
        <v>51365.958333086128</v>
      </c>
      <c r="C101941" s="246">
        <f t="shared" si="6423"/>
        <v>51365.999999752792</v>
      </c>
      <c r="D101941" s="247"/>
    </row>
    <row r="101942" spans="2:4">
      <c r="B101942" s="245">
        <f t="shared" si="6423"/>
        <v>51365.999999752792</v>
      </c>
      <c r="C101942" s="246">
        <f t="shared" si="6423"/>
        <v>51366.041666419456</v>
      </c>
      <c r="D101942" s="247"/>
    </row>
    <row r="101943" spans="2:4">
      <c r="B101943" s="245">
        <f t="shared" si="6423"/>
        <v>51366.041666419456</v>
      </c>
      <c r="C101943" s="246">
        <f t="shared" si="6423"/>
        <v>51366.083333086121</v>
      </c>
      <c r="D101943" s="247"/>
    </row>
    <row r="101944" spans="2:4">
      <c r="B101944" s="245">
        <f t="shared" ref="B101944:C101959" si="6424">B101943+1/24</f>
        <v>51366.083333086121</v>
      </c>
      <c r="C101944" s="246">
        <f t="shared" si="6424"/>
        <v>51366.124999752785</v>
      </c>
      <c r="D101944" s="247"/>
    </row>
    <row r="101945" spans="2:4">
      <c r="B101945" s="245">
        <f t="shared" si="6424"/>
        <v>51366.124999752785</v>
      </c>
      <c r="C101945" s="246">
        <f t="shared" si="6424"/>
        <v>51366.166666419449</v>
      </c>
      <c r="D101945" s="247"/>
    </row>
    <row r="101946" spans="2:4">
      <c r="B101946" s="245">
        <f t="shared" si="6424"/>
        <v>51366.166666419449</v>
      </c>
      <c r="C101946" s="246">
        <f t="shared" si="6424"/>
        <v>51366.208333086113</v>
      </c>
      <c r="D101946" s="247"/>
    </row>
    <row r="101947" spans="2:4">
      <c r="B101947" s="245">
        <f t="shared" si="6424"/>
        <v>51366.208333086113</v>
      </c>
      <c r="C101947" s="246">
        <f t="shared" si="6424"/>
        <v>51366.249999752778</v>
      </c>
      <c r="D101947" s="247"/>
    </row>
    <row r="101948" spans="2:4">
      <c r="B101948" s="245">
        <f t="shared" si="6424"/>
        <v>51366.249999752778</v>
      </c>
      <c r="C101948" s="246">
        <f t="shared" si="6424"/>
        <v>51366.291666419442</v>
      </c>
      <c r="D101948" s="247"/>
    </row>
    <row r="101949" spans="2:4">
      <c r="B101949" s="245">
        <f t="shared" si="6424"/>
        <v>51366.291666419442</v>
      </c>
      <c r="C101949" s="246">
        <f t="shared" si="6424"/>
        <v>51366.333333086106</v>
      </c>
      <c r="D101949" s="247"/>
    </row>
    <row r="101950" spans="2:4">
      <c r="B101950" s="245">
        <f t="shared" si="6424"/>
        <v>51366.333333086106</v>
      </c>
      <c r="C101950" s="246">
        <f t="shared" si="6424"/>
        <v>51366.37499975277</v>
      </c>
      <c r="D101950" s="247"/>
    </row>
    <row r="101951" spans="2:4">
      <c r="B101951" s="245">
        <f t="shared" si="6424"/>
        <v>51366.37499975277</v>
      </c>
      <c r="C101951" s="246">
        <f t="shared" si="6424"/>
        <v>51366.416666419434</v>
      </c>
      <c r="D101951" s="247"/>
    </row>
    <row r="101952" spans="2:4">
      <c r="B101952" s="245">
        <f t="shared" si="6424"/>
        <v>51366.416666419434</v>
      </c>
      <c r="C101952" s="246">
        <f t="shared" si="6424"/>
        <v>51366.458333086099</v>
      </c>
      <c r="D101952" s="247"/>
    </row>
    <row r="101953" spans="2:4">
      <c r="B101953" s="245">
        <f t="shared" si="6424"/>
        <v>51366.458333086099</v>
      </c>
      <c r="C101953" s="246">
        <f t="shared" si="6424"/>
        <v>51366.499999752763</v>
      </c>
      <c r="D101953" s="247"/>
    </row>
    <row r="101954" spans="2:4">
      <c r="B101954" s="245">
        <f t="shared" si="6424"/>
        <v>51366.499999752763</v>
      </c>
      <c r="C101954" s="246">
        <f t="shared" si="6424"/>
        <v>51366.541666419427</v>
      </c>
      <c r="D101954" s="247"/>
    </row>
    <row r="101955" spans="2:4">
      <c r="B101955" s="245">
        <f t="shared" si="6424"/>
        <v>51366.541666419427</v>
      </c>
      <c r="C101955" s="246">
        <f t="shared" si="6424"/>
        <v>51366.583333086091</v>
      </c>
      <c r="D101955" s="247"/>
    </row>
    <row r="101956" spans="2:4">
      <c r="B101956" s="245">
        <f t="shared" si="6424"/>
        <v>51366.583333086091</v>
      </c>
      <c r="C101956" s="246">
        <f t="shared" si="6424"/>
        <v>51366.624999752756</v>
      </c>
      <c r="D101956" s="247"/>
    </row>
    <row r="101957" spans="2:4">
      <c r="B101957" s="245">
        <f t="shared" si="6424"/>
        <v>51366.624999752756</v>
      </c>
      <c r="C101957" s="246">
        <f t="shared" si="6424"/>
        <v>51366.66666641942</v>
      </c>
      <c r="D101957" s="247"/>
    </row>
    <row r="101958" spans="2:4">
      <c r="B101958" s="245">
        <f t="shared" si="6424"/>
        <v>51366.66666641942</v>
      </c>
      <c r="C101958" s="246">
        <f t="shared" si="6424"/>
        <v>51366.708333086084</v>
      </c>
      <c r="D101958" s="247"/>
    </row>
    <row r="101959" spans="2:4">
      <c r="B101959" s="245">
        <f t="shared" si="6424"/>
        <v>51366.708333086084</v>
      </c>
      <c r="C101959" s="246">
        <f t="shared" si="6424"/>
        <v>51366.749999752748</v>
      </c>
      <c r="D101959" s="247"/>
    </row>
    <row r="101960" spans="2:4">
      <c r="B101960" s="245">
        <f t="shared" ref="B101960:C101975" si="6425">B101959+1/24</f>
        <v>51366.749999752748</v>
      </c>
      <c r="C101960" s="246">
        <f t="shared" si="6425"/>
        <v>51366.791666419413</v>
      </c>
      <c r="D101960" s="247"/>
    </row>
    <row r="101961" spans="2:4">
      <c r="B101961" s="245">
        <f t="shared" si="6425"/>
        <v>51366.791666419413</v>
      </c>
      <c r="C101961" s="246">
        <f t="shared" si="6425"/>
        <v>51366.833333086077</v>
      </c>
      <c r="D101961" s="247"/>
    </row>
    <row r="101962" spans="2:4">
      <c r="B101962" s="245">
        <f t="shared" si="6425"/>
        <v>51366.833333086077</v>
      </c>
      <c r="C101962" s="246">
        <f t="shared" si="6425"/>
        <v>51366.874999752741</v>
      </c>
      <c r="D101962" s="247"/>
    </row>
    <row r="101963" spans="2:4">
      <c r="B101963" s="245">
        <f t="shared" si="6425"/>
        <v>51366.874999752741</v>
      </c>
      <c r="C101963" s="246">
        <f t="shared" si="6425"/>
        <v>51366.916666419405</v>
      </c>
      <c r="D101963" s="247"/>
    </row>
    <row r="101964" spans="2:4">
      <c r="B101964" s="245">
        <f t="shared" si="6425"/>
        <v>51366.916666419405</v>
      </c>
      <c r="C101964" s="246">
        <f t="shared" si="6425"/>
        <v>51366.95833308607</v>
      </c>
      <c r="D101964" s="247"/>
    </row>
    <row r="101965" spans="2:4">
      <c r="B101965" s="245">
        <f t="shared" si="6425"/>
        <v>51366.95833308607</v>
      </c>
      <c r="C101965" s="246">
        <f t="shared" si="6425"/>
        <v>51366.999999752734</v>
      </c>
      <c r="D101965" s="247"/>
    </row>
    <row r="101966" spans="2:4">
      <c r="B101966" s="245">
        <f t="shared" si="6425"/>
        <v>51366.999999752734</v>
      </c>
      <c r="C101966" s="246">
        <f t="shared" si="6425"/>
        <v>51367.041666419398</v>
      </c>
      <c r="D101966" s="247"/>
    </row>
    <row r="101967" spans="2:4">
      <c r="B101967" s="245">
        <f t="shared" si="6425"/>
        <v>51367.041666419398</v>
      </c>
      <c r="C101967" s="246">
        <f t="shared" si="6425"/>
        <v>51367.083333086062</v>
      </c>
      <c r="D101967" s="247"/>
    </row>
    <row r="101968" spans="2:4">
      <c r="B101968" s="245">
        <f t="shared" si="6425"/>
        <v>51367.083333086062</v>
      </c>
      <c r="C101968" s="246">
        <f t="shared" si="6425"/>
        <v>51367.124999752727</v>
      </c>
      <c r="D101968" s="247"/>
    </row>
    <row r="101969" spans="2:4">
      <c r="B101969" s="245">
        <f t="shared" si="6425"/>
        <v>51367.124999752727</v>
      </c>
      <c r="C101969" s="246">
        <f t="shared" si="6425"/>
        <v>51367.166666419391</v>
      </c>
      <c r="D101969" s="247"/>
    </row>
    <row r="101970" spans="2:4">
      <c r="B101970" s="245">
        <f t="shared" si="6425"/>
        <v>51367.166666419391</v>
      </c>
      <c r="C101970" s="246">
        <f t="shared" si="6425"/>
        <v>51367.208333086055</v>
      </c>
      <c r="D101970" s="247"/>
    </row>
    <row r="101971" spans="2:4">
      <c r="B101971" s="245">
        <f t="shared" si="6425"/>
        <v>51367.208333086055</v>
      </c>
      <c r="C101971" s="246">
        <f t="shared" si="6425"/>
        <v>51367.249999752719</v>
      </c>
      <c r="D101971" s="247"/>
    </row>
    <row r="101972" spans="2:4">
      <c r="B101972" s="245">
        <f t="shared" si="6425"/>
        <v>51367.249999752719</v>
      </c>
      <c r="C101972" s="246">
        <f t="shared" si="6425"/>
        <v>51367.291666419384</v>
      </c>
      <c r="D101972" s="247"/>
    </row>
    <row r="101973" spans="2:4">
      <c r="B101973" s="245">
        <f t="shared" si="6425"/>
        <v>51367.291666419384</v>
      </c>
      <c r="C101973" s="246">
        <f t="shared" si="6425"/>
        <v>51367.333333086048</v>
      </c>
      <c r="D101973" s="247"/>
    </row>
    <row r="101974" spans="2:4">
      <c r="B101974" s="245">
        <f t="shared" si="6425"/>
        <v>51367.333333086048</v>
      </c>
      <c r="C101974" s="246">
        <f t="shared" si="6425"/>
        <v>51367.374999752712</v>
      </c>
      <c r="D101974" s="247"/>
    </row>
    <row r="101975" spans="2:4">
      <c r="B101975" s="245">
        <f t="shared" si="6425"/>
        <v>51367.374999752712</v>
      </c>
      <c r="C101975" s="246">
        <f t="shared" si="6425"/>
        <v>51367.416666419376</v>
      </c>
      <c r="D101975" s="247"/>
    </row>
    <row r="101976" spans="2:4">
      <c r="B101976" s="245">
        <f t="shared" ref="B101976:C101991" si="6426">B101975+1/24</f>
        <v>51367.416666419376</v>
      </c>
      <c r="C101976" s="246">
        <f t="shared" si="6426"/>
        <v>51367.458333086041</v>
      </c>
      <c r="D101976" s="247"/>
    </row>
    <row r="101977" spans="2:4">
      <c r="B101977" s="245">
        <f t="shared" si="6426"/>
        <v>51367.458333086041</v>
      </c>
      <c r="C101977" s="246">
        <f t="shared" si="6426"/>
        <v>51367.499999752705</v>
      </c>
      <c r="D101977" s="247"/>
    </row>
    <row r="101978" spans="2:4">
      <c r="B101978" s="245">
        <f t="shared" si="6426"/>
        <v>51367.499999752705</v>
      </c>
      <c r="C101978" s="246">
        <f t="shared" si="6426"/>
        <v>51367.541666419369</v>
      </c>
      <c r="D101978" s="247"/>
    </row>
    <row r="101979" spans="2:4">
      <c r="B101979" s="245">
        <f t="shared" si="6426"/>
        <v>51367.541666419369</v>
      </c>
      <c r="C101979" s="246">
        <f t="shared" si="6426"/>
        <v>51367.583333086033</v>
      </c>
      <c r="D101979" s="247"/>
    </row>
    <row r="101980" spans="2:4">
      <c r="B101980" s="245">
        <f t="shared" si="6426"/>
        <v>51367.583333086033</v>
      </c>
      <c r="C101980" s="246">
        <f t="shared" si="6426"/>
        <v>51367.624999752697</v>
      </c>
      <c r="D101980" s="247"/>
    </row>
    <row r="101981" spans="2:4">
      <c r="B101981" s="245">
        <f t="shared" si="6426"/>
        <v>51367.624999752697</v>
      </c>
      <c r="C101981" s="246">
        <f t="shared" si="6426"/>
        <v>51367.666666419362</v>
      </c>
      <c r="D101981" s="247"/>
    </row>
    <row r="101982" spans="2:4">
      <c r="B101982" s="245">
        <f t="shared" si="6426"/>
        <v>51367.666666419362</v>
      </c>
      <c r="C101982" s="246">
        <f t="shared" si="6426"/>
        <v>51367.708333086026</v>
      </c>
      <c r="D101982" s="247"/>
    </row>
    <row r="101983" spans="2:4">
      <c r="B101983" s="245">
        <f t="shared" si="6426"/>
        <v>51367.708333086026</v>
      </c>
      <c r="C101983" s="246">
        <f t="shared" si="6426"/>
        <v>51367.74999975269</v>
      </c>
      <c r="D101983" s="247"/>
    </row>
    <row r="101984" spans="2:4">
      <c r="B101984" s="245">
        <f t="shared" si="6426"/>
        <v>51367.74999975269</v>
      </c>
      <c r="C101984" s="246">
        <f t="shared" si="6426"/>
        <v>51367.791666419354</v>
      </c>
      <c r="D101984" s="247"/>
    </row>
    <row r="101985" spans="2:4">
      <c r="B101985" s="245">
        <f t="shared" si="6426"/>
        <v>51367.791666419354</v>
      </c>
      <c r="C101985" s="246">
        <f t="shared" si="6426"/>
        <v>51367.833333086019</v>
      </c>
      <c r="D101985" s="247"/>
    </row>
    <row r="101986" spans="2:4">
      <c r="B101986" s="245">
        <f t="shared" si="6426"/>
        <v>51367.833333086019</v>
      </c>
      <c r="C101986" s="246">
        <f t="shared" si="6426"/>
        <v>51367.874999752683</v>
      </c>
      <c r="D101986" s="247"/>
    </row>
    <row r="101987" spans="2:4">
      <c r="B101987" s="245">
        <f t="shared" si="6426"/>
        <v>51367.874999752683</v>
      </c>
      <c r="C101987" s="246">
        <f t="shared" si="6426"/>
        <v>51367.916666419347</v>
      </c>
      <c r="D101987" s="247"/>
    </row>
    <row r="101988" spans="2:4">
      <c r="B101988" s="245">
        <f t="shared" si="6426"/>
        <v>51367.916666419347</v>
      </c>
      <c r="C101988" s="246">
        <f t="shared" si="6426"/>
        <v>51367.958333086011</v>
      </c>
      <c r="D101988" s="247"/>
    </row>
    <row r="101989" spans="2:4">
      <c r="B101989" s="245">
        <f t="shared" si="6426"/>
        <v>51367.958333086011</v>
      </c>
      <c r="C101989" s="246">
        <f t="shared" si="6426"/>
        <v>51367.999999752676</v>
      </c>
      <c r="D101989" s="247"/>
    </row>
    <row r="101990" spans="2:4">
      <c r="B101990" s="245">
        <f t="shared" si="6426"/>
        <v>51367.999999752676</v>
      </c>
      <c r="C101990" s="246">
        <f t="shared" si="6426"/>
        <v>51368.04166641934</v>
      </c>
      <c r="D101990" s="247"/>
    </row>
    <row r="101991" spans="2:4">
      <c r="B101991" s="245">
        <f t="shared" si="6426"/>
        <v>51368.04166641934</v>
      </c>
      <c r="C101991" s="246">
        <f t="shared" si="6426"/>
        <v>51368.083333086004</v>
      </c>
      <c r="D101991" s="247"/>
    </row>
    <row r="101992" spans="2:4">
      <c r="B101992" s="245">
        <f t="shared" ref="B101992:C102007" si="6427">B101991+1/24</f>
        <v>51368.083333086004</v>
      </c>
      <c r="C101992" s="246">
        <f t="shared" si="6427"/>
        <v>51368.124999752668</v>
      </c>
      <c r="D101992" s="247"/>
    </row>
    <row r="101993" spans="2:4">
      <c r="B101993" s="245">
        <f t="shared" si="6427"/>
        <v>51368.124999752668</v>
      </c>
      <c r="C101993" s="246">
        <f t="shared" si="6427"/>
        <v>51368.166666419333</v>
      </c>
      <c r="D101993" s="247"/>
    </row>
    <row r="101994" spans="2:4">
      <c r="B101994" s="245">
        <f t="shared" si="6427"/>
        <v>51368.166666419333</v>
      </c>
      <c r="C101994" s="246">
        <f t="shared" si="6427"/>
        <v>51368.208333085997</v>
      </c>
      <c r="D101994" s="247"/>
    </row>
    <row r="101995" spans="2:4">
      <c r="B101995" s="245">
        <f t="shared" si="6427"/>
        <v>51368.208333085997</v>
      </c>
      <c r="C101995" s="246">
        <f t="shared" si="6427"/>
        <v>51368.249999752661</v>
      </c>
      <c r="D101995" s="247"/>
    </row>
    <row r="101996" spans="2:4">
      <c r="B101996" s="245">
        <f t="shared" si="6427"/>
        <v>51368.249999752661</v>
      </c>
      <c r="C101996" s="246">
        <f t="shared" si="6427"/>
        <v>51368.291666419325</v>
      </c>
      <c r="D101996" s="247"/>
    </row>
    <row r="101997" spans="2:4">
      <c r="B101997" s="245">
        <f t="shared" si="6427"/>
        <v>51368.291666419325</v>
      </c>
      <c r="C101997" s="246">
        <f t="shared" si="6427"/>
        <v>51368.33333308599</v>
      </c>
      <c r="D101997" s="247"/>
    </row>
    <row r="101998" spans="2:4">
      <c r="B101998" s="245">
        <f t="shared" si="6427"/>
        <v>51368.33333308599</v>
      </c>
      <c r="C101998" s="246">
        <f t="shared" si="6427"/>
        <v>51368.374999752654</v>
      </c>
      <c r="D101998" s="247"/>
    </row>
    <row r="101999" spans="2:4">
      <c r="B101999" s="245">
        <f t="shared" si="6427"/>
        <v>51368.374999752654</v>
      </c>
      <c r="C101999" s="246">
        <f t="shared" si="6427"/>
        <v>51368.416666419318</v>
      </c>
      <c r="D101999" s="247"/>
    </row>
    <row r="102000" spans="2:4">
      <c r="B102000" s="245">
        <f t="shared" si="6427"/>
        <v>51368.416666419318</v>
      </c>
      <c r="C102000" s="246">
        <f t="shared" si="6427"/>
        <v>51368.458333085982</v>
      </c>
      <c r="D102000" s="247"/>
    </row>
    <row r="102001" spans="2:4">
      <c r="B102001" s="245">
        <f t="shared" si="6427"/>
        <v>51368.458333085982</v>
      </c>
      <c r="C102001" s="246">
        <f t="shared" si="6427"/>
        <v>51368.499999752647</v>
      </c>
      <c r="D102001" s="247"/>
    </row>
    <row r="102002" spans="2:4">
      <c r="B102002" s="245">
        <f t="shared" si="6427"/>
        <v>51368.499999752647</v>
      </c>
      <c r="C102002" s="246">
        <f t="shared" si="6427"/>
        <v>51368.541666419311</v>
      </c>
      <c r="D102002" s="247"/>
    </row>
    <row r="102003" spans="2:4">
      <c r="B102003" s="245">
        <f t="shared" si="6427"/>
        <v>51368.541666419311</v>
      </c>
      <c r="C102003" s="246">
        <f t="shared" si="6427"/>
        <v>51368.583333085975</v>
      </c>
      <c r="D102003" s="247"/>
    </row>
    <row r="102004" spans="2:4">
      <c r="B102004" s="245">
        <f t="shared" si="6427"/>
        <v>51368.583333085975</v>
      </c>
      <c r="C102004" s="246">
        <f t="shared" si="6427"/>
        <v>51368.624999752639</v>
      </c>
      <c r="D102004" s="247"/>
    </row>
    <row r="102005" spans="2:4">
      <c r="B102005" s="245">
        <f t="shared" si="6427"/>
        <v>51368.624999752639</v>
      </c>
      <c r="C102005" s="246">
        <f t="shared" si="6427"/>
        <v>51368.666666419304</v>
      </c>
      <c r="D102005" s="247"/>
    </row>
    <row r="102006" spans="2:4">
      <c r="B102006" s="245">
        <f t="shared" si="6427"/>
        <v>51368.666666419304</v>
      </c>
      <c r="C102006" s="246">
        <f t="shared" si="6427"/>
        <v>51368.708333085968</v>
      </c>
      <c r="D102006" s="247"/>
    </row>
    <row r="102007" spans="2:4">
      <c r="B102007" s="245">
        <f t="shared" si="6427"/>
        <v>51368.708333085968</v>
      </c>
      <c r="C102007" s="246">
        <f t="shared" si="6427"/>
        <v>51368.749999752632</v>
      </c>
      <c r="D102007" s="247"/>
    </row>
    <row r="102008" spans="2:4">
      <c r="B102008" s="245">
        <f t="shared" ref="B102008:C102023" si="6428">B102007+1/24</f>
        <v>51368.749999752632</v>
      </c>
      <c r="C102008" s="246">
        <f t="shared" si="6428"/>
        <v>51368.791666419296</v>
      </c>
      <c r="D102008" s="247"/>
    </row>
    <row r="102009" spans="2:4">
      <c r="B102009" s="245">
        <f t="shared" si="6428"/>
        <v>51368.791666419296</v>
      </c>
      <c r="C102009" s="246">
        <f t="shared" si="6428"/>
        <v>51368.83333308596</v>
      </c>
      <c r="D102009" s="247"/>
    </row>
    <row r="102010" spans="2:4">
      <c r="B102010" s="245">
        <f t="shared" si="6428"/>
        <v>51368.83333308596</v>
      </c>
      <c r="C102010" s="246">
        <f t="shared" si="6428"/>
        <v>51368.874999752625</v>
      </c>
      <c r="D102010" s="247"/>
    </row>
    <row r="102011" spans="2:4">
      <c r="B102011" s="245">
        <f t="shared" si="6428"/>
        <v>51368.874999752625</v>
      </c>
      <c r="C102011" s="246">
        <f t="shared" si="6428"/>
        <v>51368.916666419289</v>
      </c>
      <c r="D102011" s="247"/>
    </row>
    <row r="102012" spans="2:4">
      <c r="B102012" s="245">
        <f t="shared" si="6428"/>
        <v>51368.916666419289</v>
      </c>
      <c r="C102012" s="246">
        <f t="shared" si="6428"/>
        <v>51368.958333085953</v>
      </c>
      <c r="D102012" s="247"/>
    </row>
    <row r="102013" spans="2:4">
      <c r="B102013" s="245">
        <f t="shared" si="6428"/>
        <v>51368.958333085953</v>
      </c>
      <c r="C102013" s="246">
        <f t="shared" si="6428"/>
        <v>51368.999999752617</v>
      </c>
      <c r="D102013" s="247"/>
    </row>
    <row r="102014" spans="2:4">
      <c r="B102014" s="245">
        <f t="shared" si="6428"/>
        <v>51368.999999752617</v>
      </c>
      <c r="C102014" s="246">
        <f t="shared" si="6428"/>
        <v>51369.041666419282</v>
      </c>
      <c r="D102014" s="247"/>
    </row>
    <row r="102015" spans="2:4">
      <c r="B102015" s="245">
        <f t="shared" si="6428"/>
        <v>51369.041666419282</v>
      </c>
      <c r="C102015" s="246">
        <f t="shared" si="6428"/>
        <v>51369.083333085946</v>
      </c>
      <c r="D102015" s="247"/>
    </row>
    <row r="102016" spans="2:4">
      <c r="B102016" s="245">
        <f t="shared" si="6428"/>
        <v>51369.083333085946</v>
      </c>
      <c r="C102016" s="246">
        <f t="shared" si="6428"/>
        <v>51369.12499975261</v>
      </c>
      <c r="D102016" s="247"/>
    </row>
    <row r="102017" spans="2:4">
      <c r="B102017" s="245">
        <f t="shared" si="6428"/>
        <v>51369.12499975261</v>
      </c>
      <c r="C102017" s="246">
        <f t="shared" si="6428"/>
        <v>51369.166666419274</v>
      </c>
      <c r="D102017" s="247"/>
    </row>
    <row r="102018" spans="2:4">
      <c r="B102018" s="245">
        <f t="shared" si="6428"/>
        <v>51369.166666419274</v>
      </c>
      <c r="C102018" s="246">
        <f t="shared" si="6428"/>
        <v>51369.208333085939</v>
      </c>
      <c r="D102018" s="247"/>
    </row>
    <row r="102019" spans="2:4">
      <c r="B102019" s="245">
        <f t="shared" si="6428"/>
        <v>51369.208333085939</v>
      </c>
      <c r="C102019" s="246">
        <f t="shared" si="6428"/>
        <v>51369.249999752603</v>
      </c>
      <c r="D102019" s="247"/>
    </row>
    <row r="102020" spans="2:4">
      <c r="B102020" s="245">
        <f t="shared" si="6428"/>
        <v>51369.249999752603</v>
      </c>
      <c r="C102020" s="246">
        <f t="shared" si="6428"/>
        <v>51369.291666419267</v>
      </c>
      <c r="D102020" s="247"/>
    </row>
    <row r="102021" spans="2:4">
      <c r="B102021" s="245">
        <f t="shared" si="6428"/>
        <v>51369.291666419267</v>
      </c>
      <c r="C102021" s="246">
        <f t="shared" si="6428"/>
        <v>51369.333333085931</v>
      </c>
      <c r="D102021" s="247"/>
    </row>
    <row r="102022" spans="2:4">
      <c r="B102022" s="245">
        <f t="shared" si="6428"/>
        <v>51369.333333085931</v>
      </c>
      <c r="C102022" s="246">
        <f t="shared" si="6428"/>
        <v>51369.374999752596</v>
      </c>
      <c r="D102022" s="247"/>
    </row>
    <row r="102023" spans="2:4">
      <c r="B102023" s="245">
        <f t="shared" si="6428"/>
        <v>51369.374999752596</v>
      </c>
      <c r="C102023" s="246">
        <f t="shared" si="6428"/>
        <v>51369.41666641926</v>
      </c>
      <c r="D102023" s="247"/>
    </row>
    <row r="102024" spans="2:4">
      <c r="B102024" s="245">
        <f t="shared" ref="B102024:C102039" si="6429">B102023+1/24</f>
        <v>51369.41666641926</v>
      </c>
      <c r="C102024" s="246">
        <f t="shared" si="6429"/>
        <v>51369.458333085924</v>
      </c>
      <c r="D102024" s="247"/>
    </row>
    <row r="102025" spans="2:4">
      <c r="B102025" s="245">
        <f t="shared" si="6429"/>
        <v>51369.458333085924</v>
      </c>
      <c r="C102025" s="246">
        <f t="shared" si="6429"/>
        <v>51369.499999752588</v>
      </c>
      <c r="D102025" s="247"/>
    </row>
    <row r="102026" spans="2:4">
      <c r="B102026" s="245">
        <f t="shared" si="6429"/>
        <v>51369.499999752588</v>
      </c>
      <c r="C102026" s="246">
        <f t="shared" si="6429"/>
        <v>51369.541666419253</v>
      </c>
      <c r="D102026" s="247"/>
    </row>
    <row r="102027" spans="2:4">
      <c r="B102027" s="245">
        <f t="shared" si="6429"/>
        <v>51369.541666419253</v>
      </c>
      <c r="C102027" s="246">
        <f t="shared" si="6429"/>
        <v>51369.583333085917</v>
      </c>
      <c r="D102027" s="247"/>
    </row>
    <row r="102028" spans="2:4">
      <c r="B102028" s="245">
        <f t="shared" si="6429"/>
        <v>51369.583333085917</v>
      </c>
      <c r="C102028" s="246">
        <f t="shared" si="6429"/>
        <v>51369.624999752581</v>
      </c>
      <c r="D102028" s="247"/>
    </row>
    <row r="102029" spans="2:4">
      <c r="B102029" s="245">
        <f t="shared" si="6429"/>
        <v>51369.624999752581</v>
      </c>
      <c r="C102029" s="246">
        <f t="shared" si="6429"/>
        <v>51369.666666419245</v>
      </c>
      <c r="D102029" s="247"/>
    </row>
    <row r="102030" spans="2:4">
      <c r="B102030" s="245">
        <f t="shared" si="6429"/>
        <v>51369.666666419245</v>
      </c>
      <c r="C102030" s="246">
        <f t="shared" si="6429"/>
        <v>51369.70833308591</v>
      </c>
      <c r="D102030" s="247"/>
    </row>
    <row r="102031" spans="2:4">
      <c r="B102031" s="245">
        <f t="shared" si="6429"/>
        <v>51369.70833308591</v>
      </c>
      <c r="C102031" s="246">
        <f t="shared" si="6429"/>
        <v>51369.749999752574</v>
      </c>
      <c r="D102031" s="247"/>
    </row>
    <row r="102032" spans="2:4">
      <c r="B102032" s="245">
        <f t="shared" si="6429"/>
        <v>51369.749999752574</v>
      </c>
      <c r="C102032" s="246">
        <f t="shared" si="6429"/>
        <v>51369.791666419238</v>
      </c>
      <c r="D102032" s="247"/>
    </row>
    <row r="102033" spans="2:4">
      <c r="B102033" s="245">
        <f t="shared" si="6429"/>
        <v>51369.791666419238</v>
      </c>
      <c r="C102033" s="246">
        <f t="shared" si="6429"/>
        <v>51369.833333085902</v>
      </c>
      <c r="D102033" s="247"/>
    </row>
    <row r="102034" spans="2:4">
      <c r="B102034" s="245">
        <f t="shared" si="6429"/>
        <v>51369.833333085902</v>
      </c>
      <c r="C102034" s="246">
        <f t="shared" si="6429"/>
        <v>51369.874999752567</v>
      </c>
      <c r="D102034" s="247"/>
    </row>
    <row r="102035" spans="2:4">
      <c r="B102035" s="245">
        <f t="shared" si="6429"/>
        <v>51369.874999752567</v>
      </c>
      <c r="C102035" s="246">
        <f t="shared" si="6429"/>
        <v>51369.916666419231</v>
      </c>
      <c r="D102035" s="247"/>
    </row>
    <row r="102036" spans="2:4">
      <c r="B102036" s="245">
        <f t="shared" si="6429"/>
        <v>51369.916666419231</v>
      </c>
      <c r="C102036" s="246">
        <f t="shared" si="6429"/>
        <v>51369.958333085895</v>
      </c>
      <c r="D102036" s="247"/>
    </row>
    <row r="102037" spans="2:4">
      <c r="B102037" s="245">
        <f t="shared" si="6429"/>
        <v>51369.958333085895</v>
      </c>
      <c r="C102037" s="246">
        <f t="shared" si="6429"/>
        <v>51369.999999752559</v>
      </c>
      <c r="D102037" s="247"/>
    </row>
    <row r="102038" spans="2:4">
      <c r="B102038" s="245">
        <f t="shared" si="6429"/>
        <v>51369.999999752559</v>
      </c>
      <c r="C102038" s="246">
        <f t="shared" si="6429"/>
        <v>51370.041666419223</v>
      </c>
      <c r="D102038" s="247"/>
    </row>
    <row r="102039" spans="2:4">
      <c r="B102039" s="245">
        <f t="shared" si="6429"/>
        <v>51370.041666419223</v>
      </c>
      <c r="C102039" s="246">
        <f t="shared" si="6429"/>
        <v>51370.083333085888</v>
      </c>
      <c r="D102039" s="247"/>
    </row>
    <row r="102040" spans="2:4">
      <c r="B102040" s="245">
        <f t="shared" ref="B102040:C102055" si="6430">B102039+1/24</f>
        <v>51370.083333085888</v>
      </c>
      <c r="C102040" s="246">
        <f t="shared" si="6430"/>
        <v>51370.124999752552</v>
      </c>
      <c r="D102040" s="247"/>
    </row>
    <row r="102041" spans="2:4">
      <c r="B102041" s="245">
        <f t="shared" si="6430"/>
        <v>51370.124999752552</v>
      </c>
      <c r="C102041" s="246">
        <f t="shared" si="6430"/>
        <v>51370.166666419216</v>
      </c>
      <c r="D102041" s="247"/>
    </row>
    <row r="102042" spans="2:4">
      <c r="B102042" s="245">
        <f t="shared" si="6430"/>
        <v>51370.166666419216</v>
      </c>
      <c r="C102042" s="246">
        <f t="shared" si="6430"/>
        <v>51370.20833308588</v>
      </c>
      <c r="D102042" s="247"/>
    </row>
    <row r="102043" spans="2:4">
      <c r="B102043" s="245">
        <f t="shared" si="6430"/>
        <v>51370.20833308588</v>
      </c>
      <c r="C102043" s="246">
        <f t="shared" si="6430"/>
        <v>51370.249999752545</v>
      </c>
      <c r="D102043" s="247"/>
    </row>
    <row r="102044" spans="2:4">
      <c r="B102044" s="245">
        <f t="shared" si="6430"/>
        <v>51370.249999752545</v>
      </c>
      <c r="C102044" s="246">
        <f t="shared" si="6430"/>
        <v>51370.291666419209</v>
      </c>
      <c r="D102044" s="247"/>
    </row>
    <row r="102045" spans="2:4">
      <c r="B102045" s="245">
        <f t="shared" si="6430"/>
        <v>51370.291666419209</v>
      </c>
      <c r="C102045" s="246">
        <f t="shared" si="6430"/>
        <v>51370.333333085873</v>
      </c>
      <c r="D102045" s="247"/>
    </row>
    <row r="102046" spans="2:4">
      <c r="B102046" s="245">
        <f t="shared" si="6430"/>
        <v>51370.333333085873</v>
      </c>
      <c r="C102046" s="246">
        <f t="shared" si="6430"/>
        <v>51370.374999752537</v>
      </c>
      <c r="D102046" s="247"/>
    </row>
    <row r="102047" spans="2:4">
      <c r="B102047" s="245">
        <f t="shared" si="6430"/>
        <v>51370.374999752537</v>
      </c>
      <c r="C102047" s="246">
        <f t="shared" si="6430"/>
        <v>51370.416666419202</v>
      </c>
      <c r="D102047" s="247"/>
    </row>
    <row r="102048" spans="2:4">
      <c r="B102048" s="245">
        <f t="shared" si="6430"/>
        <v>51370.416666419202</v>
      </c>
      <c r="C102048" s="246">
        <f t="shared" si="6430"/>
        <v>51370.458333085866</v>
      </c>
      <c r="D102048" s="247"/>
    </row>
    <row r="102049" spans="2:4">
      <c r="B102049" s="245">
        <f t="shared" si="6430"/>
        <v>51370.458333085866</v>
      </c>
      <c r="C102049" s="246">
        <f t="shared" si="6430"/>
        <v>51370.49999975253</v>
      </c>
      <c r="D102049" s="247"/>
    </row>
    <row r="102050" spans="2:4">
      <c r="B102050" s="245">
        <f t="shared" si="6430"/>
        <v>51370.49999975253</v>
      </c>
      <c r="C102050" s="246">
        <f t="shared" si="6430"/>
        <v>51370.541666419194</v>
      </c>
      <c r="D102050" s="247"/>
    </row>
    <row r="102051" spans="2:4">
      <c r="B102051" s="245">
        <f t="shared" si="6430"/>
        <v>51370.541666419194</v>
      </c>
      <c r="C102051" s="246">
        <f t="shared" si="6430"/>
        <v>51370.583333085859</v>
      </c>
      <c r="D102051" s="247"/>
    </row>
    <row r="102052" spans="2:4">
      <c r="B102052" s="245">
        <f t="shared" si="6430"/>
        <v>51370.583333085859</v>
      </c>
      <c r="C102052" s="246">
        <f t="shared" si="6430"/>
        <v>51370.624999752523</v>
      </c>
      <c r="D102052" s="247"/>
    </row>
    <row r="102053" spans="2:4">
      <c r="B102053" s="245">
        <f t="shared" si="6430"/>
        <v>51370.624999752523</v>
      </c>
      <c r="C102053" s="246">
        <f t="shared" si="6430"/>
        <v>51370.666666419187</v>
      </c>
      <c r="D102053" s="247"/>
    </row>
    <row r="102054" spans="2:4">
      <c r="B102054" s="245">
        <f t="shared" si="6430"/>
        <v>51370.666666419187</v>
      </c>
      <c r="C102054" s="246">
        <f t="shared" si="6430"/>
        <v>51370.708333085851</v>
      </c>
      <c r="D102054" s="247"/>
    </row>
    <row r="102055" spans="2:4">
      <c r="B102055" s="245">
        <f t="shared" si="6430"/>
        <v>51370.708333085851</v>
      </c>
      <c r="C102055" s="246">
        <f t="shared" si="6430"/>
        <v>51370.749999752516</v>
      </c>
      <c r="D102055" s="247"/>
    </row>
    <row r="102056" spans="2:4">
      <c r="B102056" s="245">
        <f t="shared" ref="B102056:C102071" si="6431">B102055+1/24</f>
        <v>51370.749999752516</v>
      </c>
      <c r="C102056" s="246">
        <f t="shared" si="6431"/>
        <v>51370.79166641918</v>
      </c>
      <c r="D102056" s="247"/>
    </row>
    <row r="102057" spans="2:4">
      <c r="B102057" s="245">
        <f t="shared" si="6431"/>
        <v>51370.79166641918</v>
      </c>
      <c r="C102057" s="246">
        <f t="shared" si="6431"/>
        <v>51370.833333085844</v>
      </c>
      <c r="D102057" s="247"/>
    </row>
    <row r="102058" spans="2:4">
      <c r="B102058" s="245">
        <f t="shared" si="6431"/>
        <v>51370.833333085844</v>
      </c>
      <c r="C102058" s="246">
        <f t="shared" si="6431"/>
        <v>51370.874999752508</v>
      </c>
      <c r="D102058" s="247"/>
    </row>
    <row r="102059" spans="2:4">
      <c r="B102059" s="245">
        <f t="shared" si="6431"/>
        <v>51370.874999752508</v>
      </c>
      <c r="C102059" s="246">
        <f t="shared" si="6431"/>
        <v>51370.916666419173</v>
      </c>
      <c r="D102059" s="247"/>
    </row>
    <row r="102060" spans="2:4">
      <c r="B102060" s="245">
        <f t="shared" si="6431"/>
        <v>51370.916666419173</v>
      </c>
      <c r="C102060" s="246">
        <f t="shared" si="6431"/>
        <v>51370.958333085837</v>
      </c>
      <c r="D102060" s="247"/>
    </row>
    <row r="102061" spans="2:4">
      <c r="B102061" s="245">
        <f t="shared" si="6431"/>
        <v>51370.958333085837</v>
      </c>
      <c r="C102061" s="246">
        <f t="shared" si="6431"/>
        <v>51370.999999752501</v>
      </c>
      <c r="D102061" s="247"/>
    </row>
    <row r="102062" spans="2:4">
      <c r="B102062" s="245">
        <f t="shared" si="6431"/>
        <v>51370.999999752501</v>
      </c>
      <c r="C102062" s="246">
        <f t="shared" si="6431"/>
        <v>51371.041666419165</v>
      </c>
      <c r="D102062" s="247"/>
    </row>
    <row r="102063" spans="2:4">
      <c r="B102063" s="245">
        <f t="shared" si="6431"/>
        <v>51371.041666419165</v>
      </c>
      <c r="C102063" s="246">
        <f t="shared" si="6431"/>
        <v>51371.08333308583</v>
      </c>
      <c r="D102063" s="247"/>
    </row>
    <row r="102064" spans="2:4">
      <c r="B102064" s="245">
        <f t="shared" si="6431"/>
        <v>51371.08333308583</v>
      </c>
      <c r="C102064" s="246">
        <f t="shared" si="6431"/>
        <v>51371.124999752494</v>
      </c>
      <c r="D102064" s="247"/>
    </row>
    <row r="102065" spans="2:4">
      <c r="B102065" s="245">
        <f t="shared" si="6431"/>
        <v>51371.124999752494</v>
      </c>
      <c r="C102065" s="246">
        <f t="shared" si="6431"/>
        <v>51371.166666419158</v>
      </c>
      <c r="D102065" s="247"/>
    </row>
    <row r="102066" spans="2:4">
      <c r="B102066" s="245">
        <f t="shared" si="6431"/>
        <v>51371.166666419158</v>
      </c>
      <c r="C102066" s="246">
        <f t="shared" si="6431"/>
        <v>51371.208333085822</v>
      </c>
      <c r="D102066" s="247"/>
    </row>
    <row r="102067" spans="2:4">
      <c r="B102067" s="245">
        <f t="shared" si="6431"/>
        <v>51371.208333085822</v>
      </c>
      <c r="C102067" s="246">
        <f t="shared" si="6431"/>
        <v>51371.249999752486</v>
      </c>
      <c r="D102067" s="247"/>
    </row>
    <row r="102068" spans="2:4">
      <c r="B102068" s="245">
        <f t="shared" si="6431"/>
        <v>51371.249999752486</v>
      </c>
      <c r="C102068" s="246">
        <f t="shared" si="6431"/>
        <v>51371.291666419151</v>
      </c>
      <c r="D102068" s="247"/>
    </row>
    <row r="102069" spans="2:4">
      <c r="B102069" s="245">
        <f t="shared" si="6431"/>
        <v>51371.291666419151</v>
      </c>
      <c r="C102069" s="246">
        <f t="shared" si="6431"/>
        <v>51371.333333085815</v>
      </c>
      <c r="D102069" s="247"/>
    </row>
    <row r="102070" spans="2:4">
      <c r="B102070" s="245">
        <f t="shared" si="6431"/>
        <v>51371.333333085815</v>
      </c>
      <c r="C102070" s="246">
        <f t="shared" si="6431"/>
        <v>51371.374999752479</v>
      </c>
      <c r="D102070" s="247"/>
    </row>
    <row r="102071" spans="2:4">
      <c r="B102071" s="245">
        <f t="shared" si="6431"/>
        <v>51371.374999752479</v>
      </c>
      <c r="C102071" s="246">
        <f t="shared" si="6431"/>
        <v>51371.416666419143</v>
      </c>
      <c r="D102071" s="247"/>
    </row>
    <row r="102072" spans="2:4">
      <c r="B102072" s="245">
        <f t="shared" ref="B102072:C102087" si="6432">B102071+1/24</f>
        <v>51371.416666419143</v>
      </c>
      <c r="C102072" s="246">
        <f t="shared" si="6432"/>
        <v>51371.458333085808</v>
      </c>
      <c r="D102072" s="247"/>
    </row>
    <row r="102073" spans="2:4">
      <c r="B102073" s="245">
        <f t="shared" si="6432"/>
        <v>51371.458333085808</v>
      </c>
      <c r="C102073" s="246">
        <f t="shared" si="6432"/>
        <v>51371.499999752472</v>
      </c>
      <c r="D102073" s="247"/>
    </row>
    <row r="102074" spans="2:4">
      <c r="B102074" s="245">
        <f t="shared" si="6432"/>
        <v>51371.499999752472</v>
      </c>
      <c r="C102074" s="246">
        <f t="shared" si="6432"/>
        <v>51371.541666419136</v>
      </c>
      <c r="D102074" s="247"/>
    </row>
    <row r="102075" spans="2:4">
      <c r="B102075" s="245">
        <f t="shared" si="6432"/>
        <v>51371.541666419136</v>
      </c>
      <c r="C102075" s="246">
        <f t="shared" si="6432"/>
        <v>51371.5833330858</v>
      </c>
      <c r="D102075" s="247"/>
    </row>
    <row r="102076" spans="2:4">
      <c r="B102076" s="245">
        <f t="shared" si="6432"/>
        <v>51371.5833330858</v>
      </c>
      <c r="C102076" s="246">
        <f t="shared" si="6432"/>
        <v>51371.624999752465</v>
      </c>
      <c r="D102076" s="247"/>
    </row>
    <row r="102077" spans="2:4">
      <c r="B102077" s="245">
        <f t="shared" si="6432"/>
        <v>51371.624999752465</v>
      </c>
      <c r="C102077" s="246">
        <f t="shared" si="6432"/>
        <v>51371.666666419129</v>
      </c>
      <c r="D102077" s="247"/>
    </row>
    <row r="102078" spans="2:4">
      <c r="B102078" s="245">
        <f t="shared" si="6432"/>
        <v>51371.666666419129</v>
      </c>
      <c r="C102078" s="246">
        <f t="shared" si="6432"/>
        <v>51371.708333085793</v>
      </c>
      <c r="D102078" s="247"/>
    </row>
    <row r="102079" spans="2:4">
      <c r="B102079" s="245">
        <f t="shared" si="6432"/>
        <v>51371.708333085793</v>
      </c>
      <c r="C102079" s="246">
        <f t="shared" si="6432"/>
        <v>51371.749999752457</v>
      </c>
      <c r="D102079" s="247"/>
    </row>
    <row r="102080" spans="2:4">
      <c r="B102080" s="245">
        <f t="shared" si="6432"/>
        <v>51371.749999752457</v>
      </c>
      <c r="C102080" s="246">
        <f t="shared" si="6432"/>
        <v>51371.791666419122</v>
      </c>
      <c r="D102080" s="247"/>
    </row>
    <row r="102081" spans="2:4">
      <c r="B102081" s="245">
        <f t="shared" si="6432"/>
        <v>51371.791666419122</v>
      </c>
      <c r="C102081" s="246">
        <f t="shared" si="6432"/>
        <v>51371.833333085786</v>
      </c>
      <c r="D102081" s="247"/>
    </row>
    <row r="102082" spans="2:4">
      <c r="B102082" s="245">
        <f t="shared" si="6432"/>
        <v>51371.833333085786</v>
      </c>
      <c r="C102082" s="246">
        <f t="shared" si="6432"/>
        <v>51371.87499975245</v>
      </c>
      <c r="D102082" s="247"/>
    </row>
    <row r="102083" spans="2:4">
      <c r="B102083" s="245">
        <f t="shared" si="6432"/>
        <v>51371.87499975245</v>
      </c>
      <c r="C102083" s="246">
        <f t="shared" si="6432"/>
        <v>51371.916666419114</v>
      </c>
      <c r="D102083" s="247"/>
    </row>
    <row r="102084" spans="2:4">
      <c r="B102084" s="245">
        <f t="shared" si="6432"/>
        <v>51371.916666419114</v>
      </c>
      <c r="C102084" s="246">
        <f t="shared" si="6432"/>
        <v>51371.958333085779</v>
      </c>
      <c r="D102084" s="247"/>
    </row>
    <row r="102085" spans="2:4">
      <c r="B102085" s="245">
        <f t="shared" si="6432"/>
        <v>51371.958333085779</v>
      </c>
      <c r="C102085" s="246">
        <f t="shared" si="6432"/>
        <v>51371.999999752443</v>
      </c>
      <c r="D102085" s="247"/>
    </row>
    <row r="102086" spans="2:4">
      <c r="B102086" s="245">
        <f t="shared" si="6432"/>
        <v>51371.999999752443</v>
      </c>
      <c r="C102086" s="246">
        <f t="shared" si="6432"/>
        <v>51372.041666419107</v>
      </c>
      <c r="D102086" s="247"/>
    </row>
    <row r="102087" spans="2:4">
      <c r="B102087" s="245">
        <f t="shared" si="6432"/>
        <v>51372.041666419107</v>
      </c>
      <c r="C102087" s="246">
        <f t="shared" si="6432"/>
        <v>51372.083333085771</v>
      </c>
      <c r="D102087" s="247"/>
    </row>
    <row r="102088" spans="2:4">
      <c r="B102088" s="245">
        <f t="shared" ref="B102088:C102103" si="6433">B102087+1/24</f>
        <v>51372.083333085771</v>
      </c>
      <c r="C102088" s="246">
        <f t="shared" si="6433"/>
        <v>51372.124999752436</v>
      </c>
      <c r="D102088" s="247"/>
    </row>
    <row r="102089" spans="2:4">
      <c r="B102089" s="245">
        <f t="shared" si="6433"/>
        <v>51372.124999752436</v>
      </c>
      <c r="C102089" s="246">
        <f t="shared" si="6433"/>
        <v>51372.1666664191</v>
      </c>
      <c r="D102089" s="247"/>
    </row>
    <row r="102090" spans="2:4">
      <c r="B102090" s="245">
        <f t="shared" si="6433"/>
        <v>51372.1666664191</v>
      </c>
      <c r="C102090" s="246">
        <f t="shared" si="6433"/>
        <v>51372.208333085764</v>
      </c>
      <c r="D102090" s="247"/>
    </row>
    <row r="102091" spans="2:4">
      <c r="B102091" s="245">
        <f t="shared" si="6433"/>
        <v>51372.208333085764</v>
      </c>
      <c r="C102091" s="246">
        <f t="shared" si="6433"/>
        <v>51372.249999752428</v>
      </c>
      <c r="D102091" s="247"/>
    </row>
    <row r="102092" spans="2:4">
      <c r="B102092" s="245">
        <f t="shared" si="6433"/>
        <v>51372.249999752428</v>
      </c>
      <c r="C102092" s="246">
        <f t="shared" si="6433"/>
        <v>51372.291666419093</v>
      </c>
      <c r="D102092" s="247"/>
    </row>
    <row r="102093" spans="2:4">
      <c r="B102093" s="245">
        <f t="shared" si="6433"/>
        <v>51372.291666419093</v>
      </c>
      <c r="C102093" s="246">
        <f t="shared" si="6433"/>
        <v>51372.333333085757</v>
      </c>
      <c r="D102093" s="247"/>
    </row>
    <row r="102094" spans="2:4">
      <c r="B102094" s="245">
        <f t="shared" si="6433"/>
        <v>51372.333333085757</v>
      </c>
      <c r="C102094" s="246">
        <f t="shared" si="6433"/>
        <v>51372.374999752421</v>
      </c>
      <c r="D102094" s="247"/>
    </row>
    <row r="102095" spans="2:4">
      <c r="B102095" s="245">
        <f t="shared" si="6433"/>
        <v>51372.374999752421</v>
      </c>
      <c r="C102095" s="246">
        <f t="shared" si="6433"/>
        <v>51372.416666419085</v>
      </c>
      <c r="D102095" s="247"/>
    </row>
    <row r="102096" spans="2:4">
      <c r="B102096" s="245">
        <f t="shared" si="6433"/>
        <v>51372.416666419085</v>
      </c>
      <c r="C102096" s="246">
        <f t="shared" si="6433"/>
        <v>51372.458333085749</v>
      </c>
      <c r="D102096" s="247"/>
    </row>
    <row r="102097" spans="2:4">
      <c r="B102097" s="245">
        <f t="shared" si="6433"/>
        <v>51372.458333085749</v>
      </c>
      <c r="C102097" s="246">
        <f t="shared" si="6433"/>
        <v>51372.499999752414</v>
      </c>
      <c r="D102097" s="247"/>
    </row>
    <row r="102098" spans="2:4">
      <c r="B102098" s="245">
        <f t="shared" si="6433"/>
        <v>51372.499999752414</v>
      </c>
      <c r="C102098" s="246">
        <f t="shared" si="6433"/>
        <v>51372.541666419078</v>
      </c>
      <c r="D102098" s="247"/>
    </row>
    <row r="102099" spans="2:4">
      <c r="B102099" s="245">
        <f t="shared" si="6433"/>
        <v>51372.541666419078</v>
      </c>
      <c r="C102099" s="246">
        <f t="shared" si="6433"/>
        <v>51372.583333085742</v>
      </c>
      <c r="D102099" s="247"/>
    </row>
    <row r="102100" spans="2:4">
      <c r="B102100" s="245">
        <f t="shared" si="6433"/>
        <v>51372.583333085742</v>
      </c>
      <c r="C102100" s="246">
        <f t="shared" si="6433"/>
        <v>51372.624999752406</v>
      </c>
      <c r="D102100" s="247"/>
    </row>
    <row r="102101" spans="2:4">
      <c r="B102101" s="245">
        <f t="shared" si="6433"/>
        <v>51372.624999752406</v>
      </c>
      <c r="C102101" s="246">
        <f t="shared" si="6433"/>
        <v>51372.666666419071</v>
      </c>
      <c r="D102101" s="247"/>
    </row>
    <row r="102102" spans="2:4">
      <c r="B102102" s="245">
        <f t="shared" si="6433"/>
        <v>51372.666666419071</v>
      </c>
      <c r="C102102" s="246">
        <f t="shared" si="6433"/>
        <v>51372.708333085735</v>
      </c>
      <c r="D102102" s="247"/>
    </row>
    <row r="102103" spans="2:4">
      <c r="B102103" s="245">
        <f t="shared" si="6433"/>
        <v>51372.708333085735</v>
      </c>
      <c r="C102103" s="246">
        <f t="shared" si="6433"/>
        <v>51372.749999752399</v>
      </c>
      <c r="D102103" s="247"/>
    </row>
    <row r="102104" spans="2:4">
      <c r="B102104" s="245">
        <f t="shared" ref="B102104:C102119" si="6434">B102103+1/24</f>
        <v>51372.749999752399</v>
      </c>
      <c r="C102104" s="246">
        <f t="shared" si="6434"/>
        <v>51372.791666419063</v>
      </c>
      <c r="D102104" s="247"/>
    </row>
    <row r="102105" spans="2:4">
      <c r="B102105" s="245">
        <f t="shared" si="6434"/>
        <v>51372.791666419063</v>
      </c>
      <c r="C102105" s="246">
        <f t="shared" si="6434"/>
        <v>51372.833333085728</v>
      </c>
      <c r="D102105" s="247"/>
    </row>
    <row r="102106" spans="2:4">
      <c r="B102106" s="245">
        <f t="shared" si="6434"/>
        <v>51372.833333085728</v>
      </c>
      <c r="C102106" s="246">
        <f t="shared" si="6434"/>
        <v>51372.874999752392</v>
      </c>
      <c r="D102106" s="247"/>
    </row>
    <row r="102107" spans="2:4">
      <c r="B102107" s="245">
        <f t="shared" si="6434"/>
        <v>51372.874999752392</v>
      </c>
      <c r="C102107" s="246">
        <f t="shared" si="6434"/>
        <v>51372.916666419056</v>
      </c>
      <c r="D102107" s="247"/>
    </row>
    <row r="102108" spans="2:4">
      <c r="B102108" s="245">
        <f t="shared" si="6434"/>
        <v>51372.916666419056</v>
      </c>
      <c r="C102108" s="246">
        <f t="shared" si="6434"/>
        <v>51372.95833308572</v>
      </c>
      <c r="D102108" s="247"/>
    </row>
    <row r="102109" spans="2:4">
      <c r="B102109" s="245">
        <f t="shared" si="6434"/>
        <v>51372.95833308572</v>
      </c>
      <c r="C102109" s="246">
        <f t="shared" si="6434"/>
        <v>51372.999999752385</v>
      </c>
      <c r="D102109" s="247"/>
    </row>
    <row r="102110" spans="2:4">
      <c r="B102110" s="245">
        <f t="shared" si="6434"/>
        <v>51372.999999752385</v>
      </c>
      <c r="C102110" s="246">
        <f t="shared" si="6434"/>
        <v>51373.041666419049</v>
      </c>
      <c r="D102110" s="247"/>
    </row>
    <row r="102111" spans="2:4">
      <c r="B102111" s="245">
        <f t="shared" si="6434"/>
        <v>51373.041666419049</v>
      </c>
      <c r="C102111" s="246">
        <f t="shared" si="6434"/>
        <v>51373.083333085713</v>
      </c>
      <c r="D102111" s="247"/>
    </row>
    <row r="102112" spans="2:4">
      <c r="B102112" s="245">
        <f t="shared" si="6434"/>
        <v>51373.083333085713</v>
      </c>
      <c r="C102112" s="246">
        <f t="shared" si="6434"/>
        <v>51373.124999752377</v>
      </c>
      <c r="D102112" s="247"/>
    </row>
    <row r="102113" spans="2:4">
      <c r="B102113" s="245">
        <f t="shared" si="6434"/>
        <v>51373.124999752377</v>
      </c>
      <c r="C102113" s="246">
        <f t="shared" si="6434"/>
        <v>51373.166666419042</v>
      </c>
      <c r="D102113" s="247"/>
    </row>
    <row r="102114" spans="2:4">
      <c r="B102114" s="245">
        <f t="shared" si="6434"/>
        <v>51373.166666419042</v>
      </c>
      <c r="C102114" s="246">
        <f t="shared" si="6434"/>
        <v>51373.208333085706</v>
      </c>
      <c r="D102114" s="247"/>
    </row>
    <row r="102115" spans="2:4">
      <c r="B102115" s="245">
        <f t="shared" si="6434"/>
        <v>51373.208333085706</v>
      </c>
      <c r="C102115" s="246">
        <f t="shared" si="6434"/>
        <v>51373.24999975237</v>
      </c>
      <c r="D102115" s="247"/>
    </row>
    <row r="102116" spans="2:4">
      <c r="B102116" s="245">
        <f t="shared" si="6434"/>
        <v>51373.24999975237</v>
      </c>
      <c r="C102116" s="246">
        <f t="shared" si="6434"/>
        <v>51373.291666419034</v>
      </c>
      <c r="D102116" s="247"/>
    </row>
    <row r="102117" spans="2:4">
      <c r="B102117" s="245">
        <f t="shared" si="6434"/>
        <v>51373.291666419034</v>
      </c>
      <c r="C102117" s="246">
        <f t="shared" si="6434"/>
        <v>51373.333333085699</v>
      </c>
      <c r="D102117" s="247"/>
    </row>
    <row r="102118" spans="2:4">
      <c r="B102118" s="245">
        <f t="shared" si="6434"/>
        <v>51373.333333085699</v>
      </c>
      <c r="C102118" s="246">
        <f t="shared" si="6434"/>
        <v>51373.374999752363</v>
      </c>
      <c r="D102118" s="247"/>
    </row>
    <row r="102119" spans="2:4">
      <c r="B102119" s="245">
        <f t="shared" si="6434"/>
        <v>51373.374999752363</v>
      </c>
      <c r="C102119" s="246">
        <f t="shared" si="6434"/>
        <v>51373.416666419027</v>
      </c>
      <c r="D102119" s="247"/>
    </row>
    <row r="102120" spans="2:4">
      <c r="B102120" s="245">
        <f t="shared" ref="B102120:C102135" si="6435">B102119+1/24</f>
        <v>51373.416666419027</v>
      </c>
      <c r="C102120" s="246">
        <f t="shared" si="6435"/>
        <v>51373.458333085691</v>
      </c>
      <c r="D102120" s="247"/>
    </row>
    <row r="102121" spans="2:4">
      <c r="B102121" s="245">
        <f t="shared" si="6435"/>
        <v>51373.458333085691</v>
      </c>
      <c r="C102121" s="246">
        <f t="shared" si="6435"/>
        <v>51373.499999752356</v>
      </c>
      <c r="D102121" s="247"/>
    </row>
    <row r="102122" spans="2:4">
      <c r="B102122" s="245">
        <f t="shared" si="6435"/>
        <v>51373.499999752356</v>
      </c>
      <c r="C102122" s="246">
        <f t="shared" si="6435"/>
        <v>51373.54166641902</v>
      </c>
      <c r="D102122" s="247"/>
    </row>
    <row r="102123" spans="2:4">
      <c r="B102123" s="245">
        <f t="shared" si="6435"/>
        <v>51373.54166641902</v>
      </c>
      <c r="C102123" s="246">
        <f t="shared" si="6435"/>
        <v>51373.583333085684</v>
      </c>
      <c r="D102123" s="247"/>
    </row>
    <row r="102124" spans="2:4">
      <c r="B102124" s="245">
        <f t="shared" si="6435"/>
        <v>51373.583333085684</v>
      </c>
      <c r="C102124" s="246">
        <f t="shared" si="6435"/>
        <v>51373.624999752348</v>
      </c>
      <c r="D102124" s="247"/>
    </row>
    <row r="102125" spans="2:4">
      <c r="B102125" s="245">
        <f t="shared" si="6435"/>
        <v>51373.624999752348</v>
      </c>
      <c r="C102125" s="246">
        <f t="shared" si="6435"/>
        <v>51373.666666419012</v>
      </c>
      <c r="D102125" s="247"/>
    </row>
    <row r="102126" spans="2:4">
      <c r="B102126" s="245">
        <f t="shared" si="6435"/>
        <v>51373.666666419012</v>
      </c>
      <c r="C102126" s="246">
        <f t="shared" si="6435"/>
        <v>51373.708333085677</v>
      </c>
      <c r="D102126" s="247"/>
    </row>
    <row r="102127" spans="2:4">
      <c r="B102127" s="245">
        <f t="shared" si="6435"/>
        <v>51373.708333085677</v>
      </c>
      <c r="C102127" s="246">
        <f t="shared" si="6435"/>
        <v>51373.749999752341</v>
      </c>
      <c r="D102127" s="247"/>
    </row>
    <row r="102128" spans="2:4">
      <c r="B102128" s="245">
        <f t="shared" si="6435"/>
        <v>51373.749999752341</v>
      </c>
      <c r="C102128" s="246">
        <f t="shared" si="6435"/>
        <v>51373.791666419005</v>
      </c>
      <c r="D102128" s="247"/>
    </row>
    <row r="102129" spans="2:4">
      <c r="B102129" s="245">
        <f t="shared" si="6435"/>
        <v>51373.791666419005</v>
      </c>
      <c r="C102129" s="246">
        <f t="shared" si="6435"/>
        <v>51373.833333085669</v>
      </c>
      <c r="D102129" s="247"/>
    </row>
    <row r="102130" spans="2:4">
      <c r="B102130" s="245">
        <f t="shared" si="6435"/>
        <v>51373.833333085669</v>
      </c>
      <c r="C102130" s="246">
        <f t="shared" si="6435"/>
        <v>51373.874999752334</v>
      </c>
      <c r="D102130" s="247"/>
    </row>
    <row r="102131" spans="2:4">
      <c r="B102131" s="245">
        <f t="shared" si="6435"/>
        <v>51373.874999752334</v>
      </c>
      <c r="C102131" s="246">
        <f t="shared" si="6435"/>
        <v>51373.916666418998</v>
      </c>
      <c r="D102131" s="247"/>
    </row>
    <row r="102132" spans="2:4">
      <c r="B102132" s="245">
        <f t="shared" si="6435"/>
        <v>51373.916666418998</v>
      </c>
      <c r="C102132" s="246">
        <f t="shared" si="6435"/>
        <v>51373.958333085662</v>
      </c>
      <c r="D102132" s="247"/>
    </row>
    <row r="102133" spans="2:4">
      <c r="B102133" s="245">
        <f t="shared" si="6435"/>
        <v>51373.958333085662</v>
      </c>
      <c r="C102133" s="246">
        <f t="shared" si="6435"/>
        <v>51373.999999752326</v>
      </c>
      <c r="D102133" s="247"/>
    </row>
    <row r="102134" spans="2:4">
      <c r="B102134" s="245">
        <f t="shared" si="6435"/>
        <v>51373.999999752326</v>
      </c>
      <c r="C102134" s="246">
        <f t="shared" si="6435"/>
        <v>51374.041666418991</v>
      </c>
      <c r="D102134" s="247"/>
    </row>
    <row r="102135" spans="2:4">
      <c r="B102135" s="245">
        <f t="shared" si="6435"/>
        <v>51374.041666418991</v>
      </c>
      <c r="C102135" s="246">
        <f t="shared" si="6435"/>
        <v>51374.083333085655</v>
      </c>
      <c r="D102135" s="247"/>
    </row>
    <row r="102136" spans="2:4">
      <c r="B102136" s="245">
        <f t="shared" ref="B102136:C102151" si="6436">B102135+1/24</f>
        <v>51374.083333085655</v>
      </c>
      <c r="C102136" s="246">
        <f t="shared" si="6436"/>
        <v>51374.124999752319</v>
      </c>
      <c r="D102136" s="247"/>
    </row>
    <row r="102137" spans="2:4">
      <c r="B102137" s="245">
        <f t="shared" si="6436"/>
        <v>51374.124999752319</v>
      </c>
      <c r="C102137" s="246">
        <f t="shared" si="6436"/>
        <v>51374.166666418983</v>
      </c>
      <c r="D102137" s="247"/>
    </row>
    <row r="102138" spans="2:4">
      <c r="B102138" s="245">
        <f t="shared" si="6436"/>
        <v>51374.166666418983</v>
      </c>
      <c r="C102138" s="246">
        <f t="shared" si="6436"/>
        <v>51374.208333085648</v>
      </c>
      <c r="D102138" s="247"/>
    </row>
    <row r="102139" spans="2:4">
      <c r="B102139" s="245">
        <f t="shared" si="6436"/>
        <v>51374.208333085648</v>
      </c>
      <c r="C102139" s="246">
        <f t="shared" si="6436"/>
        <v>51374.249999752312</v>
      </c>
      <c r="D102139" s="247"/>
    </row>
    <row r="102140" spans="2:4">
      <c r="B102140" s="245">
        <f t="shared" si="6436"/>
        <v>51374.249999752312</v>
      </c>
      <c r="C102140" s="246">
        <f t="shared" si="6436"/>
        <v>51374.291666418976</v>
      </c>
      <c r="D102140" s="247"/>
    </row>
    <row r="102141" spans="2:4">
      <c r="B102141" s="245">
        <f t="shared" si="6436"/>
        <v>51374.291666418976</v>
      </c>
      <c r="C102141" s="246">
        <f t="shared" si="6436"/>
        <v>51374.33333308564</v>
      </c>
      <c r="D102141" s="247"/>
    </row>
    <row r="102142" spans="2:4">
      <c r="B102142" s="245">
        <f t="shared" si="6436"/>
        <v>51374.33333308564</v>
      </c>
      <c r="C102142" s="246">
        <f t="shared" si="6436"/>
        <v>51374.374999752305</v>
      </c>
      <c r="D102142" s="247"/>
    </row>
    <row r="102143" spans="2:4">
      <c r="B102143" s="245">
        <f t="shared" si="6436"/>
        <v>51374.374999752305</v>
      </c>
      <c r="C102143" s="246">
        <f t="shared" si="6436"/>
        <v>51374.416666418969</v>
      </c>
      <c r="D102143" s="247"/>
    </row>
    <row r="102144" spans="2:4">
      <c r="B102144" s="245">
        <f t="shared" si="6436"/>
        <v>51374.416666418969</v>
      </c>
      <c r="C102144" s="246">
        <f t="shared" si="6436"/>
        <v>51374.458333085633</v>
      </c>
      <c r="D102144" s="247"/>
    </row>
    <row r="102145" spans="2:4">
      <c r="B102145" s="245">
        <f t="shared" si="6436"/>
        <v>51374.458333085633</v>
      </c>
      <c r="C102145" s="246">
        <f t="shared" si="6436"/>
        <v>51374.499999752297</v>
      </c>
      <c r="D102145" s="247"/>
    </row>
    <row r="102146" spans="2:4">
      <c r="B102146" s="245">
        <f t="shared" si="6436"/>
        <v>51374.499999752297</v>
      </c>
      <c r="C102146" s="246">
        <f t="shared" si="6436"/>
        <v>51374.541666418962</v>
      </c>
      <c r="D102146" s="247"/>
    </row>
    <row r="102147" spans="2:4">
      <c r="B102147" s="245">
        <f t="shared" si="6436"/>
        <v>51374.541666418962</v>
      </c>
      <c r="C102147" s="246">
        <f t="shared" si="6436"/>
        <v>51374.583333085626</v>
      </c>
      <c r="D102147" s="247"/>
    </row>
    <row r="102148" spans="2:4">
      <c r="B102148" s="245">
        <f t="shared" si="6436"/>
        <v>51374.583333085626</v>
      </c>
      <c r="C102148" s="246">
        <f t="shared" si="6436"/>
        <v>51374.62499975229</v>
      </c>
      <c r="D102148" s="247"/>
    </row>
    <row r="102149" spans="2:4">
      <c r="B102149" s="245">
        <f t="shared" si="6436"/>
        <v>51374.62499975229</v>
      </c>
      <c r="C102149" s="246">
        <f t="shared" si="6436"/>
        <v>51374.666666418954</v>
      </c>
      <c r="D102149" s="247"/>
    </row>
    <row r="102150" spans="2:4">
      <c r="B102150" s="245">
        <f t="shared" si="6436"/>
        <v>51374.666666418954</v>
      </c>
      <c r="C102150" s="246">
        <f t="shared" si="6436"/>
        <v>51374.708333085619</v>
      </c>
      <c r="D102150" s="247"/>
    </row>
    <row r="102151" spans="2:4">
      <c r="B102151" s="245">
        <f t="shared" si="6436"/>
        <v>51374.708333085619</v>
      </c>
      <c r="C102151" s="246">
        <f t="shared" si="6436"/>
        <v>51374.749999752283</v>
      </c>
      <c r="D102151" s="247"/>
    </row>
    <row r="102152" spans="2:4">
      <c r="B102152" s="245">
        <f t="shared" ref="B102152:C102167" si="6437">B102151+1/24</f>
        <v>51374.749999752283</v>
      </c>
      <c r="C102152" s="246">
        <f t="shared" si="6437"/>
        <v>51374.791666418947</v>
      </c>
      <c r="D102152" s="247"/>
    </row>
    <row r="102153" spans="2:4">
      <c r="B102153" s="245">
        <f t="shared" si="6437"/>
        <v>51374.791666418947</v>
      </c>
      <c r="C102153" s="246">
        <f t="shared" si="6437"/>
        <v>51374.833333085611</v>
      </c>
      <c r="D102153" s="247"/>
    </row>
    <row r="102154" spans="2:4">
      <c r="B102154" s="245">
        <f t="shared" si="6437"/>
        <v>51374.833333085611</v>
      </c>
      <c r="C102154" s="246">
        <f t="shared" si="6437"/>
        <v>51374.874999752275</v>
      </c>
      <c r="D102154" s="247"/>
    </row>
    <row r="102155" spans="2:4">
      <c r="B102155" s="245">
        <f t="shared" si="6437"/>
        <v>51374.874999752275</v>
      </c>
      <c r="C102155" s="246">
        <f t="shared" si="6437"/>
        <v>51374.91666641894</v>
      </c>
      <c r="D102155" s="247"/>
    </row>
    <row r="102156" spans="2:4">
      <c r="B102156" s="245">
        <f t="shared" si="6437"/>
        <v>51374.91666641894</v>
      </c>
      <c r="C102156" s="246">
        <f t="shared" si="6437"/>
        <v>51374.958333085604</v>
      </c>
      <c r="D102156" s="247"/>
    </row>
    <row r="102157" spans="2:4">
      <c r="B102157" s="245">
        <f t="shared" si="6437"/>
        <v>51374.958333085604</v>
      </c>
      <c r="C102157" s="246">
        <f t="shared" si="6437"/>
        <v>51374.999999752268</v>
      </c>
      <c r="D102157" s="247"/>
    </row>
    <row r="102158" spans="2:4">
      <c r="B102158" s="245">
        <f t="shared" si="6437"/>
        <v>51374.999999752268</v>
      </c>
      <c r="C102158" s="246">
        <f t="shared" si="6437"/>
        <v>51375.041666418932</v>
      </c>
      <c r="D102158" s="247"/>
    </row>
    <row r="102159" spans="2:4">
      <c r="B102159" s="245">
        <f t="shared" si="6437"/>
        <v>51375.041666418932</v>
      </c>
      <c r="C102159" s="246">
        <f t="shared" si="6437"/>
        <v>51375.083333085597</v>
      </c>
      <c r="D102159" s="247"/>
    </row>
    <row r="102160" spans="2:4">
      <c r="B102160" s="245">
        <f t="shared" si="6437"/>
        <v>51375.083333085597</v>
      </c>
      <c r="C102160" s="246">
        <f t="shared" si="6437"/>
        <v>51375.124999752261</v>
      </c>
      <c r="D102160" s="247"/>
    </row>
    <row r="102161" spans="2:4">
      <c r="B102161" s="245">
        <f t="shared" si="6437"/>
        <v>51375.124999752261</v>
      </c>
      <c r="C102161" s="246">
        <f t="shared" si="6437"/>
        <v>51375.166666418925</v>
      </c>
      <c r="D102161" s="247"/>
    </row>
    <row r="102162" spans="2:4">
      <c r="B102162" s="245">
        <f t="shared" si="6437"/>
        <v>51375.166666418925</v>
      </c>
      <c r="C102162" s="246">
        <f t="shared" si="6437"/>
        <v>51375.208333085589</v>
      </c>
      <c r="D102162" s="247"/>
    </row>
    <row r="102163" spans="2:4">
      <c r="B102163" s="245">
        <f t="shared" si="6437"/>
        <v>51375.208333085589</v>
      </c>
      <c r="C102163" s="246">
        <f t="shared" si="6437"/>
        <v>51375.249999752254</v>
      </c>
      <c r="D102163" s="247"/>
    </row>
    <row r="102164" spans="2:4">
      <c r="B102164" s="245">
        <f t="shared" si="6437"/>
        <v>51375.249999752254</v>
      </c>
      <c r="C102164" s="246">
        <f t="shared" si="6437"/>
        <v>51375.291666418918</v>
      </c>
      <c r="D102164" s="247"/>
    </row>
    <row r="102165" spans="2:4">
      <c r="B102165" s="245">
        <f t="shared" si="6437"/>
        <v>51375.291666418918</v>
      </c>
      <c r="C102165" s="246">
        <f t="shared" si="6437"/>
        <v>51375.333333085582</v>
      </c>
      <c r="D102165" s="247"/>
    </row>
    <row r="102166" spans="2:4">
      <c r="B102166" s="245">
        <f t="shared" si="6437"/>
        <v>51375.333333085582</v>
      </c>
      <c r="C102166" s="246">
        <f t="shared" si="6437"/>
        <v>51375.374999752246</v>
      </c>
      <c r="D102166" s="247"/>
    </row>
    <row r="102167" spans="2:4">
      <c r="B102167" s="245">
        <f t="shared" si="6437"/>
        <v>51375.374999752246</v>
      </c>
      <c r="C102167" s="246">
        <f t="shared" si="6437"/>
        <v>51375.416666418911</v>
      </c>
      <c r="D102167" s="247"/>
    </row>
    <row r="102168" spans="2:4">
      <c r="B102168" s="245">
        <f t="shared" ref="B102168:C102183" si="6438">B102167+1/24</f>
        <v>51375.416666418911</v>
      </c>
      <c r="C102168" s="246">
        <f t="shared" si="6438"/>
        <v>51375.458333085575</v>
      </c>
      <c r="D102168" s="247"/>
    </row>
    <row r="102169" spans="2:4">
      <c r="B102169" s="245">
        <f t="shared" si="6438"/>
        <v>51375.458333085575</v>
      </c>
      <c r="C102169" s="246">
        <f t="shared" si="6438"/>
        <v>51375.499999752239</v>
      </c>
      <c r="D102169" s="247"/>
    </row>
    <row r="102170" spans="2:4">
      <c r="B102170" s="245">
        <f t="shared" si="6438"/>
        <v>51375.499999752239</v>
      </c>
      <c r="C102170" s="246">
        <f t="shared" si="6438"/>
        <v>51375.541666418903</v>
      </c>
      <c r="D102170" s="247"/>
    </row>
    <row r="102171" spans="2:4">
      <c r="B102171" s="245">
        <f t="shared" si="6438"/>
        <v>51375.541666418903</v>
      </c>
      <c r="C102171" s="246">
        <f t="shared" si="6438"/>
        <v>51375.583333085568</v>
      </c>
      <c r="D102171" s="247"/>
    </row>
    <row r="102172" spans="2:4">
      <c r="B102172" s="245">
        <f t="shared" si="6438"/>
        <v>51375.583333085568</v>
      </c>
      <c r="C102172" s="246">
        <f t="shared" si="6438"/>
        <v>51375.624999752232</v>
      </c>
      <c r="D102172" s="247"/>
    </row>
    <row r="102173" spans="2:4">
      <c r="B102173" s="245">
        <f t="shared" si="6438"/>
        <v>51375.624999752232</v>
      </c>
      <c r="C102173" s="246">
        <f t="shared" si="6438"/>
        <v>51375.666666418896</v>
      </c>
      <c r="D102173" s="247"/>
    </row>
    <row r="102174" spans="2:4">
      <c r="B102174" s="245">
        <f t="shared" si="6438"/>
        <v>51375.666666418896</v>
      </c>
      <c r="C102174" s="246">
        <f t="shared" si="6438"/>
        <v>51375.70833308556</v>
      </c>
      <c r="D102174" s="247"/>
    </row>
    <row r="102175" spans="2:4">
      <c r="B102175" s="245">
        <f t="shared" si="6438"/>
        <v>51375.70833308556</v>
      </c>
      <c r="C102175" s="246">
        <f t="shared" si="6438"/>
        <v>51375.749999752225</v>
      </c>
      <c r="D102175" s="247"/>
    </row>
    <row r="102176" spans="2:4">
      <c r="B102176" s="245">
        <f t="shared" si="6438"/>
        <v>51375.749999752225</v>
      </c>
      <c r="C102176" s="246">
        <f t="shared" si="6438"/>
        <v>51375.791666418889</v>
      </c>
      <c r="D102176" s="247"/>
    </row>
    <row r="102177" spans="2:4">
      <c r="B102177" s="245">
        <f t="shared" si="6438"/>
        <v>51375.791666418889</v>
      </c>
      <c r="C102177" s="246">
        <f t="shared" si="6438"/>
        <v>51375.833333085553</v>
      </c>
      <c r="D102177" s="247"/>
    </row>
    <row r="102178" spans="2:4">
      <c r="B102178" s="245">
        <f t="shared" si="6438"/>
        <v>51375.833333085553</v>
      </c>
      <c r="C102178" s="246">
        <f t="shared" si="6438"/>
        <v>51375.874999752217</v>
      </c>
      <c r="D102178" s="247"/>
    </row>
    <row r="102179" spans="2:4">
      <c r="B102179" s="245">
        <f t="shared" si="6438"/>
        <v>51375.874999752217</v>
      </c>
      <c r="C102179" s="246">
        <f t="shared" si="6438"/>
        <v>51375.916666418882</v>
      </c>
      <c r="D102179" s="247"/>
    </row>
    <row r="102180" spans="2:4">
      <c r="B102180" s="245">
        <f t="shared" si="6438"/>
        <v>51375.916666418882</v>
      </c>
      <c r="C102180" s="246">
        <f t="shared" si="6438"/>
        <v>51375.958333085546</v>
      </c>
      <c r="D102180" s="247"/>
    </row>
    <row r="102181" spans="2:4">
      <c r="B102181" s="245">
        <f t="shared" si="6438"/>
        <v>51375.958333085546</v>
      </c>
      <c r="C102181" s="246">
        <f t="shared" si="6438"/>
        <v>51375.99999975221</v>
      </c>
      <c r="D102181" s="247"/>
    </row>
    <row r="102182" spans="2:4">
      <c r="B102182" s="245">
        <f t="shared" si="6438"/>
        <v>51375.99999975221</v>
      </c>
      <c r="C102182" s="246">
        <f t="shared" si="6438"/>
        <v>51376.041666418874</v>
      </c>
      <c r="D102182" s="247"/>
    </row>
    <row r="102183" spans="2:4">
      <c r="B102183" s="245">
        <f t="shared" si="6438"/>
        <v>51376.041666418874</v>
      </c>
      <c r="C102183" s="246">
        <f t="shared" si="6438"/>
        <v>51376.083333085538</v>
      </c>
      <c r="D102183" s="247"/>
    </row>
    <row r="102184" spans="2:4">
      <c r="B102184" s="245">
        <f t="shared" ref="B102184:C102199" si="6439">B102183+1/24</f>
        <v>51376.083333085538</v>
      </c>
      <c r="C102184" s="246">
        <f t="shared" si="6439"/>
        <v>51376.124999752203</v>
      </c>
      <c r="D102184" s="247"/>
    </row>
    <row r="102185" spans="2:4">
      <c r="B102185" s="245">
        <f t="shared" si="6439"/>
        <v>51376.124999752203</v>
      </c>
      <c r="C102185" s="246">
        <f t="shared" si="6439"/>
        <v>51376.166666418867</v>
      </c>
      <c r="D102185" s="247"/>
    </row>
    <row r="102186" spans="2:4">
      <c r="B102186" s="245">
        <f t="shared" si="6439"/>
        <v>51376.166666418867</v>
      </c>
      <c r="C102186" s="246">
        <f t="shared" si="6439"/>
        <v>51376.208333085531</v>
      </c>
      <c r="D102186" s="247"/>
    </row>
    <row r="102187" spans="2:4">
      <c r="B102187" s="245">
        <f t="shared" si="6439"/>
        <v>51376.208333085531</v>
      </c>
      <c r="C102187" s="246">
        <f t="shared" si="6439"/>
        <v>51376.249999752195</v>
      </c>
      <c r="D102187" s="247"/>
    </row>
    <row r="102188" spans="2:4">
      <c r="B102188" s="245">
        <f t="shared" si="6439"/>
        <v>51376.249999752195</v>
      </c>
      <c r="C102188" s="246">
        <f t="shared" si="6439"/>
        <v>51376.29166641886</v>
      </c>
      <c r="D102188" s="247"/>
    </row>
    <row r="102189" spans="2:4">
      <c r="B102189" s="245">
        <f t="shared" si="6439"/>
        <v>51376.29166641886</v>
      </c>
      <c r="C102189" s="246">
        <f t="shared" si="6439"/>
        <v>51376.333333085524</v>
      </c>
      <c r="D102189" s="247"/>
    </row>
    <row r="102190" spans="2:4">
      <c r="B102190" s="245">
        <f t="shared" si="6439"/>
        <v>51376.333333085524</v>
      </c>
      <c r="C102190" s="246">
        <f t="shared" si="6439"/>
        <v>51376.374999752188</v>
      </c>
      <c r="D102190" s="247"/>
    </row>
    <row r="102191" spans="2:4">
      <c r="B102191" s="245">
        <f t="shared" si="6439"/>
        <v>51376.374999752188</v>
      </c>
      <c r="C102191" s="246">
        <f t="shared" si="6439"/>
        <v>51376.416666418852</v>
      </c>
      <c r="D102191" s="247"/>
    </row>
    <row r="102192" spans="2:4">
      <c r="B102192" s="245">
        <f t="shared" si="6439"/>
        <v>51376.416666418852</v>
      </c>
      <c r="C102192" s="246">
        <f t="shared" si="6439"/>
        <v>51376.458333085517</v>
      </c>
      <c r="D102192" s="247"/>
    </row>
    <row r="102193" spans="2:4">
      <c r="B102193" s="245">
        <f t="shared" si="6439"/>
        <v>51376.458333085517</v>
      </c>
      <c r="C102193" s="246">
        <f t="shared" si="6439"/>
        <v>51376.499999752181</v>
      </c>
      <c r="D102193" s="247"/>
    </row>
    <row r="102194" spans="2:4">
      <c r="B102194" s="245">
        <f t="shared" si="6439"/>
        <v>51376.499999752181</v>
      </c>
      <c r="C102194" s="246">
        <f t="shared" si="6439"/>
        <v>51376.541666418845</v>
      </c>
      <c r="D102194" s="247"/>
    </row>
    <row r="102195" spans="2:4">
      <c r="B102195" s="245">
        <f t="shared" si="6439"/>
        <v>51376.541666418845</v>
      </c>
      <c r="C102195" s="246">
        <f t="shared" si="6439"/>
        <v>51376.583333085509</v>
      </c>
      <c r="D102195" s="247"/>
    </row>
    <row r="102196" spans="2:4">
      <c r="B102196" s="245">
        <f t="shared" si="6439"/>
        <v>51376.583333085509</v>
      </c>
      <c r="C102196" s="246">
        <f t="shared" si="6439"/>
        <v>51376.624999752174</v>
      </c>
      <c r="D102196" s="247"/>
    </row>
    <row r="102197" spans="2:4">
      <c r="B102197" s="245">
        <f t="shared" si="6439"/>
        <v>51376.624999752174</v>
      </c>
      <c r="C102197" s="246">
        <f t="shared" si="6439"/>
        <v>51376.666666418838</v>
      </c>
      <c r="D102197" s="247"/>
    </row>
    <row r="102198" spans="2:4">
      <c r="B102198" s="245">
        <f t="shared" si="6439"/>
        <v>51376.666666418838</v>
      </c>
      <c r="C102198" s="246">
        <f t="shared" si="6439"/>
        <v>51376.708333085502</v>
      </c>
      <c r="D102198" s="247"/>
    </row>
    <row r="102199" spans="2:4">
      <c r="B102199" s="245">
        <f t="shared" si="6439"/>
        <v>51376.708333085502</v>
      </c>
      <c r="C102199" s="246">
        <f t="shared" si="6439"/>
        <v>51376.749999752166</v>
      </c>
      <c r="D102199" s="247"/>
    </row>
    <row r="102200" spans="2:4">
      <c r="B102200" s="245">
        <f t="shared" ref="B102200:C102215" si="6440">B102199+1/24</f>
        <v>51376.749999752166</v>
      </c>
      <c r="C102200" s="246">
        <f t="shared" si="6440"/>
        <v>51376.791666418831</v>
      </c>
      <c r="D102200" s="247"/>
    </row>
    <row r="102201" spans="2:4">
      <c r="B102201" s="245">
        <f t="shared" si="6440"/>
        <v>51376.791666418831</v>
      </c>
      <c r="C102201" s="246">
        <f t="shared" si="6440"/>
        <v>51376.833333085495</v>
      </c>
      <c r="D102201" s="247"/>
    </row>
    <row r="102202" spans="2:4">
      <c r="B102202" s="245">
        <f t="shared" si="6440"/>
        <v>51376.833333085495</v>
      </c>
      <c r="C102202" s="246">
        <f t="shared" si="6440"/>
        <v>51376.874999752159</v>
      </c>
      <c r="D102202" s="247"/>
    </row>
    <row r="102203" spans="2:4">
      <c r="B102203" s="245">
        <f t="shared" si="6440"/>
        <v>51376.874999752159</v>
      </c>
      <c r="C102203" s="246">
        <f t="shared" si="6440"/>
        <v>51376.916666418823</v>
      </c>
      <c r="D102203" s="247"/>
    </row>
    <row r="102204" spans="2:4">
      <c r="B102204" s="245">
        <f t="shared" si="6440"/>
        <v>51376.916666418823</v>
      </c>
      <c r="C102204" s="246">
        <f t="shared" si="6440"/>
        <v>51376.958333085488</v>
      </c>
      <c r="D102204" s="247"/>
    </row>
    <row r="102205" spans="2:4">
      <c r="B102205" s="245">
        <f t="shared" si="6440"/>
        <v>51376.958333085488</v>
      </c>
      <c r="C102205" s="246">
        <f t="shared" si="6440"/>
        <v>51376.999999752152</v>
      </c>
      <c r="D102205" s="247"/>
    </row>
    <row r="102206" spans="2:4">
      <c r="B102206" s="245">
        <f t="shared" si="6440"/>
        <v>51376.999999752152</v>
      </c>
      <c r="C102206" s="246">
        <f t="shared" si="6440"/>
        <v>51377.041666418816</v>
      </c>
      <c r="D102206" s="247"/>
    </row>
    <row r="102207" spans="2:4">
      <c r="B102207" s="245">
        <f t="shared" si="6440"/>
        <v>51377.041666418816</v>
      </c>
      <c r="C102207" s="246">
        <f t="shared" si="6440"/>
        <v>51377.08333308548</v>
      </c>
      <c r="D102207" s="247"/>
    </row>
    <row r="102208" spans="2:4">
      <c r="B102208" s="245">
        <f t="shared" si="6440"/>
        <v>51377.08333308548</v>
      </c>
      <c r="C102208" s="246">
        <f t="shared" si="6440"/>
        <v>51377.124999752145</v>
      </c>
      <c r="D102208" s="247"/>
    </row>
    <row r="102209" spans="2:4">
      <c r="B102209" s="245">
        <f t="shared" si="6440"/>
        <v>51377.124999752145</v>
      </c>
      <c r="C102209" s="246">
        <f t="shared" si="6440"/>
        <v>51377.166666418809</v>
      </c>
      <c r="D102209" s="247"/>
    </row>
    <row r="102210" spans="2:4">
      <c r="B102210" s="245">
        <f t="shared" si="6440"/>
        <v>51377.166666418809</v>
      </c>
      <c r="C102210" s="246">
        <f t="shared" si="6440"/>
        <v>51377.208333085473</v>
      </c>
      <c r="D102210" s="247"/>
    </row>
    <row r="102211" spans="2:4">
      <c r="B102211" s="245">
        <f t="shared" si="6440"/>
        <v>51377.208333085473</v>
      </c>
      <c r="C102211" s="246">
        <f t="shared" si="6440"/>
        <v>51377.249999752137</v>
      </c>
      <c r="D102211" s="247"/>
    </row>
    <row r="102212" spans="2:4">
      <c r="B102212" s="245">
        <f t="shared" si="6440"/>
        <v>51377.249999752137</v>
      </c>
      <c r="C102212" s="246">
        <f t="shared" si="6440"/>
        <v>51377.291666418801</v>
      </c>
      <c r="D102212" s="247"/>
    </row>
    <row r="102213" spans="2:4">
      <c r="B102213" s="245">
        <f t="shared" si="6440"/>
        <v>51377.291666418801</v>
      </c>
      <c r="C102213" s="246">
        <f t="shared" si="6440"/>
        <v>51377.333333085466</v>
      </c>
      <c r="D102213" s="247"/>
    </row>
    <row r="102214" spans="2:4">
      <c r="B102214" s="245">
        <f t="shared" si="6440"/>
        <v>51377.333333085466</v>
      </c>
      <c r="C102214" s="246">
        <f t="shared" si="6440"/>
        <v>51377.37499975213</v>
      </c>
      <c r="D102214" s="247"/>
    </row>
    <row r="102215" spans="2:4">
      <c r="B102215" s="245">
        <f t="shared" si="6440"/>
        <v>51377.37499975213</v>
      </c>
      <c r="C102215" s="246">
        <f t="shared" si="6440"/>
        <v>51377.416666418794</v>
      </c>
      <c r="D102215" s="247"/>
    </row>
    <row r="102216" spans="2:4">
      <c r="B102216" s="245">
        <f t="shared" ref="B102216:C102231" si="6441">B102215+1/24</f>
        <v>51377.416666418794</v>
      </c>
      <c r="C102216" s="246">
        <f t="shared" si="6441"/>
        <v>51377.458333085458</v>
      </c>
      <c r="D102216" s="247"/>
    </row>
    <row r="102217" spans="2:4">
      <c r="B102217" s="245">
        <f t="shared" si="6441"/>
        <v>51377.458333085458</v>
      </c>
      <c r="C102217" s="246">
        <f t="shared" si="6441"/>
        <v>51377.499999752123</v>
      </c>
      <c r="D102217" s="247"/>
    </row>
    <row r="102218" spans="2:4">
      <c r="B102218" s="245">
        <f t="shared" si="6441"/>
        <v>51377.499999752123</v>
      </c>
      <c r="C102218" s="246">
        <f t="shared" si="6441"/>
        <v>51377.541666418787</v>
      </c>
      <c r="D102218" s="247"/>
    </row>
    <row r="102219" spans="2:4">
      <c r="B102219" s="245">
        <f t="shared" si="6441"/>
        <v>51377.541666418787</v>
      </c>
      <c r="C102219" s="246">
        <f t="shared" si="6441"/>
        <v>51377.583333085451</v>
      </c>
      <c r="D102219" s="247"/>
    </row>
    <row r="102220" spans="2:4">
      <c r="B102220" s="245">
        <f t="shared" si="6441"/>
        <v>51377.583333085451</v>
      </c>
      <c r="C102220" s="246">
        <f t="shared" si="6441"/>
        <v>51377.624999752115</v>
      </c>
      <c r="D102220" s="247"/>
    </row>
    <row r="102221" spans="2:4">
      <c r="B102221" s="245">
        <f t="shared" si="6441"/>
        <v>51377.624999752115</v>
      </c>
      <c r="C102221" s="246">
        <f t="shared" si="6441"/>
        <v>51377.66666641878</v>
      </c>
      <c r="D102221" s="247"/>
    </row>
    <row r="102222" spans="2:4">
      <c r="B102222" s="245">
        <f t="shared" si="6441"/>
        <v>51377.66666641878</v>
      </c>
      <c r="C102222" s="246">
        <f t="shared" si="6441"/>
        <v>51377.708333085444</v>
      </c>
      <c r="D102222" s="247"/>
    </row>
    <row r="102223" spans="2:4">
      <c r="B102223" s="245">
        <f t="shared" si="6441"/>
        <v>51377.708333085444</v>
      </c>
      <c r="C102223" s="246">
        <f t="shared" si="6441"/>
        <v>51377.749999752108</v>
      </c>
      <c r="D102223" s="247"/>
    </row>
    <row r="102224" spans="2:4">
      <c r="B102224" s="245">
        <f t="shared" si="6441"/>
        <v>51377.749999752108</v>
      </c>
      <c r="C102224" s="246">
        <f t="shared" si="6441"/>
        <v>51377.791666418772</v>
      </c>
      <c r="D102224" s="247"/>
    </row>
    <row r="102225" spans="2:4">
      <c r="B102225" s="245">
        <f t="shared" si="6441"/>
        <v>51377.791666418772</v>
      </c>
      <c r="C102225" s="246">
        <f t="shared" si="6441"/>
        <v>51377.833333085437</v>
      </c>
      <c r="D102225" s="247"/>
    </row>
    <row r="102226" spans="2:4">
      <c r="B102226" s="245">
        <f t="shared" si="6441"/>
        <v>51377.833333085437</v>
      </c>
      <c r="C102226" s="246">
        <f t="shared" si="6441"/>
        <v>51377.874999752101</v>
      </c>
      <c r="D102226" s="247"/>
    </row>
    <row r="102227" spans="2:4">
      <c r="B102227" s="245">
        <f t="shared" si="6441"/>
        <v>51377.874999752101</v>
      </c>
      <c r="C102227" s="246">
        <f t="shared" si="6441"/>
        <v>51377.916666418765</v>
      </c>
      <c r="D102227" s="247"/>
    </row>
    <row r="102228" spans="2:4">
      <c r="B102228" s="245">
        <f t="shared" si="6441"/>
        <v>51377.916666418765</v>
      </c>
      <c r="C102228" s="246">
        <f t="shared" si="6441"/>
        <v>51377.958333085429</v>
      </c>
      <c r="D102228" s="247"/>
    </row>
    <row r="102229" spans="2:4">
      <c r="B102229" s="245">
        <f t="shared" si="6441"/>
        <v>51377.958333085429</v>
      </c>
      <c r="C102229" s="246">
        <f t="shared" si="6441"/>
        <v>51377.999999752094</v>
      </c>
      <c r="D102229" s="247"/>
    </row>
    <row r="102230" spans="2:4">
      <c r="B102230" s="245">
        <f t="shared" si="6441"/>
        <v>51377.999999752094</v>
      </c>
      <c r="C102230" s="246">
        <f t="shared" si="6441"/>
        <v>51378.041666418758</v>
      </c>
      <c r="D102230" s="247"/>
    </row>
    <row r="102231" spans="2:4">
      <c r="B102231" s="245">
        <f t="shared" si="6441"/>
        <v>51378.041666418758</v>
      </c>
      <c r="C102231" s="246">
        <f t="shared" si="6441"/>
        <v>51378.083333085422</v>
      </c>
      <c r="D102231" s="247"/>
    </row>
    <row r="102232" spans="2:4">
      <c r="B102232" s="245">
        <f t="shared" ref="B102232:C102247" si="6442">B102231+1/24</f>
        <v>51378.083333085422</v>
      </c>
      <c r="C102232" s="246">
        <f t="shared" si="6442"/>
        <v>51378.124999752086</v>
      </c>
      <c r="D102232" s="247"/>
    </row>
    <row r="102233" spans="2:4">
      <c r="B102233" s="245">
        <f t="shared" si="6442"/>
        <v>51378.124999752086</v>
      </c>
      <c r="C102233" s="246">
        <f t="shared" si="6442"/>
        <v>51378.166666418751</v>
      </c>
      <c r="D102233" s="247"/>
    </row>
    <row r="102234" spans="2:4">
      <c r="B102234" s="245">
        <f t="shared" si="6442"/>
        <v>51378.166666418751</v>
      </c>
      <c r="C102234" s="246">
        <f t="shared" si="6442"/>
        <v>51378.208333085415</v>
      </c>
      <c r="D102234" s="247"/>
    </row>
    <row r="102235" spans="2:4">
      <c r="B102235" s="245">
        <f t="shared" si="6442"/>
        <v>51378.208333085415</v>
      </c>
      <c r="C102235" s="246">
        <f t="shared" si="6442"/>
        <v>51378.249999752079</v>
      </c>
      <c r="D102235" s="247"/>
    </row>
    <row r="102236" spans="2:4">
      <c r="B102236" s="245">
        <f t="shared" si="6442"/>
        <v>51378.249999752079</v>
      </c>
      <c r="C102236" s="246">
        <f t="shared" si="6442"/>
        <v>51378.291666418743</v>
      </c>
      <c r="D102236" s="247"/>
    </row>
    <row r="102237" spans="2:4">
      <c r="B102237" s="245">
        <f t="shared" si="6442"/>
        <v>51378.291666418743</v>
      </c>
      <c r="C102237" s="246">
        <f t="shared" si="6442"/>
        <v>51378.333333085408</v>
      </c>
      <c r="D102237" s="247"/>
    </row>
    <row r="102238" spans="2:4">
      <c r="B102238" s="245">
        <f t="shared" si="6442"/>
        <v>51378.333333085408</v>
      </c>
      <c r="C102238" s="246">
        <f t="shared" si="6442"/>
        <v>51378.374999752072</v>
      </c>
      <c r="D102238" s="247"/>
    </row>
    <row r="102239" spans="2:4">
      <c r="B102239" s="245">
        <f t="shared" si="6442"/>
        <v>51378.374999752072</v>
      </c>
      <c r="C102239" s="246">
        <f t="shared" si="6442"/>
        <v>51378.416666418736</v>
      </c>
      <c r="D102239" s="247"/>
    </row>
    <row r="102240" spans="2:4">
      <c r="B102240" s="245">
        <f t="shared" si="6442"/>
        <v>51378.416666418736</v>
      </c>
      <c r="C102240" s="246">
        <f t="shared" si="6442"/>
        <v>51378.4583330854</v>
      </c>
      <c r="D102240" s="247"/>
    </row>
    <row r="102241" spans="2:4">
      <c r="B102241" s="245">
        <f t="shared" si="6442"/>
        <v>51378.4583330854</v>
      </c>
      <c r="C102241" s="246">
        <f t="shared" si="6442"/>
        <v>51378.499999752064</v>
      </c>
      <c r="D102241" s="247"/>
    </row>
    <row r="102242" spans="2:4">
      <c r="B102242" s="245">
        <f t="shared" si="6442"/>
        <v>51378.499999752064</v>
      </c>
      <c r="C102242" s="246">
        <f t="shared" si="6442"/>
        <v>51378.541666418729</v>
      </c>
      <c r="D102242" s="247"/>
    </row>
    <row r="102243" spans="2:4">
      <c r="B102243" s="245">
        <f t="shared" si="6442"/>
        <v>51378.541666418729</v>
      </c>
      <c r="C102243" s="246">
        <f t="shared" si="6442"/>
        <v>51378.583333085393</v>
      </c>
      <c r="D102243" s="247"/>
    </row>
    <row r="102244" spans="2:4">
      <c r="B102244" s="245">
        <f t="shared" si="6442"/>
        <v>51378.583333085393</v>
      </c>
      <c r="C102244" s="246">
        <f t="shared" si="6442"/>
        <v>51378.624999752057</v>
      </c>
      <c r="D102244" s="247"/>
    </row>
    <row r="102245" spans="2:4">
      <c r="B102245" s="245">
        <f t="shared" si="6442"/>
        <v>51378.624999752057</v>
      </c>
      <c r="C102245" s="246">
        <f t="shared" si="6442"/>
        <v>51378.666666418721</v>
      </c>
      <c r="D102245" s="247"/>
    </row>
    <row r="102246" spans="2:4">
      <c r="B102246" s="245">
        <f t="shared" si="6442"/>
        <v>51378.666666418721</v>
      </c>
      <c r="C102246" s="246">
        <f t="shared" si="6442"/>
        <v>51378.708333085386</v>
      </c>
      <c r="D102246" s="247"/>
    </row>
    <row r="102247" spans="2:4">
      <c r="B102247" s="245">
        <f t="shared" si="6442"/>
        <v>51378.708333085386</v>
      </c>
      <c r="C102247" s="246">
        <f t="shared" si="6442"/>
        <v>51378.74999975205</v>
      </c>
      <c r="D102247" s="247"/>
    </row>
    <row r="102248" spans="2:4">
      <c r="B102248" s="245">
        <f t="shared" ref="B102248:C102263" si="6443">B102247+1/24</f>
        <v>51378.74999975205</v>
      </c>
      <c r="C102248" s="246">
        <f t="shared" si="6443"/>
        <v>51378.791666418714</v>
      </c>
      <c r="D102248" s="247"/>
    </row>
    <row r="102249" spans="2:4">
      <c r="B102249" s="245">
        <f t="shared" si="6443"/>
        <v>51378.791666418714</v>
      </c>
      <c r="C102249" s="246">
        <f t="shared" si="6443"/>
        <v>51378.833333085378</v>
      </c>
      <c r="D102249" s="247"/>
    </row>
    <row r="102250" spans="2:4">
      <c r="B102250" s="245">
        <f t="shared" si="6443"/>
        <v>51378.833333085378</v>
      </c>
      <c r="C102250" s="246">
        <f t="shared" si="6443"/>
        <v>51378.874999752043</v>
      </c>
      <c r="D102250" s="247"/>
    </row>
    <row r="102251" spans="2:4">
      <c r="B102251" s="245">
        <f t="shared" si="6443"/>
        <v>51378.874999752043</v>
      </c>
      <c r="C102251" s="246">
        <f t="shared" si="6443"/>
        <v>51378.916666418707</v>
      </c>
      <c r="D102251" s="247"/>
    </row>
    <row r="102252" spans="2:4">
      <c r="B102252" s="245">
        <f t="shared" si="6443"/>
        <v>51378.916666418707</v>
      </c>
      <c r="C102252" s="246">
        <f t="shared" si="6443"/>
        <v>51378.958333085371</v>
      </c>
      <c r="D102252" s="247"/>
    </row>
    <row r="102253" spans="2:4">
      <c r="B102253" s="245">
        <f t="shared" si="6443"/>
        <v>51378.958333085371</v>
      </c>
      <c r="C102253" s="246">
        <f t="shared" si="6443"/>
        <v>51378.999999752035</v>
      </c>
      <c r="D102253" s="247"/>
    </row>
    <row r="102254" spans="2:4">
      <c r="B102254" s="245">
        <f t="shared" si="6443"/>
        <v>51378.999999752035</v>
      </c>
      <c r="C102254" s="246">
        <f t="shared" si="6443"/>
        <v>51379.0416664187</v>
      </c>
      <c r="D102254" s="247"/>
    </row>
    <row r="102255" spans="2:4">
      <c r="B102255" s="245">
        <f t="shared" si="6443"/>
        <v>51379.0416664187</v>
      </c>
      <c r="C102255" s="246">
        <f t="shared" si="6443"/>
        <v>51379.083333085364</v>
      </c>
      <c r="D102255" s="247"/>
    </row>
    <row r="102256" spans="2:4">
      <c r="B102256" s="245">
        <f t="shared" si="6443"/>
        <v>51379.083333085364</v>
      </c>
      <c r="C102256" s="246">
        <f t="shared" si="6443"/>
        <v>51379.124999752028</v>
      </c>
      <c r="D102256" s="247"/>
    </row>
    <row r="102257" spans="2:4">
      <c r="B102257" s="245">
        <f t="shared" si="6443"/>
        <v>51379.124999752028</v>
      </c>
      <c r="C102257" s="246">
        <f t="shared" si="6443"/>
        <v>51379.166666418692</v>
      </c>
      <c r="D102257" s="247"/>
    </row>
    <row r="102258" spans="2:4">
      <c r="B102258" s="245">
        <f t="shared" si="6443"/>
        <v>51379.166666418692</v>
      </c>
      <c r="C102258" s="246">
        <f t="shared" si="6443"/>
        <v>51379.208333085357</v>
      </c>
      <c r="D102258" s="247"/>
    </row>
    <row r="102259" spans="2:4">
      <c r="B102259" s="245">
        <f t="shared" si="6443"/>
        <v>51379.208333085357</v>
      </c>
      <c r="C102259" s="246">
        <f t="shared" si="6443"/>
        <v>51379.249999752021</v>
      </c>
      <c r="D102259" s="247"/>
    </row>
    <row r="102260" spans="2:4">
      <c r="B102260" s="245">
        <f t="shared" si="6443"/>
        <v>51379.249999752021</v>
      </c>
      <c r="C102260" s="246">
        <f t="shared" si="6443"/>
        <v>51379.291666418685</v>
      </c>
      <c r="D102260" s="247"/>
    </row>
    <row r="102261" spans="2:4">
      <c r="B102261" s="245">
        <f t="shared" si="6443"/>
        <v>51379.291666418685</v>
      </c>
      <c r="C102261" s="246">
        <f t="shared" si="6443"/>
        <v>51379.333333085349</v>
      </c>
      <c r="D102261" s="247"/>
    </row>
    <row r="102262" spans="2:4">
      <c r="B102262" s="245">
        <f t="shared" si="6443"/>
        <v>51379.333333085349</v>
      </c>
      <c r="C102262" s="246">
        <f t="shared" si="6443"/>
        <v>51379.374999752014</v>
      </c>
      <c r="D102262" s="247"/>
    </row>
    <row r="102263" spans="2:4">
      <c r="B102263" s="245">
        <f t="shared" si="6443"/>
        <v>51379.374999752014</v>
      </c>
      <c r="C102263" s="246">
        <f t="shared" si="6443"/>
        <v>51379.416666418678</v>
      </c>
      <c r="D102263" s="247"/>
    </row>
    <row r="102264" spans="2:4">
      <c r="B102264" s="245">
        <f t="shared" ref="B102264:C102279" si="6444">B102263+1/24</f>
        <v>51379.416666418678</v>
      </c>
      <c r="C102264" s="246">
        <f t="shared" si="6444"/>
        <v>51379.458333085342</v>
      </c>
      <c r="D102264" s="247"/>
    </row>
    <row r="102265" spans="2:4">
      <c r="B102265" s="245">
        <f t="shared" si="6444"/>
        <v>51379.458333085342</v>
      </c>
      <c r="C102265" s="246">
        <f t="shared" si="6444"/>
        <v>51379.499999752006</v>
      </c>
      <c r="D102265" s="247"/>
    </row>
    <row r="102266" spans="2:4">
      <c r="B102266" s="245">
        <f t="shared" si="6444"/>
        <v>51379.499999752006</v>
      </c>
      <c r="C102266" s="246">
        <f t="shared" si="6444"/>
        <v>51379.541666418671</v>
      </c>
      <c r="D102266" s="247"/>
    </row>
    <row r="102267" spans="2:4">
      <c r="B102267" s="245">
        <f t="shared" si="6444"/>
        <v>51379.541666418671</v>
      </c>
      <c r="C102267" s="246">
        <f t="shared" si="6444"/>
        <v>51379.583333085335</v>
      </c>
      <c r="D102267" s="247"/>
    </row>
    <row r="102268" spans="2:4">
      <c r="B102268" s="245">
        <f t="shared" si="6444"/>
        <v>51379.583333085335</v>
      </c>
      <c r="C102268" s="246">
        <f t="shared" si="6444"/>
        <v>51379.624999751999</v>
      </c>
      <c r="D102268" s="247"/>
    </row>
    <row r="102269" spans="2:4">
      <c r="B102269" s="245">
        <f t="shared" si="6444"/>
        <v>51379.624999751999</v>
      </c>
      <c r="C102269" s="246">
        <f t="shared" si="6444"/>
        <v>51379.666666418663</v>
      </c>
      <c r="D102269" s="247"/>
    </row>
    <row r="102270" spans="2:4">
      <c r="B102270" s="245">
        <f t="shared" si="6444"/>
        <v>51379.666666418663</v>
      </c>
      <c r="C102270" s="246">
        <f t="shared" si="6444"/>
        <v>51379.708333085327</v>
      </c>
      <c r="D102270" s="247"/>
    </row>
    <row r="102271" spans="2:4">
      <c r="B102271" s="245">
        <f t="shared" si="6444"/>
        <v>51379.708333085327</v>
      </c>
      <c r="C102271" s="246">
        <f t="shared" si="6444"/>
        <v>51379.749999751992</v>
      </c>
      <c r="D102271" s="247"/>
    </row>
    <row r="102272" spans="2:4">
      <c r="B102272" s="245">
        <f t="shared" si="6444"/>
        <v>51379.749999751992</v>
      </c>
      <c r="C102272" s="246">
        <f t="shared" si="6444"/>
        <v>51379.791666418656</v>
      </c>
      <c r="D102272" s="247"/>
    </row>
    <row r="102273" spans="2:4">
      <c r="B102273" s="245">
        <f t="shared" si="6444"/>
        <v>51379.791666418656</v>
      </c>
      <c r="C102273" s="246">
        <f t="shared" si="6444"/>
        <v>51379.83333308532</v>
      </c>
      <c r="D102273" s="247"/>
    </row>
    <row r="102274" spans="2:4">
      <c r="B102274" s="245">
        <f t="shared" si="6444"/>
        <v>51379.83333308532</v>
      </c>
      <c r="C102274" s="246">
        <f t="shared" si="6444"/>
        <v>51379.874999751984</v>
      </c>
      <c r="D102274" s="247"/>
    </row>
    <row r="102275" spans="2:4">
      <c r="B102275" s="245">
        <f t="shared" si="6444"/>
        <v>51379.874999751984</v>
      </c>
      <c r="C102275" s="246">
        <f t="shared" si="6444"/>
        <v>51379.916666418649</v>
      </c>
      <c r="D102275" s="247"/>
    </row>
    <row r="102276" spans="2:4">
      <c r="B102276" s="245">
        <f t="shared" si="6444"/>
        <v>51379.916666418649</v>
      </c>
      <c r="C102276" s="246">
        <f t="shared" si="6444"/>
        <v>51379.958333085313</v>
      </c>
      <c r="D102276" s="247"/>
    </row>
    <row r="102277" spans="2:4">
      <c r="B102277" s="245">
        <f t="shared" si="6444"/>
        <v>51379.958333085313</v>
      </c>
      <c r="C102277" s="246">
        <f t="shared" si="6444"/>
        <v>51379.999999751977</v>
      </c>
      <c r="D102277" s="247"/>
    </row>
    <row r="102278" spans="2:4">
      <c r="B102278" s="245">
        <f t="shared" si="6444"/>
        <v>51379.999999751977</v>
      </c>
      <c r="C102278" s="246">
        <f t="shared" si="6444"/>
        <v>51380.041666418641</v>
      </c>
      <c r="D102278" s="247"/>
    </row>
    <row r="102279" spans="2:4">
      <c r="B102279" s="245">
        <f t="shared" si="6444"/>
        <v>51380.041666418641</v>
      </c>
      <c r="C102279" s="246">
        <f t="shared" si="6444"/>
        <v>51380.083333085306</v>
      </c>
      <c r="D102279" s="247"/>
    </row>
    <row r="102280" spans="2:4">
      <c r="B102280" s="245">
        <f t="shared" ref="B102280:C102295" si="6445">B102279+1/24</f>
        <v>51380.083333085306</v>
      </c>
      <c r="C102280" s="246">
        <f t="shared" si="6445"/>
        <v>51380.12499975197</v>
      </c>
      <c r="D102280" s="247"/>
    </row>
    <row r="102281" spans="2:4">
      <c r="B102281" s="245">
        <f t="shared" si="6445"/>
        <v>51380.12499975197</v>
      </c>
      <c r="C102281" s="246">
        <f t="shared" si="6445"/>
        <v>51380.166666418634</v>
      </c>
      <c r="D102281" s="247"/>
    </row>
    <row r="102282" spans="2:4">
      <c r="B102282" s="245">
        <f t="shared" si="6445"/>
        <v>51380.166666418634</v>
      </c>
      <c r="C102282" s="246">
        <f t="shared" si="6445"/>
        <v>51380.208333085298</v>
      </c>
      <c r="D102282" s="247"/>
    </row>
    <row r="102283" spans="2:4">
      <c r="B102283" s="245">
        <f t="shared" si="6445"/>
        <v>51380.208333085298</v>
      </c>
      <c r="C102283" s="246">
        <f t="shared" si="6445"/>
        <v>51380.249999751963</v>
      </c>
      <c r="D102283" s="247"/>
    </row>
    <row r="102284" spans="2:4">
      <c r="B102284" s="245">
        <f t="shared" si="6445"/>
        <v>51380.249999751963</v>
      </c>
      <c r="C102284" s="246">
        <f t="shared" si="6445"/>
        <v>51380.291666418627</v>
      </c>
      <c r="D102284" s="247"/>
    </row>
    <row r="102285" spans="2:4">
      <c r="B102285" s="245">
        <f t="shared" si="6445"/>
        <v>51380.291666418627</v>
      </c>
      <c r="C102285" s="246">
        <f t="shared" si="6445"/>
        <v>51380.333333085291</v>
      </c>
      <c r="D102285" s="247"/>
    </row>
    <row r="102286" spans="2:4">
      <c r="B102286" s="245">
        <f t="shared" si="6445"/>
        <v>51380.333333085291</v>
      </c>
      <c r="C102286" s="246">
        <f t="shared" si="6445"/>
        <v>51380.374999751955</v>
      </c>
      <c r="D102286" s="247"/>
    </row>
    <row r="102287" spans="2:4">
      <c r="B102287" s="245">
        <f t="shared" si="6445"/>
        <v>51380.374999751955</v>
      </c>
      <c r="C102287" s="246">
        <f t="shared" si="6445"/>
        <v>51380.41666641862</v>
      </c>
      <c r="D102287" s="247"/>
    </row>
    <row r="102288" spans="2:4">
      <c r="B102288" s="245">
        <f t="shared" si="6445"/>
        <v>51380.41666641862</v>
      </c>
      <c r="C102288" s="246">
        <f t="shared" si="6445"/>
        <v>51380.458333085284</v>
      </c>
      <c r="D102288" s="247"/>
    </row>
    <row r="102289" spans="2:4">
      <c r="B102289" s="245">
        <f t="shared" si="6445"/>
        <v>51380.458333085284</v>
      </c>
      <c r="C102289" s="246">
        <f t="shared" si="6445"/>
        <v>51380.499999751948</v>
      </c>
      <c r="D102289" s="247"/>
    </row>
    <row r="102290" spans="2:4">
      <c r="B102290" s="245">
        <f t="shared" si="6445"/>
        <v>51380.499999751948</v>
      </c>
      <c r="C102290" s="246">
        <f t="shared" si="6445"/>
        <v>51380.541666418612</v>
      </c>
      <c r="D102290" s="247"/>
    </row>
    <row r="102291" spans="2:4">
      <c r="B102291" s="245">
        <f t="shared" si="6445"/>
        <v>51380.541666418612</v>
      </c>
      <c r="C102291" s="246">
        <f t="shared" si="6445"/>
        <v>51380.583333085277</v>
      </c>
      <c r="D102291" s="247"/>
    </row>
    <row r="102292" spans="2:4">
      <c r="B102292" s="245">
        <f t="shared" si="6445"/>
        <v>51380.583333085277</v>
      </c>
      <c r="C102292" s="246">
        <f t="shared" si="6445"/>
        <v>51380.624999751941</v>
      </c>
      <c r="D102292" s="247"/>
    </row>
    <row r="102293" spans="2:4">
      <c r="B102293" s="245">
        <f t="shared" si="6445"/>
        <v>51380.624999751941</v>
      </c>
      <c r="C102293" s="246">
        <f t="shared" si="6445"/>
        <v>51380.666666418605</v>
      </c>
      <c r="D102293" s="247"/>
    </row>
    <row r="102294" spans="2:4">
      <c r="B102294" s="245">
        <f t="shared" si="6445"/>
        <v>51380.666666418605</v>
      </c>
      <c r="C102294" s="246">
        <f t="shared" si="6445"/>
        <v>51380.708333085269</v>
      </c>
      <c r="D102294" s="247"/>
    </row>
    <row r="102295" spans="2:4">
      <c r="B102295" s="245">
        <f t="shared" si="6445"/>
        <v>51380.708333085269</v>
      </c>
      <c r="C102295" s="246">
        <f t="shared" si="6445"/>
        <v>51380.749999751934</v>
      </c>
      <c r="D102295" s="247"/>
    </row>
    <row r="102296" spans="2:4">
      <c r="B102296" s="245">
        <f t="shared" ref="B102296:C102311" si="6446">B102295+1/24</f>
        <v>51380.749999751934</v>
      </c>
      <c r="C102296" s="246">
        <f t="shared" si="6446"/>
        <v>51380.791666418598</v>
      </c>
      <c r="D102296" s="247"/>
    </row>
    <row r="102297" spans="2:4">
      <c r="B102297" s="245">
        <f t="shared" si="6446"/>
        <v>51380.791666418598</v>
      </c>
      <c r="C102297" s="246">
        <f t="shared" si="6446"/>
        <v>51380.833333085262</v>
      </c>
      <c r="D102297" s="247"/>
    </row>
    <row r="102298" spans="2:4">
      <c r="B102298" s="245">
        <f t="shared" si="6446"/>
        <v>51380.833333085262</v>
      </c>
      <c r="C102298" s="246">
        <f t="shared" si="6446"/>
        <v>51380.874999751926</v>
      </c>
      <c r="D102298" s="247"/>
    </row>
    <row r="102299" spans="2:4">
      <c r="B102299" s="245">
        <f t="shared" si="6446"/>
        <v>51380.874999751926</v>
      </c>
      <c r="C102299" s="246">
        <f t="shared" si="6446"/>
        <v>51380.91666641859</v>
      </c>
      <c r="D102299" s="247"/>
    </row>
    <row r="102300" spans="2:4">
      <c r="B102300" s="245">
        <f t="shared" si="6446"/>
        <v>51380.91666641859</v>
      </c>
      <c r="C102300" s="246">
        <f t="shared" si="6446"/>
        <v>51380.958333085255</v>
      </c>
      <c r="D102300" s="247"/>
    </row>
    <row r="102301" spans="2:4">
      <c r="B102301" s="245">
        <f t="shared" si="6446"/>
        <v>51380.958333085255</v>
      </c>
      <c r="C102301" s="246">
        <f t="shared" si="6446"/>
        <v>51380.999999751919</v>
      </c>
      <c r="D102301" s="247"/>
    </row>
    <row r="102302" spans="2:4">
      <c r="B102302" s="245">
        <f t="shared" si="6446"/>
        <v>51380.999999751919</v>
      </c>
      <c r="C102302" s="246">
        <f t="shared" si="6446"/>
        <v>51381.041666418583</v>
      </c>
      <c r="D102302" s="247"/>
    </row>
    <row r="102303" spans="2:4">
      <c r="B102303" s="245">
        <f t="shared" si="6446"/>
        <v>51381.041666418583</v>
      </c>
      <c r="C102303" s="246">
        <f t="shared" si="6446"/>
        <v>51381.083333085247</v>
      </c>
      <c r="D102303" s="247"/>
    </row>
    <row r="102304" spans="2:4">
      <c r="B102304" s="245">
        <f t="shared" si="6446"/>
        <v>51381.083333085247</v>
      </c>
      <c r="C102304" s="246">
        <f t="shared" si="6446"/>
        <v>51381.124999751912</v>
      </c>
      <c r="D102304" s="247"/>
    </row>
    <row r="102305" spans="2:4">
      <c r="B102305" s="245">
        <f t="shared" si="6446"/>
        <v>51381.124999751912</v>
      </c>
      <c r="C102305" s="246">
        <f t="shared" si="6446"/>
        <v>51381.166666418576</v>
      </c>
      <c r="D102305" s="247"/>
    </row>
    <row r="102306" spans="2:4">
      <c r="B102306" s="245">
        <f t="shared" si="6446"/>
        <v>51381.166666418576</v>
      </c>
      <c r="C102306" s="246">
        <f t="shared" si="6446"/>
        <v>51381.20833308524</v>
      </c>
      <c r="D102306" s="247"/>
    </row>
    <row r="102307" spans="2:4">
      <c r="B102307" s="245">
        <f t="shared" si="6446"/>
        <v>51381.20833308524</v>
      </c>
      <c r="C102307" s="246">
        <f t="shared" si="6446"/>
        <v>51381.249999751904</v>
      </c>
      <c r="D102307" s="247"/>
    </row>
    <row r="102308" spans="2:4">
      <c r="B102308" s="245">
        <f t="shared" si="6446"/>
        <v>51381.249999751904</v>
      </c>
      <c r="C102308" s="246">
        <f t="shared" si="6446"/>
        <v>51381.291666418569</v>
      </c>
      <c r="D102308" s="247"/>
    </row>
    <row r="102309" spans="2:4">
      <c r="B102309" s="245">
        <f t="shared" si="6446"/>
        <v>51381.291666418569</v>
      </c>
      <c r="C102309" s="246">
        <f t="shared" si="6446"/>
        <v>51381.333333085233</v>
      </c>
      <c r="D102309" s="247"/>
    </row>
    <row r="102310" spans="2:4">
      <c r="B102310" s="245">
        <f t="shared" si="6446"/>
        <v>51381.333333085233</v>
      </c>
      <c r="C102310" s="246">
        <f t="shared" si="6446"/>
        <v>51381.374999751897</v>
      </c>
      <c r="D102310" s="247"/>
    </row>
    <row r="102311" spans="2:4">
      <c r="B102311" s="245">
        <f t="shared" si="6446"/>
        <v>51381.374999751897</v>
      </c>
      <c r="C102311" s="246">
        <f t="shared" si="6446"/>
        <v>51381.416666418561</v>
      </c>
      <c r="D102311" s="247"/>
    </row>
    <row r="102312" spans="2:4">
      <c r="B102312" s="245">
        <f t="shared" ref="B102312:C102327" si="6447">B102311+1/24</f>
        <v>51381.416666418561</v>
      </c>
      <c r="C102312" s="246">
        <f t="shared" si="6447"/>
        <v>51381.458333085226</v>
      </c>
      <c r="D102312" s="247"/>
    </row>
    <row r="102313" spans="2:4">
      <c r="B102313" s="245">
        <f t="shared" si="6447"/>
        <v>51381.458333085226</v>
      </c>
      <c r="C102313" s="246">
        <f t="shared" si="6447"/>
        <v>51381.49999975189</v>
      </c>
      <c r="D102313" s="247"/>
    </row>
    <row r="102314" spans="2:4">
      <c r="B102314" s="245">
        <f t="shared" si="6447"/>
        <v>51381.49999975189</v>
      </c>
      <c r="C102314" s="246">
        <f t="shared" si="6447"/>
        <v>51381.541666418554</v>
      </c>
      <c r="D102314" s="247"/>
    </row>
    <row r="102315" spans="2:4">
      <c r="B102315" s="245">
        <f t="shared" si="6447"/>
        <v>51381.541666418554</v>
      </c>
      <c r="C102315" s="246">
        <f t="shared" si="6447"/>
        <v>51381.583333085218</v>
      </c>
      <c r="D102315" s="247"/>
    </row>
    <row r="102316" spans="2:4">
      <c r="B102316" s="245">
        <f t="shared" si="6447"/>
        <v>51381.583333085218</v>
      </c>
      <c r="C102316" s="246">
        <f t="shared" si="6447"/>
        <v>51381.624999751883</v>
      </c>
      <c r="D102316" s="247"/>
    </row>
    <row r="102317" spans="2:4">
      <c r="B102317" s="245">
        <f t="shared" si="6447"/>
        <v>51381.624999751883</v>
      </c>
      <c r="C102317" s="246">
        <f t="shared" si="6447"/>
        <v>51381.666666418547</v>
      </c>
      <c r="D102317" s="247"/>
    </row>
    <row r="102318" spans="2:4">
      <c r="B102318" s="245">
        <f t="shared" si="6447"/>
        <v>51381.666666418547</v>
      </c>
      <c r="C102318" s="246">
        <f t="shared" si="6447"/>
        <v>51381.708333085211</v>
      </c>
      <c r="D102318" s="247"/>
    </row>
    <row r="102319" spans="2:4">
      <c r="B102319" s="245">
        <f t="shared" si="6447"/>
        <v>51381.708333085211</v>
      </c>
      <c r="C102319" s="246">
        <f t="shared" si="6447"/>
        <v>51381.749999751875</v>
      </c>
      <c r="D102319" s="247"/>
    </row>
    <row r="102320" spans="2:4">
      <c r="B102320" s="245">
        <f t="shared" si="6447"/>
        <v>51381.749999751875</v>
      </c>
      <c r="C102320" s="246">
        <f t="shared" si="6447"/>
        <v>51381.79166641854</v>
      </c>
      <c r="D102320" s="247"/>
    </row>
    <row r="102321" spans="2:4">
      <c r="B102321" s="245">
        <f t="shared" si="6447"/>
        <v>51381.79166641854</v>
      </c>
      <c r="C102321" s="246">
        <f t="shared" si="6447"/>
        <v>51381.833333085204</v>
      </c>
      <c r="D102321" s="247"/>
    </row>
    <row r="102322" spans="2:4">
      <c r="B102322" s="245">
        <f t="shared" si="6447"/>
        <v>51381.833333085204</v>
      </c>
      <c r="C102322" s="246">
        <f t="shared" si="6447"/>
        <v>51381.874999751868</v>
      </c>
      <c r="D102322" s="247"/>
    </row>
    <row r="102323" spans="2:4">
      <c r="B102323" s="245">
        <f t="shared" si="6447"/>
        <v>51381.874999751868</v>
      </c>
      <c r="C102323" s="246">
        <f t="shared" si="6447"/>
        <v>51381.916666418532</v>
      </c>
      <c r="D102323" s="247"/>
    </row>
    <row r="102324" spans="2:4">
      <c r="B102324" s="245">
        <f t="shared" si="6447"/>
        <v>51381.916666418532</v>
      </c>
      <c r="C102324" s="246">
        <f t="shared" si="6447"/>
        <v>51381.958333085197</v>
      </c>
      <c r="D102324" s="247"/>
    </row>
    <row r="102325" spans="2:4">
      <c r="B102325" s="245">
        <f t="shared" si="6447"/>
        <v>51381.958333085197</v>
      </c>
      <c r="C102325" s="246">
        <f t="shared" si="6447"/>
        <v>51381.999999751861</v>
      </c>
      <c r="D102325" s="247"/>
    </row>
    <row r="102326" spans="2:4">
      <c r="B102326" s="245">
        <f t="shared" si="6447"/>
        <v>51381.999999751861</v>
      </c>
      <c r="C102326" s="246">
        <f t="shared" si="6447"/>
        <v>51382.041666418525</v>
      </c>
      <c r="D102326" s="247"/>
    </row>
    <row r="102327" spans="2:4">
      <c r="B102327" s="245">
        <f t="shared" si="6447"/>
        <v>51382.041666418525</v>
      </c>
      <c r="C102327" s="246">
        <f t="shared" si="6447"/>
        <v>51382.083333085189</v>
      </c>
      <c r="D102327" s="247"/>
    </row>
    <row r="102328" spans="2:4">
      <c r="B102328" s="245">
        <f t="shared" ref="B102328:C102343" si="6448">B102327+1/24</f>
        <v>51382.083333085189</v>
      </c>
      <c r="C102328" s="246">
        <f t="shared" si="6448"/>
        <v>51382.124999751853</v>
      </c>
      <c r="D102328" s="247"/>
    </row>
    <row r="102329" spans="2:4">
      <c r="B102329" s="245">
        <f t="shared" si="6448"/>
        <v>51382.124999751853</v>
      </c>
      <c r="C102329" s="246">
        <f t="shared" si="6448"/>
        <v>51382.166666418518</v>
      </c>
      <c r="D102329" s="247"/>
    </row>
    <row r="102330" spans="2:4">
      <c r="B102330" s="245">
        <f t="shared" si="6448"/>
        <v>51382.166666418518</v>
      </c>
      <c r="C102330" s="246">
        <f t="shared" si="6448"/>
        <v>51382.208333085182</v>
      </c>
      <c r="D102330" s="247"/>
    </row>
    <row r="102331" spans="2:4">
      <c r="B102331" s="245">
        <f t="shared" si="6448"/>
        <v>51382.208333085182</v>
      </c>
      <c r="C102331" s="246">
        <f t="shared" si="6448"/>
        <v>51382.249999751846</v>
      </c>
      <c r="D102331" s="247"/>
    </row>
    <row r="102332" spans="2:4">
      <c r="B102332" s="245">
        <f t="shared" si="6448"/>
        <v>51382.249999751846</v>
      </c>
      <c r="C102332" s="246">
        <f t="shared" si="6448"/>
        <v>51382.29166641851</v>
      </c>
      <c r="D102332" s="247"/>
    </row>
    <row r="102333" spans="2:4">
      <c r="B102333" s="245">
        <f t="shared" si="6448"/>
        <v>51382.29166641851</v>
      </c>
      <c r="C102333" s="246">
        <f t="shared" si="6448"/>
        <v>51382.333333085175</v>
      </c>
      <c r="D102333" s="247"/>
    </row>
    <row r="102334" spans="2:4">
      <c r="B102334" s="245">
        <f t="shared" si="6448"/>
        <v>51382.333333085175</v>
      </c>
      <c r="C102334" s="246">
        <f t="shared" si="6448"/>
        <v>51382.374999751839</v>
      </c>
      <c r="D102334" s="247"/>
    </row>
    <row r="102335" spans="2:4">
      <c r="B102335" s="245">
        <f t="shared" si="6448"/>
        <v>51382.374999751839</v>
      </c>
      <c r="C102335" s="246">
        <f t="shared" si="6448"/>
        <v>51382.416666418503</v>
      </c>
      <c r="D102335" s="247"/>
    </row>
    <row r="102336" spans="2:4">
      <c r="B102336" s="245">
        <f t="shared" si="6448"/>
        <v>51382.416666418503</v>
      </c>
      <c r="C102336" s="246">
        <f t="shared" si="6448"/>
        <v>51382.458333085167</v>
      </c>
      <c r="D102336" s="247"/>
    </row>
    <row r="102337" spans="2:4">
      <c r="B102337" s="245">
        <f t="shared" si="6448"/>
        <v>51382.458333085167</v>
      </c>
      <c r="C102337" s="246">
        <f t="shared" si="6448"/>
        <v>51382.499999751832</v>
      </c>
      <c r="D102337" s="247"/>
    </row>
    <row r="102338" spans="2:4">
      <c r="B102338" s="245">
        <f t="shared" si="6448"/>
        <v>51382.499999751832</v>
      </c>
      <c r="C102338" s="246">
        <f t="shared" si="6448"/>
        <v>51382.541666418496</v>
      </c>
      <c r="D102338" s="247"/>
    </row>
    <row r="102339" spans="2:4">
      <c r="B102339" s="245">
        <f t="shared" si="6448"/>
        <v>51382.541666418496</v>
      </c>
      <c r="C102339" s="246">
        <f t="shared" si="6448"/>
        <v>51382.58333308516</v>
      </c>
      <c r="D102339" s="247"/>
    </row>
    <row r="102340" spans="2:4">
      <c r="B102340" s="245">
        <f t="shared" si="6448"/>
        <v>51382.58333308516</v>
      </c>
      <c r="C102340" s="246">
        <f t="shared" si="6448"/>
        <v>51382.624999751824</v>
      </c>
      <c r="D102340" s="247"/>
    </row>
    <row r="102341" spans="2:4">
      <c r="B102341" s="245">
        <f t="shared" si="6448"/>
        <v>51382.624999751824</v>
      </c>
      <c r="C102341" s="246">
        <f t="shared" si="6448"/>
        <v>51382.666666418489</v>
      </c>
      <c r="D102341" s="247"/>
    </row>
    <row r="102342" spans="2:4">
      <c r="B102342" s="245">
        <f t="shared" si="6448"/>
        <v>51382.666666418489</v>
      </c>
      <c r="C102342" s="246">
        <f t="shared" si="6448"/>
        <v>51382.708333085153</v>
      </c>
      <c r="D102342" s="247"/>
    </row>
    <row r="102343" spans="2:4">
      <c r="B102343" s="245">
        <f t="shared" si="6448"/>
        <v>51382.708333085153</v>
      </c>
      <c r="C102343" s="246">
        <f t="shared" si="6448"/>
        <v>51382.749999751817</v>
      </c>
      <c r="D102343" s="247"/>
    </row>
    <row r="102344" spans="2:4">
      <c r="B102344" s="245">
        <f t="shared" ref="B102344:C102354" si="6449">B102343+1/24</f>
        <v>51382.749999751817</v>
      </c>
      <c r="C102344" s="246">
        <f t="shared" si="6449"/>
        <v>51382.791666418481</v>
      </c>
      <c r="D102344" s="247"/>
    </row>
    <row r="102345" spans="2:4">
      <c r="B102345" s="245">
        <f t="shared" si="6449"/>
        <v>51382.791666418481</v>
      </c>
      <c r="C102345" s="246">
        <f t="shared" si="6449"/>
        <v>51382.833333085146</v>
      </c>
      <c r="D102345" s="247"/>
    </row>
    <row r="102346" spans="2:4">
      <c r="B102346" s="245">
        <f t="shared" si="6449"/>
        <v>51382.833333085146</v>
      </c>
      <c r="C102346" s="246">
        <f t="shared" si="6449"/>
        <v>51382.87499975181</v>
      </c>
      <c r="D102346" s="247"/>
    </row>
    <row r="102347" spans="2:4">
      <c r="B102347" s="245">
        <f t="shared" si="6449"/>
        <v>51382.87499975181</v>
      </c>
      <c r="C102347" s="246">
        <f t="shared" si="6449"/>
        <v>51382.916666418474</v>
      </c>
      <c r="D102347" s="247"/>
    </row>
    <row r="102348" spans="2:4">
      <c r="B102348" s="245">
        <f t="shared" si="6449"/>
        <v>51382.916666418474</v>
      </c>
      <c r="C102348" s="246">
        <f t="shared" si="6449"/>
        <v>51382.958333085138</v>
      </c>
      <c r="D102348" s="247"/>
    </row>
    <row r="102349" spans="2:4">
      <c r="B102349" s="245">
        <f t="shared" si="6449"/>
        <v>51382.958333085138</v>
      </c>
      <c r="C102349" s="246">
        <f t="shared" si="6449"/>
        <v>51382.999999751803</v>
      </c>
      <c r="D102349" s="247"/>
    </row>
    <row r="102350" spans="2:4">
      <c r="B102350" s="245">
        <f t="shared" si="6449"/>
        <v>51382.999999751803</v>
      </c>
      <c r="C102350" s="246">
        <f t="shared" si="6449"/>
        <v>51383.041666418467</v>
      </c>
      <c r="D102350" s="247"/>
    </row>
    <row r="102351" spans="2:4">
      <c r="B102351" s="245">
        <f t="shared" si="6449"/>
        <v>51383.041666418467</v>
      </c>
      <c r="C102351" s="246">
        <f t="shared" si="6449"/>
        <v>51383.083333085131</v>
      </c>
      <c r="D102351" s="247"/>
    </row>
    <row r="102352" spans="2:4">
      <c r="B102352" s="245">
        <f t="shared" si="6449"/>
        <v>51383.083333085131</v>
      </c>
      <c r="C102352" s="246">
        <f t="shared" si="6449"/>
        <v>51383.124999751795</v>
      </c>
      <c r="D102352" s="247"/>
    </row>
    <row r="102353" spans="2:4">
      <c r="B102353" s="245">
        <f t="shared" si="6449"/>
        <v>51383.124999751795</v>
      </c>
      <c r="C102353" s="246">
        <f t="shared" si="6449"/>
        <v>51383.166666418459</v>
      </c>
      <c r="D102353" s="247"/>
    </row>
    <row r="102354" spans="2:4">
      <c r="B102354" s="245">
        <f t="shared" si="6449"/>
        <v>51383.166666418459</v>
      </c>
      <c r="C102354" s="246">
        <f t="shared" si="6449"/>
        <v>51383.208333085124</v>
      </c>
      <c r="D102354" s="247"/>
    </row>
    <row r="102355" spans="2:4">
      <c r="B102355" s="245">
        <f>B102354+1/24</f>
        <v>51383.208333085124</v>
      </c>
      <c r="C102355" s="246">
        <f>C102354+1/24</f>
        <v>51383.249999751788</v>
      </c>
      <c r="D102355" s="247"/>
    </row>
    <row r="102356" spans="2:4">
      <c r="B102356" s="245">
        <f t="shared" ref="B102356:C102371" si="6450">B102355+1/24</f>
        <v>51383.249999751788</v>
      </c>
      <c r="C102356" s="246">
        <f t="shared" si="6450"/>
        <v>51383.291666418452</v>
      </c>
      <c r="D102356" s="247"/>
    </row>
    <row r="102357" spans="2:4">
      <c r="B102357" s="245">
        <f t="shared" si="6450"/>
        <v>51383.291666418452</v>
      </c>
      <c r="C102357" s="246">
        <f t="shared" si="6450"/>
        <v>51383.333333085116</v>
      </c>
      <c r="D102357" s="247"/>
    </row>
    <row r="102358" spans="2:4">
      <c r="B102358" s="245">
        <f t="shared" si="6450"/>
        <v>51383.333333085116</v>
      </c>
      <c r="C102358" s="246">
        <f t="shared" si="6450"/>
        <v>51383.374999751781</v>
      </c>
      <c r="D102358" s="247"/>
    </row>
    <row r="102359" spans="2:4">
      <c r="B102359" s="245">
        <f t="shared" si="6450"/>
        <v>51383.374999751781</v>
      </c>
      <c r="C102359" s="246">
        <f t="shared" si="6450"/>
        <v>51383.416666418445</v>
      </c>
      <c r="D102359" s="247"/>
    </row>
    <row r="102360" spans="2:4">
      <c r="B102360" s="245">
        <f t="shared" si="6450"/>
        <v>51383.416666418445</v>
      </c>
      <c r="C102360" s="246">
        <f t="shared" si="6450"/>
        <v>51383.458333085109</v>
      </c>
      <c r="D102360" s="247"/>
    </row>
    <row r="102361" spans="2:4">
      <c r="B102361" s="245">
        <f t="shared" si="6450"/>
        <v>51383.458333085109</v>
      </c>
      <c r="C102361" s="246">
        <f t="shared" si="6450"/>
        <v>51383.499999751773</v>
      </c>
      <c r="D102361" s="247"/>
    </row>
    <row r="102362" spans="2:4">
      <c r="B102362" s="245">
        <f t="shared" si="6450"/>
        <v>51383.499999751773</v>
      </c>
      <c r="C102362" s="246">
        <f t="shared" si="6450"/>
        <v>51383.541666418438</v>
      </c>
      <c r="D102362" s="247"/>
    </row>
    <row r="102363" spans="2:4">
      <c r="B102363" s="245">
        <f t="shared" si="6450"/>
        <v>51383.541666418438</v>
      </c>
      <c r="C102363" s="246">
        <f t="shared" si="6450"/>
        <v>51383.583333085102</v>
      </c>
      <c r="D102363" s="247"/>
    </row>
    <row r="102364" spans="2:4">
      <c r="B102364" s="245">
        <f t="shared" si="6450"/>
        <v>51383.583333085102</v>
      </c>
      <c r="C102364" s="246">
        <f t="shared" si="6450"/>
        <v>51383.624999751766</v>
      </c>
      <c r="D102364" s="247"/>
    </row>
    <row r="102365" spans="2:4">
      <c r="B102365" s="245">
        <f t="shared" si="6450"/>
        <v>51383.624999751766</v>
      </c>
      <c r="C102365" s="246">
        <f t="shared" si="6450"/>
        <v>51383.66666641843</v>
      </c>
      <c r="D102365" s="247"/>
    </row>
    <row r="102366" spans="2:4">
      <c r="B102366" s="245">
        <f t="shared" si="6450"/>
        <v>51383.66666641843</v>
      </c>
      <c r="C102366" s="246">
        <f t="shared" si="6450"/>
        <v>51383.708333085095</v>
      </c>
      <c r="D102366" s="247"/>
    </row>
    <row r="102367" spans="2:4">
      <c r="B102367" s="245">
        <f t="shared" si="6450"/>
        <v>51383.708333085095</v>
      </c>
      <c r="C102367" s="246">
        <f t="shared" si="6450"/>
        <v>51383.749999751759</v>
      </c>
      <c r="D102367" s="247"/>
    </row>
    <row r="102368" spans="2:4">
      <c r="B102368" s="245">
        <f t="shared" si="6450"/>
        <v>51383.749999751759</v>
      </c>
      <c r="C102368" s="246">
        <f t="shared" si="6450"/>
        <v>51383.791666418423</v>
      </c>
      <c r="D102368" s="247"/>
    </row>
    <row r="102369" spans="2:4">
      <c r="B102369" s="245">
        <f t="shared" si="6450"/>
        <v>51383.791666418423</v>
      </c>
      <c r="C102369" s="246">
        <f t="shared" si="6450"/>
        <v>51383.833333085087</v>
      </c>
      <c r="D102369" s="247"/>
    </row>
    <row r="102370" spans="2:4">
      <c r="B102370" s="245">
        <f t="shared" si="6450"/>
        <v>51383.833333085087</v>
      </c>
      <c r="C102370" s="246">
        <f t="shared" si="6450"/>
        <v>51383.874999751752</v>
      </c>
      <c r="D102370" s="247"/>
    </row>
    <row r="102371" spans="2:4">
      <c r="B102371" s="245">
        <f t="shared" si="6450"/>
        <v>51383.874999751752</v>
      </c>
      <c r="C102371" s="246">
        <f t="shared" si="6450"/>
        <v>51383.916666418416</v>
      </c>
      <c r="D102371" s="247"/>
    </row>
    <row r="102372" spans="2:4">
      <c r="B102372" s="245">
        <f t="shared" ref="B102372:C102387" si="6451">B102371+1/24</f>
        <v>51383.916666418416</v>
      </c>
      <c r="C102372" s="246">
        <f t="shared" si="6451"/>
        <v>51383.95833308508</v>
      </c>
      <c r="D102372" s="247"/>
    </row>
    <row r="102373" spans="2:4">
      <c r="B102373" s="245">
        <f t="shared" si="6451"/>
        <v>51383.95833308508</v>
      </c>
      <c r="C102373" s="246">
        <f t="shared" si="6451"/>
        <v>51383.999999751744</v>
      </c>
      <c r="D102373" s="247"/>
    </row>
    <row r="102374" spans="2:4">
      <c r="B102374" s="245">
        <f t="shared" si="6451"/>
        <v>51383.999999751744</v>
      </c>
      <c r="C102374" s="246">
        <f t="shared" si="6451"/>
        <v>51384.041666418409</v>
      </c>
      <c r="D102374" s="247"/>
    </row>
    <row r="102375" spans="2:4">
      <c r="B102375" s="245">
        <f t="shared" si="6451"/>
        <v>51384.041666418409</v>
      </c>
      <c r="C102375" s="246">
        <f t="shared" si="6451"/>
        <v>51384.083333085073</v>
      </c>
      <c r="D102375" s="247"/>
    </row>
    <row r="102376" spans="2:4">
      <c r="B102376" s="245">
        <f t="shared" si="6451"/>
        <v>51384.083333085073</v>
      </c>
      <c r="C102376" s="246">
        <f t="shared" si="6451"/>
        <v>51384.124999751737</v>
      </c>
      <c r="D102376" s="247"/>
    </row>
    <row r="102377" spans="2:4">
      <c r="B102377" s="245">
        <f t="shared" si="6451"/>
        <v>51384.124999751737</v>
      </c>
      <c r="C102377" s="246">
        <f t="shared" si="6451"/>
        <v>51384.166666418401</v>
      </c>
      <c r="D102377" s="247"/>
    </row>
    <row r="102378" spans="2:4">
      <c r="B102378" s="245">
        <f t="shared" si="6451"/>
        <v>51384.166666418401</v>
      </c>
      <c r="C102378" s="246">
        <f t="shared" si="6451"/>
        <v>51384.208333085066</v>
      </c>
      <c r="D102378" s="247"/>
    </row>
    <row r="102379" spans="2:4">
      <c r="B102379" s="245">
        <f t="shared" si="6451"/>
        <v>51384.208333085066</v>
      </c>
      <c r="C102379" s="246">
        <f t="shared" si="6451"/>
        <v>51384.24999975173</v>
      </c>
      <c r="D102379" s="247"/>
    </row>
    <row r="102380" spans="2:4">
      <c r="B102380" s="245">
        <f t="shared" si="6451"/>
        <v>51384.24999975173</v>
      </c>
      <c r="C102380" s="246">
        <f t="shared" si="6451"/>
        <v>51384.291666418394</v>
      </c>
      <c r="D102380" s="247"/>
    </row>
    <row r="102381" spans="2:4">
      <c r="B102381" s="245">
        <f t="shared" si="6451"/>
        <v>51384.291666418394</v>
      </c>
      <c r="C102381" s="246">
        <f t="shared" si="6451"/>
        <v>51384.333333085058</v>
      </c>
      <c r="D102381" s="247"/>
    </row>
    <row r="102382" spans="2:4">
      <c r="B102382" s="245">
        <f t="shared" si="6451"/>
        <v>51384.333333085058</v>
      </c>
      <c r="C102382" s="246">
        <f t="shared" si="6451"/>
        <v>51384.374999751722</v>
      </c>
      <c r="D102382" s="247"/>
    </row>
    <row r="102383" spans="2:4">
      <c r="B102383" s="245">
        <f t="shared" si="6451"/>
        <v>51384.374999751722</v>
      </c>
      <c r="C102383" s="246">
        <f t="shared" si="6451"/>
        <v>51384.416666418387</v>
      </c>
      <c r="D102383" s="247"/>
    </row>
    <row r="102384" spans="2:4">
      <c r="B102384" s="245">
        <f t="shared" si="6451"/>
        <v>51384.416666418387</v>
      </c>
      <c r="C102384" s="246">
        <f t="shared" si="6451"/>
        <v>51384.458333085051</v>
      </c>
      <c r="D102384" s="247"/>
    </row>
    <row r="102385" spans="2:4">
      <c r="B102385" s="245">
        <f t="shared" si="6451"/>
        <v>51384.458333085051</v>
      </c>
      <c r="C102385" s="246">
        <f t="shared" si="6451"/>
        <v>51384.499999751715</v>
      </c>
      <c r="D102385" s="247"/>
    </row>
    <row r="102386" spans="2:4">
      <c r="B102386" s="245">
        <f t="shared" si="6451"/>
        <v>51384.499999751715</v>
      </c>
      <c r="C102386" s="246">
        <f t="shared" si="6451"/>
        <v>51384.541666418379</v>
      </c>
      <c r="D102386" s="247"/>
    </row>
    <row r="102387" spans="2:4">
      <c r="B102387" s="245">
        <f t="shared" si="6451"/>
        <v>51384.541666418379</v>
      </c>
      <c r="C102387" s="246">
        <f t="shared" si="6451"/>
        <v>51384.583333085044</v>
      </c>
      <c r="D102387" s="247"/>
    </row>
    <row r="102388" spans="2:4">
      <c r="B102388" s="245">
        <f t="shared" ref="B102388:C102403" si="6452">B102387+1/24</f>
        <v>51384.583333085044</v>
      </c>
      <c r="C102388" s="246">
        <f t="shared" si="6452"/>
        <v>51384.624999751708</v>
      </c>
      <c r="D102388" s="247"/>
    </row>
    <row r="102389" spans="2:4">
      <c r="B102389" s="245">
        <f t="shared" si="6452"/>
        <v>51384.624999751708</v>
      </c>
      <c r="C102389" s="246">
        <f t="shared" si="6452"/>
        <v>51384.666666418372</v>
      </c>
      <c r="D102389" s="247"/>
    </row>
    <row r="102390" spans="2:4">
      <c r="B102390" s="245">
        <f t="shared" si="6452"/>
        <v>51384.666666418372</v>
      </c>
      <c r="C102390" s="246">
        <f t="shared" si="6452"/>
        <v>51384.708333085036</v>
      </c>
      <c r="D102390" s="247"/>
    </row>
    <row r="102391" spans="2:4">
      <c r="B102391" s="245">
        <f t="shared" si="6452"/>
        <v>51384.708333085036</v>
      </c>
      <c r="C102391" s="246">
        <f t="shared" si="6452"/>
        <v>51384.749999751701</v>
      </c>
      <c r="D102391" s="247"/>
    </row>
    <row r="102392" spans="2:4">
      <c r="B102392" s="245">
        <f t="shared" si="6452"/>
        <v>51384.749999751701</v>
      </c>
      <c r="C102392" s="246">
        <f t="shared" si="6452"/>
        <v>51384.791666418365</v>
      </c>
      <c r="D102392" s="247"/>
    </row>
    <row r="102393" spans="2:4">
      <c r="B102393" s="245">
        <f t="shared" si="6452"/>
        <v>51384.791666418365</v>
      </c>
      <c r="C102393" s="246">
        <f t="shared" si="6452"/>
        <v>51384.833333085029</v>
      </c>
      <c r="D102393" s="247"/>
    </row>
    <row r="102394" spans="2:4">
      <c r="B102394" s="245">
        <f t="shared" si="6452"/>
        <v>51384.833333085029</v>
      </c>
      <c r="C102394" s="246">
        <f t="shared" si="6452"/>
        <v>51384.874999751693</v>
      </c>
      <c r="D102394" s="247"/>
    </row>
    <row r="102395" spans="2:4">
      <c r="B102395" s="245">
        <f t="shared" si="6452"/>
        <v>51384.874999751693</v>
      </c>
      <c r="C102395" s="246">
        <f t="shared" si="6452"/>
        <v>51384.916666418358</v>
      </c>
      <c r="D102395" s="247"/>
    </row>
    <row r="102396" spans="2:4">
      <c r="B102396" s="245">
        <f t="shared" si="6452"/>
        <v>51384.916666418358</v>
      </c>
      <c r="C102396" s="246">
        <f t="shared" si="6452"/>
        <v>51384.958333085022</v>
      </c>
      <c r="D102396" s="247"/>
    </row>
    <row r="102397" spans="2:4">
      <c r="B102397" s="245">
        <f t="shared" si="6452"/>
        <v>51384.958333085022</v>
      </c>
      <c r="C102397" s="246">
        <f t="shared" si="6452"/>
        <v>51384.999999751686</v>
      </c>
      <c r="D102397" s="247"/>
    </row>
    <row r="102398" spans="2:4">
      <c r="B102398" s="245">
        <f t="shared" si="6452"/>
        <v>51384.999999751686</v>
      </c>
      <c r="C102398" s="246">
        <f t="shared" si="6452"/>
        <v>51385.04166641835</v>
      </c>
      <c r="D102398" s="247"/>
    </row>
    <row r="102399" spans="2:4">
      <c r="B102399" s="245">
        <f t="shared" si="6452"/>
        <v>51385.04166641835</v>
      </c>
      <c r="C102399" s="246">
        <f t="shared" si="6452"/>
        <v>51385.083333085015</v>
      </c>
      <c r="D102399" s="247"/>
    </row>
    <row r="102400" spans="2:4">
      <c r="B102400" s="245">
        <f t="shared" si="6452"/>
        <v>51385.083333085015</v>
      </c>
      <c r="C102400" s="246">
        <f t="shared" si="6452"/>
        <v>51385.124999751679</v>
      </c>
      <c r="D102400" s="247"/>
    </row>
    <row r="102401" spans="2:4">
      <c r="B102401" s="245">
        <f t="shared" si="6452"/>
        <v>51385.124999751679</v>
      </c>
      <c r="C102401" s="246">
        <f t="shared" si="6452"/>
        <v>51385.166666418343</v>
      </c>
      <c r="D102401" s="247"/>
    </row>
    <row r="102402" spans="2:4">
      <c r="B102402" s="245">
        <f t="shared" si="6452"/>
        <v>51385.166666418343</v>
      </c>
      <c r="C102402" s="246">
        <f t="shared" si="6452"/>
        <v>51385.208333085007</v>
      </c>
      <c r="D102402" s="247"/>
    </row>
    <row r="102403" spans="2:4">
      <c r="B102403" s="245">
        <f t="shared" si="6452"/>
        <v>51385.208333085007</v>
      </c>
      <c r="C102403" s="246">
        <f t="shared" si="6452"/>
        <v>51385.249999751672</v>
      </c>
      <c r="D102403" s="247"/>
    </row>
    <row r="102404" spans="2:4">
      <c r="B102404" s="245">
        <f t="shared" ref="B102404:C102419" si="6453">B102403+1/24</f>
        <v>51385.249999751672</v>
      </c>
      <c r="C102404" s="246">
        <f t="shared" si="6453"/>
        <v>51385.291666418336</v>
      </c>
      <c r="D102404" s="247"/>
    </row>
    <row r="102405" spans="2:4">
      <c r="B102405" s="245">
        <f t="shared" si="6453"/>
        <v>51385.291666418336</v>
      </c>
      <c r="C102405" s="246">
        <f t="shared" si="6453"/>
        <v>51385.333333085</v>
      </c>
      <c r="D102405" s="247"/>
    </row>
    <row r="102406" spans="2:4">
      <c r="B102406" s="245">
        <f t="shared" si="6453"/>
        <v>51385.333333085</v>
      </c>
      <c r="C102406" s="246">
        <f t="shared" si="6453"/>
        <v>51385.374999751664</v>
      </c>
      <c r="D102406" s="247"/>
    </row>
    <row r="102407" spans="2:4">
      <c r="B102407" s="245">
        <f t="shared" si="6453"/>
        <v>51385.374999751664</v>
      </c>
      <c r="C102407" s="246">
        <f t="shared" si="6453"/>
        <v>51385.416666418329</v>
      </c>
      <c r="D102407" s="247"/>
    </row>
    <row r="102408" spans="2:4">
      <c r="B102408" s="245">
        <f t="shared" si="6453"/>
        <v>51385.416666418329</v>
      </c>
      <c r="C102408" s="246">
        <f t="shared" si="6453"/>
        <v>51385.458333084993</v>
      </c>
      <c r="D102408" s="247"/>
    </row>
    <row r="102409" spans="2:4">
      <c r="B102409" s="245">
        <f t="shared" si="6453"/>
        <v>51385.458333084993</v>
      </c>
      <c r="C102409" s="246">
        <f t="shared" si="6453"/>
        <v>51385.499999751657</v>
      </c>
      <c r="D102409" s="247"/>
    </row>
    <row r="102410" spans="2:4">
      <c r="B102410" s="245">
        <f t="shared" si="6453"/>
        <v>51385.499999751657</v>
      </c>
      <c r="C102410" s="246">
        <f t="shared" si="6453"/>
        <v>51385.541666418321</v>
      </c>
      <c r="D102410" s="247"/>
    </row>
    <row r="102411" spans="2:4">
      <c r="B102411" s="245">
        <f t="shared" si="6453"/>
        <v>51385.541666418321</v>
      </c>
      <c r="C102411" s="246">
        <f t="shared" si="6453"/>
        <v>51385.583333084985</v>
      </c>
      <c r="D102411" s="247"/>
    </row>
    <row r="102412" spans="2:4">
      <c r="B102412" s="245">
        <f t="shared" si="6453"/>
        <v>51385.583333084985</v>
      </c>
      <c r="C102412" s="246">
        <f t="shared" si="6453"/>
        <v>51385.62499975165</v>
      </c>
      <c r="D102412" s="247"/>
    </row>
    <row r="102413" spans="2:4">
      <c r="B102413" s="245">
        <f t="shared" si="6453"/>
        <v>51385.62499975165</v>
      </c>
      <c r="C102413" s="246">
        <f t="shared" si="6453"/>
        <v>51385.666666418314</v>
      </c>
      <c r="D102413" s="247"/>
    </row>
    <row r="102414" spans="2:4">
      <c r="B102414" s="245">
        <f t="shared" si="6453"/>
        <v>51385.666666418314</v>
      </c>
      <c r="C102414" s="246">
        <f t="shared" si="6453"/>
        <v>51385.708333084978</v>
      </c>
      <c r="D102414" s="247"/>
    </row>
    <row r="102415" spans="2:4">
      <c r="B102415" s="245">
        <f t="shared" si="6453"/>
        <v>51385.708333084978</v>
      </c>
      <c r="C102415" s="246">
        <f t="shared" si="6453"/>
        <v>51385.749999751642</v>
      </c>
      <c r="D102415" s="247"/>
    </row>
    <row r="102416" spans="2:4">
      <c r="B102416" s="245">
        <f t="shared" si="6453"/>
        <v>51385.749999751642</v>
      </c>
      <c r="C102416" s="246">
        <f t="shared" si="6453"/>
        <v>51385.791666418307</v>
      </c>
      <c r="D102416" s="247"/>
    </row>
    <row r="102417" spans="2:4">
      <c r="B102417" s="245">
        <f t="shared" si="6453"/>
        <v>51385.791666418307</v>
      </c>
      <c r="C102417" s="246">
        <f t="shared" si="6453"/>
        <v>51385.833333084971</v>
      </c>
      <c r="D102417" s="247"/>
    </row>
    <row r="102418" spans="2:4">
      <c r="B102418" s="245">
        <f t="shared" si="6453"/>
        <v>51385.833333084971</v>
      </c>
      <c r="C102418" s="246">
        <f t="shared" si="6453"/>
        <v>51385.874999751635</v>
      </c>
      <c r="D102418" s="247"/>
    </row>
    <row r="102419" spans="2:4">
      <c r="B102419" s="245">
        <f t="shared" si="6453"/>
        <v>51385.874999751635</v>
      </c>
      <c r="C102419" s="246">
        <f t="shared" si="6453"/>
        <v>51385.916666418299</v>
      </c>
      <c r="D102419" s="247"/>
    </row>
    <row r="102420" spans="2:4">
      <c r="B102420" s="245">
        <f t="shared" ref="B102420:C102435" si="6454">B102419+1/24</f>
        <v>51385.916666418299</v>
      </c>
      <c r="C102420" s="246">
        <f t="shared" si="6454"/>
        <v>51385.958333084964</v>
      </c>
      <c r="D102420" s="247"/>
    </row>
    <row r="102421" spans="2:4">
      <c r="B102421" s="245">
        <f t="shared" si="6454"/>
        <v>51385.958333084964</v>
      </c>
      <c r="C102421" s="246">
        <f t="shared" si="6454"/>
        <v>51385.999999751628</v>
      </c>
      <c r="D102421" s="247"/>
    </row>
    <row r="102422" spans="2:4">
      <c r="B102422" s="245">
        <f t="shared" si="6454"/>
        <v>51385.999999751628</v>
      </c>
      <c r="C102422" s="246">
        <f t="shared" si="6454"/>
        <v>51386.041666418292</v>
      </c>
      <c r="D102422" s="247"/>
    </row>
    <row r="102423" spans="2:4">
      <c r="B102423" s="245">
        <f t="shared" si="6454"/>
        <v>51386.041666418292</v>
      </c>
      <c r="C102423" s="246">
        <f t="shared" si="6454"/>
        <v>51386.083333084956</v>
      </c>
      <c r="D102423" s="247"/>
    </row>
    <row r="102424" spans="2:4">
      <c r="B102424" s="245">
        <f t="shared" si="6454"/>
        <v>51386.083333084956</v>
      </c>
      <c r="C102424" s="246">
        <f t="shared" si="6454"/>
        <v>51386.124999751621</v>
      </c>
      <c r="D102424" s="247"/>
    </row>
    <row r="102425" spans="2:4">
      <c r="B102425" s="245">
        <f t="shared" si="6454"/>
        <v>51386.124999751621</v>
      </c>
      <c r="C102425" s="246">
        <f t="shared" si="6454"/>
        <v>51386.166666418285</v>
      </c>
      <c r="D102425" s="247"/>
    </row>
    <row r="102426" spans="2:4">
      <c r="B102426" s="245">
        <f t="shared" si="6454"/>
        <v>51386.166666418285</v>
      </c>
      <c r="C102426" s="246">
        <f t="shared" si="6454"/>
        <v>51386.208333084949</v>
      </c>
      <c r="D102426" s="247"/>
    </row>
    <row r="102427" spans="2:4">
      <c r="B102427" s="245">
        <f t="shared" si="6454"/>
        <v>51386.208333084949</v>
      </c>
      <c r="C102427" s="246">
        <f t="shared" si="6454"/>
        <v>51386.249999751613</v>
      </c>
      <c r="D102427" s="247"/>
    </row>
    <row r="102428" spans="2:4">
      <c r="B102428" s="245">
        <f t="shared" si="6454"/>
        <v>51386.249999751613</v>
      </c>
      <c r="C102428" s="246">
        <f t="shared" si="6454"/>
        <v>51386.291666418278</v>
      </c>
      <c r="D102428" s="247"/>
    </row>
    <row r="102429" spans="2:4">
      <c r="B102429" s="245">
        <f t="shared" si="6454"/>
        <v>51386.291666418278</v>
      </c>
      <c r="C102429" s="246">
        <f t="shared" si="6454"/>
        <v>51386.333333084942</v>
      </c>
      <c r="D102429" s="247"/>
    </row>
    <row r="102430" spans="2:4">
      <c r="B102430" s="245">
        <f t="shared" si="6454"/>
        <v>51386.333333084942</v>
      </c>
      <c r="C102430" s="246">
        <f t="shared" si="6454"/>
        <v>51386.374999751606</v>
      </c>
      <c r="D102430" s="247"/>
    </row>
    <row r="102431" spans="2:4">
      <c r="B102431" s="245">
        <f t="shared" si="6454"/>
        <v>51386.374999751606</v>
      </c>
      <c r="C102431" s="246">
        <f t="shared" si="6454"/>
        <v>51386.41666641827</v>
      </c>
      <c r="D102431" s="247"/>
    </row>
    <row r="102432" spans="2:4">
      <c r="B102432" s="245">
        <f t="shared" si="6454"/>
        <v>51386.41666641827</v>
      </c>
      <c r="C102432" s="246">
        <f t="shared" si="6454"/>
        <v>51386.458333084935</v>
      </c>
      <c r="D102432" s="247"/>
    </row>
    <row r="102433" spans="2:4">
      <c r="B102433" s="245">
        <f t="shared" si="6454"/>
        <v>51386.458333084935</v>
      </c>
      <c r="C102433" s="246">
        <f t="shared" si="6454"/>
        <v>51386.499999751599</v>
      </c>
      <c r="D102433" s="247"/>
    </row>
    <row r="102434" spans="2:4">
      <c r="B102434" s="245">
        <f t="shared" si="6454"/>
        <v>51386.499999751599</v>
      </c>
      <c r="C102434" s="246">
        <f t="shared" si="6454"/>
        <v>51386.541666418263</v>
      </c>
      <c r="D102434" s="247"/>
    </row>
    <row r="102435" spans="2:4">
      <c r="B102435" s="245">
        <f t="shared" si="6454"/>
        <v>51386.541666418263</v>
      </c>
      <c r="C102435" s="246">
        <f t="shared" si="6454"/>
        <v>51386.583333084927</v>
      </c>
      <c r="D102435" s="247"/>
    </row>
    <row r="102436" spans="2:4">
      <c r="B102436" s="245">
        <f t="shared" ref="B102436:C102451" si="6455">B102435+1/24</f>
        <v>51386.583333084927</v>
      </c>
      <c r="C102436" s="246">
        <f t="shared" si="6455"/>
        <v>51386.624999751592</v>
      </c>
      <c r="D102436" s="247"/>
    </row>
    <row r="102437" spans="2:4">
      <c r="B102437" s="245">
        <f t="shared" si="6455"/>
        <v>51386.624999751592</v>
      </c>
      <c r="C102437" s="246">
        <f t="shared" si="6455"/>
        <v>51386.666666418256</v>
      </c>
      <c r="D102437" s="247"/>
    </row>
    <row r="102438" spans="2:4">
      <c r="B102438" s="245">
        <f t="shared" si="6455"/>
        <v>51386.666666418256</v>
      </c>
      <c r="C102438" s="246">
        <f t="shared" si="6455"/>
        <v>51386.70833308492</v>
      </c>
      <c r="D102438" s="247"/>
    </row>
    <row r="102439" spans="2:4">
      <c r="B102439" s="245">
        <f t="shared" si="6455"/>
        <v>51386.70833308492</v>
      </c>
      <c r="C102439" s="246">
        <f t="shared" si="6455"/>
        <v>51386.749999751584</v>
      </c>
      <c r="D102439" s="247"/>
    </row>
    <row r="102440" spans="2:4">
      <c r="B102440" s="245">
        <f t="shared" si="6455"/>
        <v>51386.749999751584</v>
      </c>
      <c r="C102440" s="246">
        <f t="shared" si="6455"/>
        <v>51386.791666418248</v>
      </c>
      <c r="D102440" s="247"/>
    </row>
    <row r="102441" spans="2:4">
      <c r="B102441" s="245">
        <f t="shared" si="6455"/>
        <v>51386.791666418248</v>
      </c>
      <c r="C102441" s="246">
        <f t="shared" si="6455"/>
        <v>51386.833333084913</v>
      </c>
      <c r="D102441" s="247"/>
    </row>
    <row r="102442" spans="2:4">
      <c r="B102442" s="245">
        <f t="shared" si="6455"/>
        <v>51386.833333084913</v>
      </c>
      <c r="C102442" s="246">
        <f t="shared" si="6455"/>
        <v>51386.874999751577</v>
      </c>
      <c r="D102442" s="247"/>
    </row>
    <row r="102443" spans="2:4">
      <c r="B102443" s="245">
        <f t="shared" si="6455"/>
        <v>51386.874999751577</v>
      </c>
      <c r="C102443" s="246">
        <f t="shared" si="6455"/>
        <v>51386.916666418241</v>
      </c>
      <c r="D102443" s="247"/>
    </row>
    <row r="102444" spans="2:4">
      <c r="B102444" s="245">
        <f t="shared" si="6455"/>
        <v>51386.916666418241</v>
      </c>
      <c r="C102444" s="246">
        <f t="shared" si="6455"/>
        <v>51386.958333084905</v>
      </c>
      <c r="D102444" s="247"/>
    </row>
    <row r="102445" spans="2:4">
      <c r="B102445" s="245">
        <f t="shared" si="6455"/>
        <v>51386.958333084905</v>
      </c>
      <c r="C102445" s="246">
        <f t="shared" si="6455"/>
        <v>51386.99999975157</v>
      </c>
      <c r="D102445" s="247"/>
    </row>
    <row r="102446" spans="2:4">
      <c r="B102446" s="245">
        <f t="shared" si="6455"/>
        <v>51386.99999975157</v>
      </c>
      <c r="C102446" s="246">
        <f t="shared" si="6455"/>
        <v>51387.041666418234</v>
      </c>
      <c r="D102446" s="247"/>
    </row>
    <row r="102447" spans="2:4">
      <c r="B102447" s="245">
        <f t="shared" si="6455"/>
        <v>51387.041666418234</v>
      </c>
      <c r="C102447" s="246">
        <f t="shared" si="6455"/>
        <v>51387.083333084898</v>
      </c>
      <c r="D102447" s="247"/>
    </row>
    <row r="102448" spans="2:4">
      <c r="B102448" s="245">
        <f t="shared" si="6455"/>
        <v>51387.083333084898</v>
      </c>
      <c r="C102448" s="246">
        <f t="shared" si="6455"/>
        <v>51387.124999751562</v>
      </c>
      <c r="D102448" s="247"/>
    </row>
    <row r="102449" spans="2:4">
      <c r="B102449" s="245">
        <f t="shared" si="6455"/>
        <v>51387.124999751562</v>
      </c>
      <c r="C102449" s="246">
        <f t="shared" si="6455"/>
        <v>51387.166666418227</v>
      </c>
      <c r="D102449" s="247"/>
    </row>
    <row r="102450" spans="2:4">
      <c r="B102450" s="245">
        <f t="shared" si="6455"/>
        <v>51387.166666418227</v>
      </c>
      <c r="C102450" s="246">
        <f t="shared" si="6455"/>
        <v>51387.208333084891</v>
      </c>
      <c r="D102450" s="247"/>
    </row>
    <row r="102451" spans="2:4">
      <c r="B102451" s="245">
        <f t="shared" si="6455"/>
        <v>51387.208333084891</v>
      </c>
      <c r="C102451" s="246">
        <f t="shared" si="6455"/>
        <v>51387.249999751555</v>
      </c>
      <c r="D102451" s="247"/>
    </row>
    <row r="102452" spans="2:4">
      <c r="B102452" s="245">
        <f t="shared" ref="B102452:C102467" si="6456">B102451+1/24</f>
        <v>51387.249999751555</v>
      </c>
      <c r="C102452" s="246">
        <f t="shared" si="6456"/>
        <v>51387.291666418219</v>
      </c>
      <c r="D102452" s="247"/>
    </row>
    <row r="102453" spans="2:4">
      <c r="B102453" s="245">
        <f t="shared" si="6456"/>
        <v>51387.291666418219</v>
      </c>
      <c r="C102453" s="246">
        <f t="shared" si="6456"/>
        <v>51387.333333084884</v>
      </c>
      <c r="D102453" s="247"/>
    </row>
    <row r="102454" spans="2:4">
      <c r="B102454" s="245">
        <f t="shared" si="6456"/>
        <v>51387.333333084884</v>
      </c>
      <c r="C102454" s="246">
        <f t="shared" si="6456"/>
        <v>51387.374999751548</v>
      </c>
      <c r="D102454" s="247"/>
    </row>
    <row r="102455" spans="2:4">
      <c r="B102455" s="245">
        <f t="shared" si="6456"/>
        <v>51387.374999751548</v>
      </c>
      <c r="C102455" s="246">
        <f t="shared" si="6456"/>
        <v>51387.416666418212</v>
      </c>
      <c r="D102455" s="247"/>
    </row>
    <row r="102456" spans="2:4">
      <c r="B102456" s="245">
        <f t="shared" si="6456"/>
        <v>51387.416666418212</v>
      </c>
      <c r="C102456" s="246">
        <f t="shared" si="6456"/>
        <v>51387.458333084876</v>
      </c>
      <c r="D102456" s="247"/>
    </row>
    <row r="102457" spans="2:4">
      <c r="B102457" s="245">
        <f t="shared" si="6456"/>
        <v>51387.458333084876</v>
      </c>
      <c r="C102457" s="246">
        <f t="shared" si="6456"/>
        <v>51387.499999751541</v>
      </c>
      <c r="D102457" s="247"/>
    </row>
    <row r="102458" spans="2:4">
      <c r="B102458" s="245">
        <f t="shared" si="6456"/>
        <v>51387.499999751541</v>
      </c>
      <c r="C102458" s="246">
        <f t="shared" si="6456"/>
        <v>51387.541666418205</v>
      </c>
      <c r="D102458" s="247"/>
    </row>
    <row r="102459" spans="2:4">
      <c r="B102459" s="245">
        <f t="shared" si="6456"/>
        <v>51387.541666418205</v>
      </c>
      <c r="C102459" s="246">
        <f t="shared" si="6456"/>
        <v>51387.583333084869</v>
      </c>
      <c r="D102459" s="247"/>
    </row>
    <row r="102460" spans="2:4">
      <c r="B102460" s="245">
        <f t="shared" si="6456"/>
        <v>51387.583333084869</v>
      </c>
      <c r="C102460" s="246">
        <f t="shared" si="6456"/>
        <v>51387.624999751533</v>
      </c>
      <c r="D102460" s="247"/>
    </row>
    <row r="102461" spans="2:4">
      <c r="B102461" s="245">
        <f t="shared" si="6456"/>
        <v>51387.624999751533</v>
      </c>
      <c r="C102461" s="246">
        <f t="shared" si="6456"/>
        <v>51387.666666418198</v>
      </c>
      <c r="D102461" s="247"/>
    </row>
    <row r="102462" spans="2:4">
      <c r="B102462" s="245">
        <f t="shared" si="6456"/>
        <v>51387.666666418198</v>
      </c>
      <c r="C102462" s="246">
        <f t="shared" si="6456"/>
        <v>51387.708333084862</v>
      </c>
      <c r="D102462" s="247"/>
    </row>
    <row r="102463" spans="2:4">
      <c r="B102463" s="245">
        <f t="shared" si="6456"/>
        <v>51387.708333084862</v>
      </c>
      <c r="C102463" s="246">
        <f t="shared" si="6456"/>
        <v>51387.749999751526</v>
      </c>
      <c r="D102463" s="247"/>
    </row>
    <row r="102464" spans="2:4">
      <c r="B102464" s="245">
        <f t="shared" si="6456"/>
        <v>51387.749999751526</v>
      </c>
      <c r="C102464" s="246">
        <f t="shared" si="6456"/>
        <v>51387.79166641819</v>
      </c>
      <c r="D102464" s="247"/>
    </row>
    <row r="102465" spans="2:4">
      <c r="B102465" s="245">
        <f t="shared" si="6456"/>
        <v>51387.79166641819</v>
      </c>
      <c r="C102465" s="246">
        <f t="shared" si="6456"/>
        <v>51387.833333084855</v>
      </c>
      <c r="D102465" s="247"/>
    </row>
    <row r="102466" spans="2:4">
      <c r="B102466" s="245">
        <f t="shared" si="6456"/>
        <v>51387.833333084855</v>
      </c>
      <c r="C102466" s="246">
        <f t="shared" si="6456"/>
        <v>51387.874999751519</v>
      </c>
      <c r="D102466" s="247"/>
    </row>
    <row r="102467" spans="2:4">
      <c r="B102467" s="245">
        <f t="shared" si="6456"/>
        <v>51387.874999751519</v>
      </c>
      <c r="C102467" s="246">
        <f t="shared" si="6456"/>
        <v>51387.916666418183</v>
      </c>
      <c r="D102467" s="247"/>
    </row>
    <row r="102468" spans="2:4">
      <c r="B102468" s="245">
        <f t="shared" ref="B102468:C102483" si="6457">B102467+1/24</f>
        <v>51387.916666418183</v>
      </c>
      <c r="C102468" s="246">
        <f t="shared" si="6457"/>
        <v>51387.958333084847</v>
      </c>
      <c r="D102468" s="247"/>
    </row>
    <row r="102469" spans="2:4">
      <c r="B102469" s="245">
        <f t="shared" si="6457"/>
        <v>51387.958333084847</v>
      </c>
      <c r="C102469" s="246">
        <f t="shared" si="6457"/>
        <v>51387.999999751511</v>
      </c>
      <c r="D102469" s="247"/>
    </row>
    <row r="102470" spans="2:4">
      <c r="B102470" s="245">
        <f t="shared" si="6457"/>
        <v>51387.999999751511</v>
      </c>
      <c r="C102470" s="246">
        <f t="shared" si="6457"/>
        <v>51388.041666418176</v>
      </c>
      <c r="D102470" s="247"/>
    </row>
    <row r="102471" spans="2:4">
      <c r="B102471" s="245">
        <f t="shared" si="6457"/>
        <v>51388.041666418176</v>
      </c>
      <c r="C102471" s="246">
        <f t="shared" si="6457"/>
        <v>51388.08333308484</v>
      </c>
      <c r="D102471" s="247"/>
    </row>
    <row r="102472" spans="2:4">
      <c r="B102472" s="245">
        <f t="shared" si="6457"/>
        <v>51388.08333308484</v>
      </c>
      <c r="C102472" s="246">
        <f t="shared" si="6457"/>
        <v>51388.124999751504</v>
      </c>
      <c r="D102472" s="247"/>
    </row>
    <row r="102473" spans="2:4">
      <c r="B102473" s="245">
        <f t="shared" si="6457"/>
        <v>51388.124999751504</v>
      </c>
      <c r="C102473" s="246">
        <f t="shared" si="6457"/>
        <v>51388.166666418168</v>
      </c>
      <c r="D102473" s="247"/>
    </row>
    <row r="102474" spans="2:4">
      <c r="B102474" s="245">
        <f t="shared" si="6457"/>
        <v>51388.166666418168</v>
      </c>
      <c r="C102474" s="246">
        <f t="shared" si="6457"/>
        <v>51388.208333084833</v>
      </c>
      <c r="D102474" s="247"/>
    </row>
    <row r="102475" spans="2:4">
      <c r="B102475" s="245">
        <f t="shared" si="6457"/>
        <v>51388.208333084833</v>
      </c>
      <c r="C102475" s="246">
        <f t="shared" si="6457"/>
        <v>51388.249999751497</v>
      </c>
      <c r="D102475" s="247"/>
    </row>
    <row r="102476" spans="2:4">
      <c r="B102476" s="245">
        <f t="shared" si="6457"/>
        <v>51388.249999751497</v>
      </c>
      <c r="C102476" s="246">
        <f t="shared" si="6457"/>
        <v>51388.291666418161</v>
      </c>
      <c r="D102476" s="247"/>
    </row>
    <row r="102477" spans="2:4">
      <c r="B102477" s="245">
        <f t="shared" si="6457"/>
        <v>51388.291666418161</v>
      </c>
      <c r="C102477" s="246">
        <f t="shared" si="6457"/>
        <v>51388.333333084825</v>
      </c>
      <c r="D102477" s="247"/>
    </row>
    <row r="102478" spans="2:4">
      <c r="B102478" s="245">
        <f t="shared" si="6457"/>
        <v>51388.333333084825</v>
      </c>
      <c r="C102478" s="246">
        <f t="shared" si="6457"/>
        <v>51388.37499975149</v>
      </c>
      <c r="D102478" s="247"/>
    </row>
    <row r="102479" spans="2:4">
      <c r="B102479" s="245">
        <f t="shared" si="6457"/>
        <v>51388.37499975149</v>
      </c>
      <c r="C102479" s="246">
        <f t="shared" si="6457"/>
        <v>51388.416666418154</v>
      </c>
      <c r="D102479" s="247"/>
    </row>
    <row r="102480" spans="2:4">
      <c r="B102480" s="245">
        <f t="shared" si="6457"/>
        <v>51388.416666418154</v>
      </c>
      <c r="C102480" s="246">
        <f t="shared" si="6457"/>
        <v>51388.458333084818</v>
      </c>
      <c r="D102480" s="247"/>
    </row>
    <row r="102481" spans="2:4">
      <c r="B102481" s="245">
        <f t="shared" si="6457"/>
        <v>51388.458333084818</v>
      </c>
      <c r="C102481" s="246">
        <f t="shared" si="6457"/>
        <v>51388.499999751482</v>
      </c>
      <c r="D102481" s="247"/>
    </row>
    <row r="102482" spans="2:4">
      <c r="B102482" s="245">
        <f t="shared" si="6457"/>
        <v>51388.499999751482</v>
      </c>
      <c r="C102482" s="246">
        <f t="shared" si="6457"/>
        <v>51388.541666418147</v>
      </c>
      <c r="D102482" s="247"/>
    </row>
    <row r="102483" spans="2:4">
      <c r="B102483" s="245">
        <f t="shared" si="6457"/>
        <v>51388.541666418147</v>
      </c>
      <c r="C102483" s="246">
        <f t="shared" si="6457"/>
        <v>51388.583333084811</v>
      </c>
      <c r="D102483" s="247"/>
    </row>
    <row r="102484" spans="2:4">
      <c r="B102484" s="245">
        <f t="shared" ref="B102484:C102499" si="6458">B102483+1/24</f>
        <v>51388.583333084811</v>
      </c>
      <c r="C102484" s="246">
        <f t="shared" si="6458"/>
        <v>51388.624999751475</v>
      </c>
      <c r="D102484" s="247"/>
    </row>
    <row r="102485" spans="2:4">
      <c r="B102485" s="245">
        <f t="shared" si="6458"/>
        <v>51388.624999751475</v>
      </c>
      <c r="C102485" s="246">
        <f t="shared" si="6458"/>
        <v>51388.666666418139</v>
      </c>
      <c r="D102485" s="247"/>
    </row>
    <row r="102486" spans="2:4">
      <c r="B102486" s="245">
        <f t="shared" si="6458"/>
        <v>51388.666666418139</v>
      </c>
      <c r="C102486" s="246">
        <f t="shared" si="6458"/>
        <v>51388.708333084804</v>
      </c>
      <c r="D102486" s="247"/>
    </row>
    <row r="102487" spans="2:4">
      <c r="B102487" s="245">
        <f t="shared" si="6458"/>
        <v>51388.708333084804</v>
      </c>
      <c r="C102487" s="246">
        <f t="shared" si="6458"/>
        <v>51388.749999751468</v>
      </c>
      <c r="D102487" s="247"/>
    </row>
    <row r="102488" spans="2:4">
      <c r="B102488" s="245">
        <f t="shared" si="6458"/>
        <v>51388.749999751468</v>
      </c>
      <c r="C102488" s="246">
        <f t="shared" si="6458"/>
        <v>51388.791666418132</v>
      </c>
      <c r="D102488" s="247"/>
    </row>
    <row r="102489" spans="2:4">
      <c r="B102489" s="245">
        <f t="shared" si="6458"/>
        <v>51388.791666418132</v>
      </c>
      <c r="C102489" s="246">
        <f t="shared" si="6458"/>
        <v>51388.833333084796</v>
      </c>
      <c r="D102489" s="247"/>
    </row>
    <row r="102490" spans="2:4">
      <c r="B102490" s="245">
        <f t="shared" si="6458"/>
        <v>51388.833333084796</v>
      </c>
      <c r="C102490" s="246">
        <f t="shared" si="6458"/>
        <v>51388.874999751461</v>
      </c>
      <c r="D102490" s="247"/>
    </row>
    <row r="102491" spans="2:4">
      <c r="B102491" s="245">
        <f t="shared" si="6458"/>
        <v>51388.874999751461</v>
      </c>
      <c r="C102491" s="246">
        <f t="shared" si="6458"/>
        <v>51388.916666418125</v>
      </c>
      <c r="D102491" s="247"/>
    </row>
    <row r="102492" spans="2:4">
      <c r="B102492" s="245">
        <f t="shared" si="6458"/>
        <v>51388.916666418125</v>
      </c>
      <c r="C102492" s="246">
        <f t="shared" si="6458"/>
        <v>51388.958333084789</v>
      </c>
      <c r="D102492" s="247"/>
    </row>
    <row r="102493" spans="2:4">
      <c r="B102493" s="245">
        <f t="shared" si="6458"/>
        <v>51388.958333084789</v>
      </c>
      <c r="C102493" s="246">
        <f t="shared" si="6458"/>
        <v>51388.999999751453</v>
      </c>
      <c r="D102493" s="247"/>
    </row>
    <row r="102494" spans="2:4">
      <c r="B102494" s="245">
        <f t="shared" si="6458"/>
        <v>51388.999999751453</v>
      </c>
      <c r="C102494" s="246">
        <f t="shared" si="6458"/>
        <v>51389.041666418118</v>
      </c>
      <c r="D102494" s="247"/>
    </row>
    <row r="102495" spans="2:4">
      <c r="B102495" s="245">
        <f t="shared" si="6458"/>
        <v>51389.041666418118</v>
      </c>
      <c r="C102495" s="246">
        <f t="shared" si="6458"/>
        <v>51389.083333084782</v>
      </c>
      <c r="D102495" s="247"/>
    </row>
    <row r="102496" spans="2:4">
      <c r="B102496" s="245">
        <f t="shared" si="6458"/>
        <v>51389.083333084782</v>
      </c>
      <c r="C102496" s="246">
        <f t="shared" si="6458"/>
        <v>51389.124999751446</v>
      </c>
      <c r="D102496" s="247"/>
    </row>
    <row r="102497" spans="2:4">
      <c r="B102497" s="245">
        <f t="shared" si="6458"/>
        <v>51389.124999751446</v>
      </c>
      <c r="C102497" s="246">
        <f t="shared" si="6458"/>
        <v>51389.16666641811</v>
      </c>
      <c r="D102497" s="247"/>
    </row>
    <row r="102498" spans="2:4">
      <c r="B102498" s="245">
        <f t="shared" si="6458"/>
        <v>51389.16666641811</v>
      </c>
      <c r="C102498" s="246">
        <f t="shared" si="6458"/>
        <v>51389.208333084774</v>
      </c>
      <c r="D102498" s="247"/>
    </row>
    <row r="102499" spans="2:4">
      <c r="B102499" s="245">
        <f t="shared" si="6458"/>
        <v>51389.208333084774</v>
      </c>
      <c r="C102499" s="246">
        <f t="shared" si="6458"/>
        <v>51389.249999751439</v>
      </c>
      <c r="D102499" s="247"/>
    </row>
    <row r="102500" spans="2:4">
      <c r="B102500" s="245">
        <f t="shared" ref="B102500:C102515" si="6459">B102499+1/24</f>
        <v>51389.249999751439</v>
      </c>
      <c r="C102500" s="246">
        <f t="shared" si="6459"/>
        <v>51389.291666418103</v>
      </c>
      <c r="D102500" s="247"/>
    </row>
    <row r="102501" spans="2:4">
      <c r="B102501" s="245">
        <f t="shared" si="6459"/>
        <v>51389.291666418103</v>
      </c>
      <c r="C102501" s="246">
        <f t="shared" si="6459"/>
        <v>51389.333333084767</v>
      </c>
      <c r="D102501" s="247"/>
    </row>
    <row r="102502" spans="2:4">
      <c r="B102502" s="245">
        <f t="shared" si="6459"/>
        <v>51389.333333084767</v>
      </c>
      <c r="C102502" s="246">
        <f t="shared" si="6459"/>
        <v>51389.374999751431</v>
      </c>
      <c r="D102502" s="247"/>
    </row>
    <row r="102503" spans="2:4">
      <c r="B102503" s="245">
        <f t="shared" si="6459"/>
        <v>51389.374999751431</v>
      </c>
      <c r="C102503" s="246">
        <f t="shared" si="6459"/>
        <v>51389.416666418096</v>
      </c>
      <c r="D102503" s="247"/>
    </row>
    <row r="102504" spans="2:4">
      <c r="B102504" s="245">
        <f t="shared" si="6459"/>
        <v>51389.416666418096</v>
      </c>
      <c r="C102504" s="246">
        <f t="shared" si="6459"/>
        <v>51389.45833308476</v>
      </c>
      <c r="D102504" s="247"/>
    </row>
    <row r="102505" spans="2:4">
      <c r="B102505" s="245">
        <f t="shared" si="6459"/>
        <v>51389.45833308476</v>
      </c>
      <c r="C102505" s="246">
        <f t="shared" si="6459"/>
        <v>51389.499999751424</v>
      </c>
      <c r="D102505" s="247"/>
    </row>
    <row r="102506" spans="2:4">
      <c r="B102506" s="245">
        <f t="shared" si="6459"/>
        <v>51389.499999751424</v>
      </c>
      <c r="C102506" s="246">
        <f t="shared" si="6459"/>
        <v>51389.541666418088</v>
      </c>
      <c r="D102506" s="247"/>
    </row>
    <row r="102507" spans="2:4">
      <c r="B102507" s="245">
        <f t="shared" si="6459"/>
        <v>51389.541666418088</v>
      </c>
      <c r="C102507" s="246">
        <f t="shared" si="6459"/>
        <v>51389.583333084753</v>
      </c>
      <c r="D102507" s="247"/>
    </row>
    <row r="102508" spans="2:4">
      <c r="B102508" s="245">
        <f t="shared" si="6459"/>
        <v>51389.583333084753</v>
      </c>
      <c r="C102508" s="246">
        <f t="shared" si="6459"/>
        <v>51389.624999751417</v>
      </c>
      <c r="D102508" s="247"/>
    </row>
    <row r="102509" spans="2:4">
      <c r="B102509" s="245">
        <f t="shared" si="6459"/>
        <v>51389.624999751417</v>
      </c>
      <c r="C102509" s="246">
        <f t="shared" si="6459"/>
        <v>51389.666666418081</v>
      </c>
      <c r="D102509" s="247"/>
    </row>
    <row r="102510" spans="2:4">
      <c r="B102510" s="245">
        <f t="shared" si="6459"/>
        <v>51389.666666418081</v>
      </c>
      <c r="C102510" s="246">
        <f t="shared" si="6459"/>
        <v>51389.708333084745</v>
      </c>
      <c r="D102510" s="247"/>
    </row>
    <row r="102511" spans="2:4">
      <c r="B102511" s="245">
        <f t="shared" si="6459"/>
        <v>51389.708333084745</v>
      </c>
      <c r="C102511" s="246">
        <f t="shared" si="6459"/>
        <v>51389.74999975141</v>
      </c>
      <c r="D102511" s="247"/>
    </row>
    <row r="102512" spans="2:4">
      <c r="B102512" s="245">
        <f t="shared" si="6459"/>
        <v>51389.74999975141</v>
      </c>
      <c r="C102512" s="246">
        <f t="shared" si="6459"/>
        <v>51389.791666418074</v>
      </c>
      <c r="D102512" s="247"/>
    </row>
    <row r="102513" spans="2:4">
      <c r="B102513" s="245">
        <f t="shared" si="6459"/>
        <v>51389.791666418074</v>
      </c>
      <c r="C102513" s="246">
        <f t="shared" si="6459"/>
        <v>51389.833333084738</v>
      </c>
      <c r="D102513" s="247"/>
    </row>
    <row r="102514" spans="2:4">
      <c r="B102514" s="245">
        <f t="shared" si="6459"/>
        <v>51389.833333084738</v>
      </c>
      <c r="C102514" s="246">
        <f t="shared" si="6459"/>
        <v>51389.874999751402</v>
      </c>
      <c r="D102514" s="247"/>
    </row>
    <row r="102515" spans="2:4">
      <c r="B102515" s="245">
        <f t="shared" si="6459"/>
        <v>51389.874999751402</v>
      </c>
      <c r="C102515" s="246">
        <f t="shared" si="6459"/>
        <v>51389.916666418067</v>
      </c>
      <c r="D102515" s="247"/>
    </row>
    <row r="102516" spans="2:4">
      <c r="B102516" s="245">
        <f t="shared" ref="B102516:C102531" si="6460">B102515+1/24</f>
        <v>51389.916666418067</v>
      </c>
      <c r="C102516" s="246">
        <f t="shared" si="6460"/>
        <v>51389.958333084731</v>
      </c>
      <c r="D102516" s="247"/>
    </row>
    <row r="102517" spans="2:4">
      <c r="B102517" s="245">
        <f t="shared" si="6460"/>
        <v>51389.958333084731</v>
      </c>
      <c r="C102517" s="246">
        <f t="shared" si="6460"/>
        <v>51389.999999751395</v>
      </c>
      <c r="D102517" s="247"/>
    </row>
    <row r="102518" spans="2:4">
      <c r="B102518" s="245">
        <f t="shared" si="6460"/>
        <v>51389.999999751395</v>
      </c>
      <c r="C102518" s="246">
        <f t="shared" si="6460"/>
        <v>51390.041666418059</v>
      </c>
      <c r="D102518" s="247"/>
    </row>
    <row r="102519" spans="2:4">
      <c r="B102519" s="245">
        <f t="shared" si="6460"/>
        <v>51390.041666418059</v>
      </c>
      <c r="C102519" s="246">
        <f t="shared" si="6460"/>
        <v>51390.083333084724</v>
      </c>
      <c r="D102519" s="247"/>
    </row>
    <row r="102520" spans="2:4">
      <c r="B102520" s="245">
        <f t="shared" si="6460"/>
        <v>51390.083333084724</v>
      </c>
      <c r="C102520" s="246">
        <f t="shared" si="6460"/>
        <v>51390.124999751388</v>
      </c>
      <c r="D102520" s="247"/>
    </row>
    <row r="102521" spans="2:4">
      <c r="B102521" s="245">
        <f t="shared" si="6460"/>
        <v>51390.124999751388</v>
      </c>
      <c r="C102521" s="246">
        <f t="shared" si="6460"/>
        <v>51390.166666418052</v>
      </c>
      <c r="D102521" s="247"/>
    </row>
    <row r="102522" spans="2:4">
      <c r="B102522" s="245">
        <f t="shared" si="6460"/>
        <v>51390.166666418052</v>
      </c>
      <c r="C102522" s="246">
        <f t="shared" si="6460"/>
        <v>51390.208333084716</v>
      </c>
      <c r="D102522" s="247"/>
    </row>
    <row r="102523" spans="2:4">
      <c r="B102523" s="245">
        <f t="shared" si="6460"/>
        <v>51390.208333084716</v>
      </c>
      <c r="C102523" s="246">
        <f t="shared" si="6460"/>
        <v>51390.249999751381</v>
      </c>
      <c r="D102523" s="247"/>
    </row>
    <row r="102524" spans="2:4">
      <c r="B102524" s="245">
        <f t="shared" si="6460"/>
        <v>51390.249999751381</v>
      </c>
      <c r="C102524" s="246">
        <f t="shared" si="6460"/>
        <v>51390.291666418045</v>
      </c>
      <c r="D102524" s="247"/>
    </row>
    <row r="102525" spans="2:4">
      <c r="B102525" s="245">
        <f t="shared" si="6460"/>
        <v>51390.291666418045</v>
      </c>
      <c r="C102525" s="246">
        <f t="shared" si="6460"/>
        <v>51390.333333084709</v>
      </c>
      <c r="D102525" s="247"/>
    </row>
    <row r="102526" spans="2:4">
      <c r="B102526" s="245">
        <f t="shared" si="6460"/>
        <v>51390.333333084709</v>
      </c>
      <c r="C102526" s="246">
        <f t="shared" si="6460"/>
        <v>51390.374999751373</v>
      </c>
      <c r="D102526" s="247"/>
    </row>
    <row r="102527" spans="2:4">
      <c r="B102527" s="245">
        <f t="shared" si="6460"/>
        <v>51390.374999751373</v>
      </c>
      <c r="C102527" s="246">
        <f t="shared" si="6460"/>
        <v>51390.416666418037</v>
      </c>
      <c r="D102527" s="247"/>
    </row>
    <row r="102528" spans="2:4">
      <c r="B102528" s="245">
        <f t="shared" si="6460"/>
        <v>51390.416666418037</v>
      </c>
      <c r="C102528" s="246">
        <f t="shared" si="6460"/>
        <v>51390.458333084702</v>
      </c>
      <c r="D102528" s="247"/>
    </row>
    <row r="102529" spans="2:4">
      <c r="B102529" s="245">
        <f t="shared" si="6460"/>
        <v>51390.458333084702</v>
      </c>
      <c r="C102529" s="246">
        <f t="shared" si="6460"/>
        <v>51390.499999751366</v>
      </c>
      <c r="D102529" s="247"/>
    </row>
    <row r="102530" spans="2:4">
      <c r="B102530" s="245">
        <f t="shared" si="6460"/>
        <v>51390.499999751366</v>
      </c>
      <c r="C102530" s="246">
        <f t="shared" si="6460"/>
        <v>51390.54166641803</v>
      </c>
      <c r="D102530" s="247"/>
    </row>
    <row r="102531" spans="2:4">
      <c r="B102531" s="245">
        <f t="shared" si="6460"/>
        <v>51390.54166641803</v>
      </c>
      <c r="C102531" s="246">
        <f t="shared" si="6460"/>
        <v>51390.583333084694</v>
      </c>
      <c r="D102531" s="247"/>
    </row>
    <row r="102532" spans="2:4">
      <c r="B102532" s="245">
        <f t="shared" ref="B102532:C102547" si="6461">B102531+1/24</f>
        <v>51390.583333084694</v>
      </c>
      <c r="C102532" s="246">
        <f t="shared" si="6461"/>
        <v>51390.624999751359</v>
      </c>
      <c r="D102532" s="247"/>
    </row>
    <row r="102533" spans="2:4">
      <c r="B102533" s="245">
        <f t="shared" si="6461"/>
        <v>51390.624999751359</v>
      </c>
      <c r="C102533" s="246">
        <f t="shared" si="6461"/>
        <v>51390.666666418023</v>
      </c>
      <c r="D102533" s="247"/>
    </row>
    <row r="102534" spans="2:4">
      <c r="B102534" s="245">
        <f t="shared" si="6461"/>
        <v>51390.666666418023</v>
      </c>
      <c r="C102534" s="246">
        <f t="shared" si="6461"/>
        <v>51390.708333084687</v>
      </c>
      <c r="D102534" s="247"/>
    </row>
    <row r="102535" spans="2:4">
      <c r="B102535" s="245">
        <f t="shared" si="6461"/>
        <v>51390.708333084687</v>
      </c>
      <c r="C102535" s="246">
        <f t="shared" si="6461"/>
        <v>51390.749999751351</v>
      </c>
      <c r="D102535" s="247"/>
    </row>
    <row r="102536" spans="2:4">
      <c r="B102536" s="245">
        <f t="shared" si="6461"/>
        <v>51390.749999751351</v>
      </c>
      <c r="C102536" s="246">
        <f t="shared" si="6461"/>
        <v>51390.791666418016</v>
      </c>
      <c r="D102536" s="247"/>
    </row>
    <row r="102537" spans="2:4">
      <c r="B102537" s="245">
        <f t="shared" si="6461"/>
        <v>51390.791666418016</v>
      </c>
      <c r="C102537" s="246">
        <f t="shared" si="6461"/>
        <v>51390.83333308468</v>
      </c>
      <c r="D102537" s="247"/>
    </row>
    <row r="102538" spans="2:4">
      <c r="B102538" s="245">
        <f t="shared" si="6461"/>
        <v>51390.83333308468</v>
      </c>
      <c r="C102538" s="246">
        <f t="shared" si="6461"/>
        <v>51390.874999751344</v>
      </c>
      <c r="D102538" s="247"/>
    </row>
    <row r="102539" spans="2:4">
      <c r="B102539" s="245">
        <f t="shared" si="6461"/>
        <v>51390.874999751344</v>
      </c>
      <c r="C102539" s="246">
        <f t="shared" si="6461"/>
        <v>51390.916666418008</v>
      </c>
      <c r="D102539" s="247"/>
    </row>
    <row r="102540" spans="2:4">
      <c r="B102540" s="245">
        <f t="shared" si="6461"/>
        <v>51390.916666418008</v>
      </c>
      <c r="C102540" s="246">
        <f t="shared" si="6461"/>
        <v>51390.958333084673</v>
      </c>
      <c r="D102540" s="247"/>
    </row>
    <row r="102541" spans="2:4">
      <c r="B102541" s="245">
        <f t="shared" si="6461"/>
        <v>51390.958333084673</v>
      </c>
      <c r="C102541" s="246">
        <f t="shared" si="6461"/>
        <v>51390.999999751337</v>
      </c>
      <c r="D102541" s="247"/>
    </row>
    <row r="102542" spans="2:4">
      <c r="B102542" s="245">
        <f t="shared" si="6461"/>
        <v>51390.999999751337</v>
      </c>
      <c r="C102542" s="246">
        <f t="shared" si="6461"/>
        <v>51391.041666418001</v>
      </c>
      <c r="D102542" s="247"/>
    </row>
    <row r="102543" spans="2:4">
      <c r="B102543" s="245">
        <f t="shared" si="6461"/>
        <v>51391.041666418001</v>
      </c>
      <c r="C102543" s="246">
        <f t="shared" si="6461"/>
        <v>51391.083333084665</v>
      </c>
      <c r="D102543" s="247"/>
    </row>
    <row r="102544" spans="2:4">
      <c r="B102544" s="245">
        <f t="shared" si="6461"/>
        <v>51391.083333084665</v>
      </c>
      <c r="C102544" s="246">
        <f t="shared" si="6461"/>
        <v>51391.12499975133</v>
      </c>
      <c r="D102544" s="247"/>
    </row>
    <row r="102545" spans="2:4">
      <c r="B102545" s="245">
        <f t="shared" si="6461"/>
        <v>51391.12499975133</v>
      </c>
      <c r="C102545" s="246">
        <f t="shared" si="6461"/>
        <v>51391.166666417994</v>
      </c>
      <c r="D102545" s="247"/>
    </row>
    <row r="102546" spans="2:4">
      <c r="B102546" s="245">
        <f t="shared" si="6461"/>
        <v>51391.166666417994</v>
      </c>
      <c r="C102546" s="246">
        <f t="shared" si="6461"/>
        <v>51391.208333084658</v>
      </c>
      <c r="D102546" s="247"/>
    </row>
    <row r="102547" spans="2:4">
      <c r="B102547" s="245">
        <f t="shared" si="6461"/>
        <v>51391.208333084658</v>
      </c>
      <c r="C102547" s="246">
        <f t="shared" si="6461"/>
        <v>51391.249999751322</v>
      </c>
      <c r="D102547" s="247"/>
    </row>
    <row r="102548" spans="2:4">
      <c r="B102548" s="245">
        <f t="shared" ref="B102548:C102563" si="6462">B102547+1/24</f>
        <v>51391.249999751322</v>
      </c>
      <c r="C102548" s="246">
        <f t="shared" si="6462"/>
        <v>51391.291666417987</v>
      </c>
      <c r="D102548" s="247"/>
    </row>
    <row r="102549" spans="2:4">
      <c r="B102549" s="245">
        <f t="shared" si="6462"/>
        <v>51391.291666417987</v>
      </c>
      <c r="C102549" s="246">
        <f t="shared" si="6462"/>
        <v>51391.333333084651</v>
      </c>
      <c r="D102549" s="247"/>
    </row>
    <row r="102550" spans="2:4">
      <c r="B102550" s="245">
        <f t="shared" si="6462"/>
        <v>51391.333333084651</v>
      </c>
      <c r="C102550" s="246">
        <f t="shared" si="6462"/>
        <v>51391.374999751315</v>
      </c>
      <c r="D102550" s="247"/>
    </row>
    <row r="102551" spans="2:4">
      <c r="B102551" s="245">
        <f t="shared" si="6462"/>
        <v>51391.374999751315</v>
      </c>
      <c r="C102551" s="246">
        <f t="shared" si="6462"/>
        <v>51391.416666417979</v>
      </c>
      <c r="D102551" s="247"/>
    </row>
    <row r="102552" spans="2:4">
      <c r="B102552" s="245">
        <f t="shared" si="6462"/>
        <v>51391.416666417979</v>
      </c>
      <c r="C102552" s="246">
        <f t="shared" si="6462"/>
        <v>51391.458333084644</v>
      </c>
      <c r="D102552" s="247"/>
    </row>
    <row r="102553" spans="2:4">
      <c r="B102553" s="245">
        <f t="shared" si="6462"/>
        <v>51391.458333084644</v>
      </c>
      <c r="C102553" s="246">
        <f t="shared" si="6462"/>
        <v>51391.499999751308</v>
      </c>
      <c r="D102553" s="247"/>
    </row>
    <row r="102554" spans="2:4">
      <c r="B102554" s="245">
        <f t="shared" si="6462"/>
        <v>51391.499999751308</v>
      </c>
      <c r="C102554" s="246">
        <f t="shared" si="6462"/>
        <v>51391.541666417972</v>
      </c>
      <c r="D102554" s="247"/>
    </row>
    <row r="102555" spans="2:4">
      <c r="B102555" s="245">
        <f t="shared" si="6462"/>
        <v>51391.541666417972</v>
      </c>
      <c r="C102555" s="246">
        <f t="shared" si="6462"/>
        <v>51391.583333084636</v>
      </c>
      <c r="D102555" s="247"/>
    </row>
    <row r="102556" spans="2:4">
      <c r="B102556" s="245">
        <f t="shared" si="6462"/>
        <v>51391.583333084636</v>
      </c>
      <c r="C102556" s="246">
        <f t="shared" si="6462"/>
        <v>51391.6249997513</v>
      </c>
      <c r="D102556" s="247"/>
    </row>
    <row r="102557" spans="2:4">
      <c r="B102557" s="245">
        <f t="shared" si="6462"/>
        <v>51391.6249997513</v>
      </c>
      <c r="C102557" s="246">
        <f t="shared" si="6462"/>
        <v>51391.666666417965</v>
      </c>
      <c r="D102557" s="247"/>
    </row>
    <row r="102558" spans="2:4">
      <c r="B102558" s="245">
        <f t="shared" si="6462"/>
        <v>51391.666666417965</v>
      </c>
      <c r="C102558" s="246">
        <f t="shared" si="6462"/>
        <v>51391.708333084629</v>
      </c>
      <c r="D102558" s="247"/>
    </row>
    <row r="102559" spans="2:4">
      <c r="B102559" s="245">
        <f t="shared" si="6462"/>
        <v>51391.708333084629</v>
      </c>
      <c r="C102559" s="246">
        <f t="shared" si="6462"/>
        <v>51391.749999751293</v>
      </c>
      <c r="D102559" s="247"/>
    </row>
    <row r="102560" spans="2:4">
      <c r="B102560" s="245">
        <f t="shared" si="6462"/>
        <v>51391.749999751293</v>
      </c>
      <c r="C102560" s="246">
        <f t="shared" si="6462"/>
        <v>51391.791666417957</v>
      </c>
      <c r="D102560" s="247"/>
    </row>
    <row r="102561" spans="2:4">
      <c r="B102561" s="245">
        <f t="shared" si="6462"/>
        <v>51391.791666417957</v>
      </c>
      <c r="C102561" s="246">
        <f t="shared" si="6462"/>
        <v>51391.833333084622</v>
      </c>
      <c r="D102561" s="247"/>
    </row>
    <row r="102562" spans="2:4">
      <c r="B102562" s="245">
        <f t="shared" si="6462"/>
        <v>51391.833333084622</v>
      </c>
      <c r="C102562" s="246">
        <f t="shared" si="6462"/>
        <v>51391.874999751286</v>
      </c>
      <c r="D102562" s="247"/>
    </row>
    <row r="102563" spans="2:4">
      <c r="B102563" s="245">
        <f t="shared" si="6462"/>
        <v>51391.874999751286</v>
      </c>
      <c r="C102563" s="246">
        <f t="shared" si="6462"/>
        <v>51391.91666641795</v>
      </c>
      <c r="D102563" s="247"/>
    </row>
    <row r="102564" spans="2:4">
      <c r="B102564" s="245">
        <f t="shared" ref="B102564:C102579" si="6463">B102563+1/24</f>
        <v>51391.91666641795</v>
      </c>
      <c r="C102564" s="246">
        <f t="shared" si="6463"/>
        <v>51391.958333084614</v>
      </c>
      <c r="D102564" s="247"/>
    </row>
    <row r="102565" spans="2:4">
      <c r="B102565" s="245">
        <f t="shared" si="6463"/>
        <v>51391.958333084614</v>
      </c>
      <c r="C102565" s="246">
        <f t="shared" si="6463"/>
        <v>51391.999999751279</v>
      </c>
      <c r="D102565" s="247"/>
    </row>
    <row r="102566" spans="2:4">
      <c r="B102566" s="245">
        <f t="shared" si="6463"/>
        <v>51391.999999751279</v>
      </c>
      <c r="C102566" s="246">
        <f t="shared" si="6463"/>
        <v>51392.041666417943</v>
      </c>
      <c r="D102566" s="247"/>
    </row>
    <row r="102567" spans="2:4">
      <c r="B102567" s="245">
        <f t="shared" si="6463"/>
        <v>51392.041666417943</v>
      </c>
      <c r="C102567" s="246">
        <f t="shared" si="6463"/>
        <v>51392.083333084607</v>
      </c>
      <c r="D102567" s="247"/>
    </row>
    <row r="102568" spans="2:4">
      <c r="B102568" s="245">
        <f t="shared" si="6463"/>
        <v>51392.083333084607</v>
      </c>
      <c r="C102568" s="246">
        <f t="shared" si="6463"/>
        <v>51392.124999751271</v>
      </c>
      <c r="D102568" s="247"/>
    </row>
    <row r="102569" spans="2:4">
      <c r="B102569" s="245">
        <f t="shared" si="6463"/>
        <v>51392.124999751271</v>
      </c>
      <c r="C102569" s="246">
        <f t="shared" si="6463"/>
        <v>51392.166666417936</v>
      </c>
      <c r="D102569" s="247"/>
    </row>
    <row r="102570" spans="2:4">
      <c r="B102570" s="245">
        <f t="shared" si="6463"/>
        <v>51392.166666417936</v>
      </c>
      <c r="C102570" s="246">
        <f t="shared" si="6463"/>
        <v>51392.2083330846</v>
      </c>
      <c r="D102570" s="247"/>
    </row>
    <row r="102571" spans="2:4">
      <c r="B102571" s="245">
        <f t="shared" si="6463"/>
        <v>51392.2083330846</v>
      </c>
      <c r="C102571" s="246">
        <f t="shared" si="6463"/>
        <v>51392.249999751264</v>
      </c>
      <c r="D102571" s="247"/>
    </row>
    <row r="102572" spans="2:4">
      <c r="B102572" s="245">
        <f t="shared" si="6463"/>
        <v>51392.249999751264</v>
      </c>
      <c r="C102572" s="246">
        <f t="shared" si="6463"/>
        <v>51392.291666417928</v>
      </c>
      <c r="D102572" s="247"/>
    </row>
    <row r="102573" spans="2:4">
      <c r="B102573" s="245">
        <f t="shared" si="6463"/>
        <v>51392.291666417928</v>
      </c>
      <c r="C102573" s="246">
        <f t="shared" si="6463"/>
        <v>51392.333333084593</v>
      </c>
      <c r="D102573" s="247"/>
    </row>
    <row r="102574" spans="2:4">
      <c r="B102574" s="245">
        <f t="shared" si="6463"/>
        <v>51392.333333084593</v>
      </c>
      <c r="C102574" s="246">
        <f t="shared" si="6463"/>
        <v>51392.374999751257</v>
      </c>
      <c r="D102574" s="247"/>
    </row>
    <row r="102575" spans="2:4">
      <c r="B102575" s="245">
        <f t="shared" si="6463"/>
        <v>51392.374999751257</v>
      </c>
      <c r="C102575" s="246">
        <f t="shared" si="6463"/>
        <v>51392.416666417921</v>
      </c>
      <c r="D102575" s="247"/>
    </row>
    <row r="102576" spans="2:4">
      <c r="B102576" s="245">
        <f t="shared" si="6463"/>
        <v>51392.416666417921</v>
      </c>
      <c r="C102576" s="246">
        <f t="shared" si="6463"/>
        <v>51392.458333084585</v>
      </c>
      <c r="D102576" s="247"/>
    </row>
    <row r="102577" spans="2:4">
      <c r="B102577" s="245">
        <f t="shared" si="6463"/>
        <v>51392.458333084585</v>
      </c>
      <c r="C102577" s="246">
        <f t="shared" si="6463"/>
        <v>51392.49999975125</v>
      </c>
      <c r="D102577" s="247"/>
    </row>
    <row r="102578" spans="2:4">
      <c r="B102578" s="245">
        <f t="shared" si="6463"/>
        <v>51392.49999975125</v>
      </c>
      <c r="C102578" s="246">
        <f t="shared" si="6463"/>
        <v>51392.541666417914</v>
      </c>
      <c r="D102578" s="247"/>
    </row>
    <row r="102579" spans="2:4">
      <c r="B102579" s="245">
        <f t="shared" si="6463"/>
        <v>51392.541666417914</v>
      </c>
      <c r="C102579" s="246">
        <f t="shared" si="6463"/>
        <v>51392.583333084578</v>
      </c>
      <c r="D102579" s="247"/>
    </row>
    <row r="102580" spans="2:4">
      <c r="B102580" s="245">
        <f t="shared" ref="B102580:C102595" si="6464">B102579+1/24</f>
        <v>51392.583333084578</v>
      </c>
      <c r="C102580" s="246">
        <f t="shared" si="6464"/>
        <v>51392.624999751242</v>
      </c>
      <c r="D102580" s="247"/>
    </row>
    <row r="102581" spans="2:4">
      <c r="B102581" s="245">
        <f t="shared" si="6464"/>
        <v>51392.624999751242</v>
      </c>
      <c r="C102581" s="246">
        <f t="shared" si="6464"/>
        <v>51392.666666417907</v>
      </c>
      <c r="D102581" s="247"/>
    </row>
    <row r="102582" spans="2:4">
      <c r="B102582" s="245">
        <f t="shared" si="6464"/>
        <v>51392.666666417907</v>
      </c>
      <c r="C102582" s="246">
        <f t="shared" si="6464"/>
        <v>51392.708333084571</v>
      </c>
      <c r="D102582" s="247"/>
    </row>
    <row r="102583" spans="2:4">
      <c r="B102583" s="245">
        <f t="shared" si="6464"/>
        <v>51392.708333084571</v>
      </c>
      <c r="C102583" s="246">
        <f t="shared" si="6464"/>
        <v>51392.749999751235</v>
      </c>
      <c r="D102583" s="247"/>
    </row>
    <row r="102584" spans="2:4">
      <c r="B102584" s="245">
        <f t="shared" si="6464"/>
        <v>51392.749999751235</v>
      </c>
      <c r="C102584" s="246">
        <f t="shared" si="6464"/>
        <v>51392.791666417899</v>
      </c>
      <c r="D102584" s="247"/>
    </row>
    <row r="102585" spans="2:4">
      <c r="B102585" s="245">
        <f t="shared" si="6464"/>
        <v>51392.791666417899</v>
      </c>
      <c r="C102585" s="246">
        <f t="shared" si="6464"/>
        <v>51392.833333084563</v>
      </c>
      <c r="D102585" s="247"/>
    </row>
    <row r="102586" spans="2:4">
      <c r="B102586" s="245">
        <f t="shared" si="6464"/>
        <v>51392.833333084563</v>
      </c>
      <c r="C102586" s="246">
        <f t="shared" si="6464"/>
        <v>51392.874999751228</v>
      </c>
      <c r="D102586" s="247"/>
    </row>
    <row r="102587" spans="2:4">
      <c r="B102587" s="245">
        <f t="shared" si="6464"/>
        <v>51392.874999751228</v>
      </c>
      <c r="C102587" s="246">
        <f t="shared" si="6464"/>
        <v>51392.916666417892</v>
      </c>
      <c r="D102587" s="247"/>
    </row>
    <row r="102588" spans="2:4">
      <c r="B102588" s="245">
        <f t="shared" si="6464"/>
        <v>51392.916666417892</v>
      </c>
      <c r="C102588" s="246">
        <f t="shared" si="6464"/>
        <v>51392.958333084556</v>
      </c>
      <c r="D102588" s="247"/>
    </row>
    <row r="102589" spans="2:4">
      <c r="B102589" s="245">
        <f t="shared" si="6464"/>
        <v>51392.958333084556</v>
      </c>
      <c r="C102589" s="246">
        <f t="shared" si="6464"/>
        <v>51392.99999975122</v>
      </c>
      <c r="D102589" s="247"/>
    </row>
    <row r="102590" spans="2:4">
      <c r="B102590" s="245">
        <f t="shared" si="6464"/>
        <v>51392.99999975122</v>
      </c>
      <c r="C102590" s="246">
        <f t="shared" si="6464"/>
        <v>51393.041666417885</v>
      </c>
      <c r="D102590" s="247"/>
    </row>
    <row r="102591" spans="2:4">
      <c r="B102591" s="245">
        <f t="shared" si="6464"/>
        <v>51393.041666417885</v>
      </c>
      <c r="C102591" s="246">
        <f t="shared" si="6464"/>
        <v>51393.083333084549</v>
      </c>
      <c r="D102591" s="247"/>
    </row>
    <row r="102592" spans="2:4">
      <c r="B102592" s="245">
        <f t="shared" si="6464"/>
        <v>51393.083333084549</v>
      </c>
      <c r="C102592" s="246">
        <f t="shared" si="6464"/>
        <v>51393.124999751213</v>
      </c>
      <c r="D102592" s="247"/>
    </row>
    <row r="102593" spans="2:4">
      <c r="B102593" s="245">
        <f t="shared" si="6464"/>
        <v>51393.124999751213</v>
      </c>
      <c r="C102593" s="246">
        <f t="shared" si="6464"/>
        <v>51393.166666417877</v>
      </c>
      <c r="D102593" s="247"/>
    </row>
    <row r="102594" spans="2:4">
      <c r="B102594" s="245">
        <f t="shared" si="6464"/>
        <v>51393.166666417877</v>
      </c>
      <c r="C102594" s="246">
        <f t="shared" si="6464"/>
        <v>51393.208333084542</v>
      </c>
      <c r="D102594" s="247"/>
    </row>
    <row r="102595" spans="2:4">
      <c r="B102595" s="245">
        <f t="shared" si="6464"/>
        <v>51393.208333084542</v>
      </c>
      <c r="C102595" s="246">
        <f t="shared" si="6464"/>
        <v>51393.249999751206</v>
      </c>
      <c r="D102595" s="247"/>
    </row>
    <row r="102596" spans="2:4">
      <c r="B102596" s="245">
        <f t="shared" ref="B102596:C102611" si="6465">B102595+1/24</f>
        <v>51393.249999751206</v>
      </c>
      <c r="C102596" s="246">
        <f t="shared" si="6465"/>
        <v>51393.29166641787</v>
      </c>
      <c r="D102596" s="247"/>
    </row>
    <row r="102597" spans="2:4">
      <c r="B102597" s="245">
        <f t="shared" si="6465"/>
        <v>51393.29166641787</v>
      </c>
      <c r="C102597" s="246">
        <f t="shared" si="6465"/>
        <v>51393.333333084534</v>
      </c>
      <c r="D102597" s="247"/>
    </row>
    <row r="102598" spans="2:4">
      <c r="B102598" s="245">
        <f t="shared" si="6465"/>
        <v>51393.333333084534</v>
      </c>
      <c r="C102598" s="246">
        <f t="shared" si="6465"/>
        <v>51393.374999751199</v>
      </c>
      <c r="D102598" s="247"/>
    </row>
    <row r="102599" spans="2:4">
      <c r="B102599" s="245">
        <f t="shared" si="6465"/>
        <v>51393.374999751199</v>
      </c>
      <c r="C102599" s="246">
        <f t="shared" si="6465"/>
        <v>51393.416666417863</v>
      </c>
      <c r="D102599" s="247"/>
    </row>
    <row r="102600" spans="2:4">
      <c r="B102600" s="245">
        <f t="shared" si="6465"/>
        <v>51393.416666417863</v>
      </c>
      <c r="C102600" s="246">
        <f t="shared" si="6465"/>
        <v>51393.458333084527</v>
      </c>
      <c r="D102600" s="247"/>
    </row>
    <row r="102601" spans="2:4">
      <c r="B102601" s="245">
        <f t="shared" si="6465"/>
        <v>51393.458333084527</v>
      </c>
      <c r="C102601" s="246">
        <f t="shared" si="6465"/>
        <v>51393.499999751191</v>
      </c>
      <c r="D102601" s="247"/>
    </row>
    <row r="102602" spans="2:4">
      <c r="B102602" s="245">
        <f t="shared" si="6465"/>
        <v>51393.499999751191</v>
      </c>
      <c r="C102602" s="246">
        <f t="shared" si="6465"/>
        <v>51393.541666417856</v>
      </c>
      <c r="D102602" s="247"/>
    </row>
    <row r="102603" spans="2:4">
      <c r="B102603" s="245">
        <f t="shared" si="6465"/>
        <v>51393.541666417856</v>
      </c>
      <c r="C102603" s="246">
        <f t="shared" si="6465"/>
        <v>51393.58333308452</v>
      </c>
      <c r="D102603" s="247"/>
    </row>
    <row r="102604" spans="2:4">
      <c r="B102604" s="245">
        <f t="shared" si="6465"/>
        <v>51393.58333308452</v>
      </c>
      <c r="C102604" s="246">
        <f t="shared" si="6465"/>
        <v>51393.624999751184</v>
      </c>
      <c r="D102604" s="247"/>
    </row>
    <row r="102605" spans="2:4">
      <c r="B102605" s="245">
        <f t="shared" si="6465"/>
        <v>51393.624999751184</v>
      </c>
      <c r="C102605" s="246">
        <f t="shared" si="6465"/>
        <v>51393.666666417848</v>
      </c>
      <c r="D102605" s="247"/>
    </row>
    <row r="102606" spans="2:4">
      <c r="B102606" s="245">
        <f t="shared" si="6465"/>
        <v>51393.666666417848</v>
      </c>
      <c r="C102606" s="246">
        <f t="shared" si="6465"/>
        <v>51393.708333084513</v>
      </c>
      <c r="D102606" s="247"/>
    </row>
    <row r="102607" spans="2:4">
      <c r="B102607" s="245">
        <f t="shared" si="6465"/>
        <v>51393.708333084513</v>
      </c>
      <c r="C102607" s="246">
        <f t="shared" si="6465"/>
        <v>51393.749999751177</v>
      </c>
      <c r="D102607" s="247"/>
    </row>
    <row r="102608" spans="2:4">
      <c r="B102608" s="245">
        <f t="shared" si="6465"/>
        <v>51393.749999751177</v>
      </c>
      <c r="C102608" s="246">
        <f t="shared" si="6465"/>
        <v>51393.791666417841</v>
      </c>
      <c r="D102608" s="247"/>
    </row>
    <row r="102609" spans="2:4">
      <c r="B102609" s="245">
        <f t="shared" si="6465"/>
        <v>51393.791666417841</v>
      </c>
      <c r="C102609" s="246">
        <f t="shared" si="6465"/>
        <v>51393.833333084505</v>
      </c>
      <c r="D102609" s="247"/>
    </row>
    <row r="102610" spans="2:4">
      <c r="B102610" s="245">
        <f t="shared" si="6465"/>
        <v>51393.833333084505</v>
      </c>
      <c r="C102610" s="246">
        <f t="shared" si="6465"/>
        <v>51393.87499975117</v>
      </c>
      <c r="D102610" s="247"/>
    </row>
    <row r="102611" spans="2:4">
      <c r="B102611" s="245">
        <f t="shared" si="6465"/>
        <v>51393.87499975117</v>
      </c>
      <c r="C102611" s="246">
        <f t="shared" si="6465"/>
        <v>51393.916666417834</v>
      </c>
      <c r="D102611" s="247"/>
    </row>
    <row r="102612" spans="2:4">
      <c r="B102612" s="245">
        <f t="shared" ref="B102612:C102627" si="6466">B102611+1/24</f>
        <v>51393.916666417834</v>
      </c>
      <c r="C102612" s="246">
        <f t="shared" si="6466"/>
        <v>51393.958333084498</v>
      </c>
      <c r="D102612" s="247"/>
    </row>
    <row r="102613" spans="2:4">
      <c r="B102613" s="245">
        <f t="shared" si="6466"/>
        <v>51393.958333084498</v>
      </c>
      <c r="C102613" s="246">
        <f t="shared" si="6466"/>
        <v>51393.999999751162</v>
      </c>
      <c r="D102613" s="247"/>
    </row>
    <row r="102614" spans="2:4">
      <c r="B102614" s="245">
        <f t="shared" si="6466"/>
        <v>51393.999999751162</v>
      </c>
      <c r="C102614" s="246">
        <f t="shared" si="6466"/>
        <v>51394.041666417826</v>
      </c>
      <c r="D102614" s="247"/>
    </row>
    <row r="102615" spans="2:4">
      <c r="B102615" s="245">
        <f t="shared" si="6466"/>
        <v>51394.041666417826</v>
      </c>
      <c r="C102615" s="246">
        <f t="shared" si="6466"/>
        <v>51394.083333084491</v>
      </c>
      <c r="D102615" s="247"/>
    </row>
    <row r="102616" spans="2:4">
      <c r="B102616" s="245">
        <f t="shared" si="6466"/>
        <v>51394.083333084491</v>
      </c>
      <c r="C102616" s="246">
        <f t="shared" si="6466"/>
        <v>51394.124999751155</v>
      </c>
      <c r="D102616" s="247"/>
    </row>
    <row r="102617" spans="2:4">
      <c r="B102617" s="245">
        <f t="shared" si="6466"/>
        <v>51394.124999751155</v>
      </c>
      <c r="C102617" s="246">
        <f t="shared" si="6466"/>
        <v>51394.166666417819</v>
      </c>
      <c r="D102617" s="247"/>
    </row>
    <row r="102618" spans="2:4">
      <c r="B102618" s="245">
        <f t="shared" si="6466"/>
        <v>51394.166666417819</v>
      </c>
      <c r="C102618" s="246">
        <f t="shared" si="6466"/>
        <v>51394.208333084483</v>
      </c>
      <c r="D102618" s="247"/>
    </row>
    <row r="102619" spans="2:4">
      <c r="B102619" s="245">
        <f t="shared" si="6466"/>
        <v>51394.208333084483</v>
      </c>
      <c r="C102619" s="246">
        <f t="shared" si="6466"/>
        <v>51394.249999751148</v>
      </c>
      <c r="D102619" s="247"/>
    </row>
    <row r="102620" spans="2:4">
      <c r="B102620" s="245">
        <f t="shared" si="6466"/>
        <v>51394.249999751148</v>
      </c>
      <c r="C102620" s="246">
        <f t="shared" si="6466"/>
        <v>51394.291666417812</v>
      </c>
      <c r="D102620" s="247"/>
    </row>
    <row r="102621" spans="2:4">
      <c r="B102621" s="245">
        <f t="shared" si="6466"/>
        <v>51394.291666417812</v>
      </c>
      <c r="C102621" s="246">
        <f t="shared" si="6466"/>
        <v>51394.333333084476</v>
      </c>
      <c r="D102621" s="247"/>
    </row>
    <row r="102622" spans="2:4">
      <c r="B102622" s="245">
        <f t="shared" si="6466"/>
        <v>51394.333333084476</v>
      </c>
      <c r="C102622" s="246">
        <f t="shared" si="6466"/>
        <v>51394.37499975114</v>
      </c>
      <c r="D102622" s="247"/>
    </row>
    <row r="102623" spans="2:4">
      <c r="B102623" s="245">
        <f t="shared" si="6466"/>
        <v>51394.37499975114</v>
      </c>
      <c r="C102623" s="246">
        <f t="shared" si="6466"/>
        <v>51394.416666417805</v>
      </c>
      <c r="D102623" s="247"/>
    </row>
    <row r="102624" spans="2:4">
      <c r="B102624" s="245">
        <f t="shared" si="6466"/>
        <v>51394.416666417805</v>
      </c>
      <c r="C102624" s="246">
        <f t="shared" si="6466"/>
        <v>51394.458333084469</v>
      </c>
      <c r="D102624" s="247"/>
    </row>
    <row r="102625" spans="2:4">
      <c r="B102625" s="245">
        <f t="shared" si="6466"/>
        <v>51394.458333084469</v>
      </c>
      <c r="C102625" s="246">
        <f t="shared" si="6466"/>
        <v>51394.499999751133</v>
      </c>
      <c r="D102625" s="247"/>
    </row>
    <row r="102626" spans="2:4">
      <c r="B102626" s="245">
        <f t="shared" si="6466"/>
        <v>51394.499999751133</v>
      </c>
      <c r="C102626" s="246">
        <f t="shared" si="6466"/>
        <v>51394.541666417797</v>
      </c>
      <c r="D102626" s="247"/>
    </row>
    <row r="102627" spans="2:4">
      <c r="B102627" s="245">
        <f t="shared" si="6466"/>
        <v>51394.541666417797</v>
      </c>
      <c r="C102627" s="246">
        <f t="shared" si="6466"/>
        <v>51394.583333084462</v>
      </c>
      <c r="D102627" s="247"/>
    </row>
    <row r="102628" spans="2:4">
      <c r="B102628" s="245">
        <f t="shared" ref="B102628:C102643" si="6467">B102627+1/24</f>
        <v>51394.583333084462</v>
      </c>
      <c r="C102628" s="246">
        <f t="shared" si="6467"/>
        <v>51394.624999751126</v>
      </c>
      <c r="D102628" s="247"/>
    </row>
    <row r="102629" spans="2:4">
      <c r="B102629" s="245">
        <f t="shared" si="6467"/>
        <v>51394.624999751126</v>
      </c>
      <c r="C102629" s="246">
        <f t="shared" si="6467"/>
        <v>51394.66666641779</v>
      </c>
      <c r="D102629" s="247"/>
    </row>
    <row r="102630" spans="2:4">
      <c r="B102630" s="245">
        <f t="shared" si="6467"/>
        <v>51394.66666641779</v>
      </c>
      <c r="C102630" s="246">
        <f t="shared" si="6467"/>
        <v>51394.708333084454</v>
      </c>
      <c r="D102630" s="247"/>
    </row>
    <row r="102631" spans="2:4">
      <c r="B102631" s="245">
        <f t="shared" si="6467"/>
        <v>51394.708333084454</v>
      </c>
      <c r="C102631" s="246">
        <f t="shared" si="6467"/>
        <v>51394.749999751119</v>
      </c>
      <c r="D102631" s="247"/>
    </row>
    <row r="102632" spans="2:4">
      <c r="B102632" s="245">
        <f t="shared" si="6467"/>
        <v>51394.749999751119</v>
      </c>
      <c r="C102632" s="246">
        <f t="shared" si="6467"/>
        <v>51394.791666417783</v>
      </c>
      <c r="D102632" s="247"/>
    </row>
    <row r="102633" spans="2:4">
      <c r="B102633" s="245">
        <f t="shared" si="6467"/>
        <v>51394.791666417783</v>
      </c>
      <c r="C102633" s="246">
        <f t="shared" si="6467"/>
        <v>51394.833333084447</v>
      </c>
      <c r="D102633" s="247"/>
    </row>
    <row r="102634" spans="2:4">
      <c r="B102634" s="245">
        <f t="shared" si="6467"/>
        <v>51394.833333084447</v>
      </c>
      <c r="C102634" s="246">
        <f t="shared" si="6467"/>
        <v>51394.874999751111</v>
      </c>
      <c r="D102634" s="247"/>
    </row>
    <row r="102635" spans="2:4">
      <c r="B102635" s="245">
        <f t="shared" si="6467"/>
        <v>51394.874999751111</v>
      </c>
      <c r="C102635" s="246">
        <f t="shared" si="6467"/>
        <v>51394.916666417776</v>
      </c>
      <c r="D102635" s="247"/>
    </row>
    <row r="102636" spans="2:4">
      <c r="B102636" s="245">
        <f t="shared" si="6467"/>
        <v>51394.916666417776</v>
      </c>
      <c r="C102636" s="246">
        <f t="shared" si="6467"/>
        <v>51394.95833308444</v>
      </c>
      <c r="D102636" s="247"/>
    </row>
    <row r="102637" spans="2:4">
      <c r="B102637" s="245">
        <f t="shared" si="6467"/>
        <v>51394.95833308444</v>
      </c>
      <c r="C102637" s="246">
        <f t="shared" si="6467"/>
        <v>51394.999999751104</v>
      </c>
      <c r="D102637" s="247"/>
    </row>
    <row r="102638" spans="2:4">
      <c r="B102638" s="245">
        <f t="shared" si="6467"/>
        <v>51394.999999751104</v>
      </c>
      <c r="C102638" s="246">
        <f t="shared" si="6467"/>
        <v>51395.041666417768</v>
      </c>
      <c r="D102638" s="247"/>
    </row>
    <row r="102639" spans="2:4">
      <c r="B102639" s="245">
        <f t="shared" si="6467"/>
        <v>51395.041666417768</v>
      </c>
      <c r="C102639" s="246">
        <f t="shared" si="6467"/>
        <v>51395.083333084433</v>
      </c>
      <c r="D102639" s="247"/>
    </row>
    <row r="102640" spans="2:4">
      <c r="B102640" s="245">
        <f t="shared" si="6467"/>
        <v>51395.083333084433</v>
      </c>
      <c r="C102640" s="246">
        <f t="shared" si="6467"/>
        <v>51395.124999751097</v>
      </c>
      <c r="D102640" s="247"/>
    </row>
    <row r="102641" spans="2:4">
      <c r="B102641" s="245">
        <f t="shared" si="6467"/>
        <v>51395.124999751097</v>
      </c>
      <c r="C102641" s="246">
        <f t="shared" si="6467"/>
        <v>51395.166666417761</v>
      </c>
      <c r="D102641" s="247"/>
    </row>
    <row r="102642" spans="2:4">
      <c r="B102642" s="245">
        <f t="shared" si="6467"/>
        <v>51395.166666417761</v>
      </c>
      <c r="C102642" s="246">
        <f t="shared" si="6467"/>
        <v>51395.208333084425</v>
      </c>
      <c r="D102642" s="247"/>
    </row>
    <row r="102643" spans="2:4">
      <c r="B102643" s="245">
        <f t="shared" si="6467"/>
        <v>51395.208333084425</v>
      </c>
      <c r="C102643" s="246">
        <f t="shared" si="6467"/>
        <v>51395.249999751089</v>
      </c>
      <c r="D102643" s="247"/>
    </row>
    <row r="102644" spans="2:4">
      <c r="B102644" s="245">
        <f t="shared" ref="B102644:C102659" si="6468">B102643+1/24</f>
        <v>51395.249999751089</v>
      </c>
      <c r="C102644" s="246">
        <f t="shared" si="6468"/>
        <v>51395.291666417754</v>
      </c>
      <c r="D102644" s="247"/>
    </row>
    <row r="102645" spans="2:4">
      <c r="B102645" s="245">
        <f t="shared" si="6468"/>
        <v>51395.291666417754</v>
      </c>
      <c r="C102645" s="246">
        <f t="shared" si="6468"/>
        <v>51395.333333084418</v>
      </c>
      <c r="D102645" s="247"/>
    </row>
    <row r="102646" spans="2:4">
      <c r="B102646" s="245">
        <f t="shared" si="6468"/>
        <v>51395.333333084418</v>
      </c>
      <c r="C102646" s="246">
        <f t="shared" si="6468"/>
        <v>51395.374999751082</v>
      </c>
      <c r="D102646" s="247"/>
    </row>
    <row r="102647" spans="2:4">
      <c r="B102647" s="245">
        <f t="shared" si="6468"/>
        <v>51395.374999751082</v>
      </c>
      <c r="C102647" s="246">
        <f t="shared" si="6468"/>
        <v>51395.416666417746</v>
      </c>
      <c r="D102647" s="247"/>
    </row>
    <row r="102648" spans="2:4">
      <c r="B102648" s="245">
        <f t="shared" si="6468"/>
        <v>51395.416666417746</v>
      </c>
      <c r="C102648" s="246">
        <f t="shared" si="6468"/>
        <v>51395.458333084411</v>
      </c>
      <c r="D102648" s="247"/>
    </row>
    <row r="102649" spans="2:4">
      <c r="B102649" s="245">
        <f t="shared" si="6468"/>
        <v>51395.458333084411</v>
      </c>
      <c r="C102649" s="246">
        <f t="shared" si="6468"/>
        <v>51395.499999751075</v>
      </c>
      <c r="D102649" s="247"/>
    </row>
    <row r="102650" spans="2:4">
      <c r="B102650" s="245">
        <f t="shared" si="6468"/>
        <v>51395.499999751075</v>
      </c>
      <c r="C102650" s="246">
        <f t="shared" si="6468"/>
        <v>51395.541666417739</v>
      </c>
      <c r="D102650" s="247"/>
    </row>
    <row r="102651" spans="2:4">
      <c r="B102651" s="245">
        <f t="shared" si="6468"/>
        <v>51395.541666417739</v>
      </c>
      <c r="C102651" s="246">
        <f t="shared" si="6468"/>
        <v>51395.583333084403</v>
      </c>
      <c r="D102651" s="247"/>
    </row>
    <row r="102652" spans="2:4">
      <c r="B102652" s="245">
        <f t="shared" si="6468"/>
        <v>51395.583333084403</v>
      </c>
      <c r="C102652" s="246">
        <f t="shared" si="6468"/>
        <v>51395.624999751068</v>
      </c>
      <c r="D102652" s="247"/>
    </row>
    <row r="102653" spans="2:4">
      <c r="B102653" s="245">
        <f t="shared" si="6468"/>
        <v>51395.624999751068</v>
      </c>
      <c r="C102653" s="246">
        <f t="shared" si="6468"/>
        <v>51395.666666417732</v>
      </c>
      <c r="D102653" s="247"/>
    </row>
    <row r="102654" spans="2:4">
      <c r="B102654" s="245">
        <f t="shared" si="6468"/>
        <v>51395.666666417732</v>
      </c>
      <c r="C102654" s="246">
        <f t="shared" si="6468"/>
        <v>51395.708333084396</v>
      </c>
      <c r="D102654" s="247"/>
    </row>
    <row r="102655" spans="2:4">
      <c r="B102655" s="245">
        <f t="shared" si="6468"/>
        <v>51395.708333084396</v>
      </c>
      <c r="C102655" s="246">
        <f t="shared" si="6468"/>
        <v>51395.74999975106</v>
      </c>
      <c r="D102655" s="247"/>
    </row>
    <row r="102656" spans="2:4">
      <c r="B102656" s="245">
        <f t="shared" si="6468"/>
        <v>51395.74999975106</v>
      </c>
      <c r="C102656" s="246">
        <f t="shared" si="6468"/>
        <v>51395.791666417725</v>
      </c>
      <c r="D102656" s="247"/>
    </row>
    <row r="102657" spans="2:4">
      <c r="B102657" s="245">
        <f t="shared" si="6468"/>
        <v>51395.791666417725</v>
      </c>
      <c r="C102657" s="246">
        <f t="shared" si="6468"/>
        <v>51395.833333084389</v>
      </c>
      <c r="D102657" s="247"/>
    </row>
    <row r="102658" spans="2:4">
      <c r="B102658" s="245">
        <f t="shared" si="6468"/>
        <v>51395.833333084389</v>
      </c>
      <c r="C102658" s="246">
        <f t="shared" si="6468"/>
        <v>51395.874999751053</v>
      </c>
      <c r="D102658" s="247"/>
    </row>
    <row r="102659" spans="2:4">
      <c r="B102659" s="245">
        <f t="shared" si="6468"/>
        <v>51395.874999751053</v>
      </c>
      <c r="C102659" s="246">
        <f t="shared" si="6468"/>
        <v>51395.916666417717</v>
      </c>
      <c r="D102659" s="247"/>
    </row>
    <row r="102660" spans="2:4">
      <c r="B102660" s="245">
        <f t="shared" ref="B102660:C102675" si="6469">B102659+1/24</f>
        <v>51395.916666417717</v>
      </c>
      <c r="C102660" s="246">
        <f t="shared" si="6469"/>
        <v>51395.958333084382</v>
      </c>
      <c r="D102660" s="247"/>
    </row>
    <row r="102661" spans="2:4">
      <c r="B102661" s="245">
        <f t="shared" si="6469"/>
        <v>51395.958333084382</v>
      </c>
      <c r="C102661" s="246">
        <f t="shared" si="6469"/>
        <v>51395.999999751046</v>
      </c>
      <c r="D102661" s="247"/>
    </row>
    <row r="102662" spans="2:4">
      <c r="B102662" s="245">
        <f t="shared" si="6469"/>
        <v>51395.999999751046</v>
      </c>
      <c r="C102662" s="246">
        <f t="shared" si="6469"/>
        <v>51396.04166641771</v>
      </c>
      <c r="D102662" s="247"/>
    </row>
    <row r="102663" spans="2:4">
      <c r="B102663" s="245">
        <f t="shared" si="6469"/>
        <v>51396.04166641771</v>
      </c>
      <c r="C102663" s="246">
        <f t="shared" si="6469"/>
        <v>51396.083333084374</v>
      </c>
      <c r="D102663" s="247"/>
    </row>
    <row r="102664" spans="2:4">
      <c r="B102664" s="245">
        <f t="shared" si="6469"/>
        <v>51396.083333084374</v>
      </c>
      <c r="C102664" s="246">
        <f t="shared" si="6469"/>
        <v>51396.124999751039</v>
      </c>
      <c r="D102664" s="247"/>
    </row>
    <row r="102665" spans="2:4">
      <c r="B102665" s="245">
        <f t="shared" si="6469"/>
        <v>51396.124999751039</v>
      </c>
      <c r="C102665" s="246">
        <f t="shared" si="6469"/>
        <v>51396.166666417703</v>
      </c>
      <c r="D102665" s="247"/>
    </row>
    <row r="102666" spans="2:4">
      <c r="B102666" s="245">
        <f t="shared" si="6469"/>
        <v>51396.166666417703</v>
      </c>
      <c r="C102666" s="246">
        <f t="shared" si="6469"/>
        <v>51396.208333084367</v>
      </c>
      <c r="D102666" s="247"/>
    </row>
    <row r="102667" spans="2:4">
      <c r="B102667" s="245">
        <f t="shared" si="6469"/>
        <v>51396.208333084367</v>
      </c>
      <c r="C102667" s="246">
        <f t="shared" si="6469"/>
        <v>51396.249999751031</v>
      </c>
      <c r="D102667" s="247"/>
    </row>
    <row r="102668" spans="2:4">
      <c r="B102668" s="245">
        <f t="shared" si="6469"/>
        <v>51396.249999751031</v>
      </c>
      <c r="C102668" s="246">
        <f t="shared" si="6469"/>
        <v>51396.291666417696</v>
      </c>
      <c r="D102668" s="247"/>
    </row>
    <row r="102669" spans="2:4">
      <c r="B102669" s="245">
        <f t="shared" si="6469"/>
        <v>51396.291666417696</v>
      </c>
      <c r="C102669" s="246">
        <f t="shared" si="6469"/>
        <v>51396.33333308436</v>
      </c>
      <c r="D102669" s="247"/>
    </row>
    <row r="102670" spans="2:4">
      <c r="B102670" s="245">
        <f t="shared" si="6469"/>
        <v>51396.33333308436</v>
      </c>
      <c r="C102670" s="246">
        <f t="shared" si="6469"/>
        <v>51396.374999751024</v>
      </c>
      <c r="D102670" s="247"/>
    </row>
    <row r="102671" spans="2:4">
      <c r="B102671" s="245">
        <f t="shared" si="6469"/>
        <v>51396.374999751024</v>
      </c>
      <c r="C102671" s="246">
        <f t="shared" si="6469"/>
        <v>51396.416666417688</v>
      </c>
      <c r="D102671" s="247"/>
    </row>
    <row r="102672" spans="2:4">
      <c r="B102672" s="245">
        <f t="shared" si="6469"/>
        <v>51396.416666417688</v>
      </c>
      <c r="C102672" s="246">
        <f t="shared" si="6469"/>
        <v>51396.458333084352</v>
      </c>
      <c r="D102672" s="247"/>
    </row>
    <row r="102673" spans="2:4">
      <c r="B102673" s="245">
        <f t="shared" si="6469"/>
        <v>51396.458333084352</v>
      </c>
      <c r="C102673" s="246">
        <f t="shared" si="6469"/>
        <v>51396.499999751017</v>
      </c>
      <c r="D102673" s="247"/>
    </row>
    <row r="102674" spans="2:4">
      <c r="B102674" s="245">
        <f t="shared" si="6469"/>
        <v>51396.499999751017</v>
      </c>
      <c r="C102674" s="246">
        <f t="shared" si="6469"/>
        <v>51396.541666417681</v>
      </c>
      <c r="D102674" s="247"/>
    </row>
    <row r="102675" spans="2:4">
      <c r="B102675" s="245">
        <f t="shared" si="6469"/>
        <v>51396.541666417681</v>
      </c>
      <c r="C102675" s="246">
        <f t="shared" si="6469"/>
        <v>51396.583333084345</v>
      </c>
      <c r="D102675" s="247"/>
    </row>
    <row r="102676" spans="2:4">
      <c r="B102676" s="245">
        <f t="shared" ref="B102676:C102691" si="6470">B102675+1/24</f>
        <v>51396.583333084345</v>
      </c>
      <c r="C102676" s="246">
        <f t="shared" si="6470"/>
        <v>51396.624999751009</v>
      </c>
      <c r="D102676" s="247"/>
    </row>
    <row r="102677" spans="2:4">
      <c r="B102677" s="245">
        <f t="shared" si="6470"/>
        <v>51396.624999751009</v>
      </c>
      <c r="C102677" s="246">
        <f t="shared" si="6470"/>
        <v>51396.666666417674</v>
      </c>
      <c r="D102677" s="247"/>
    </row>
    <row r="102678" spans="2:4">
      <c r="B102678" s="245">
        <f t="shared" si="6470"/>
        <v>51396.666666417674</v>
      </c>
      <c r="C102678" s="246">
        <f t="shared" si="6470"/>
        <v>51396.708333084338</v>
      </c>
      <c r="D102678" s="247"/>
    </row>
    <row r="102679" spans="2:4">
      <c r="B102679" s="245">
        <f t="shared" si="6470"/>
        <v>51396.708333084338</v>
      </c>
      <c r="C102679" s="246">
        <f t="shared" si="6470"/>
        <v>51396.749999751002</v>
      </c>
      <c r="D102679" s="247"/>
    </row>
    <row r="102680" spans="2:4">
      <c r="B102680" s="245">
        <f t="shared" si="6470"/>
        <v>51396.749999751002</v>
      </c>
      <c r="C102680" s="246">
        <f t="shared" si="6470"/>
        <v>51396.791666417666</v>
      </c>
      <c r="D102680" s="247"/>
    </row>
    <row r="102681" spans="2:4">
      <c r="B102681" s="245">
        <f t="shared" si="6470"/>
        <v>51396.791666417666</v>
      </c>
      <c r="C102681" s="246">
        <f t="shared" si="6470"/>
        <v>51396.833333084331</v>
      </c>
      <c r="D102681" s="247"/>
    </row>
    <row r="102682" spans="2:4">
      <c r="B102682" s="245">
        <f t="shared" si="6470"/>
        <v>51396.833333084331</v>
      </c>
      <c r="C102682" s="246">
        <f t="shared" si="6470"/>
        <v>51396.874999750995</v>
      </c>
      <c r="D102682" s="247"/>
    </row>
    <row r="102683" spans="2:4">
      <c r="B102683" s="245">
        <f t="shared" si="6470"/>
        <v>51396.874999750995</v>
      </c>
      <c r="C102683" s="246">
        <f t="shared" si="6470"/>
        <v>51396.916666417659</v>
      </c>
      <c r="D102683" s="247"/>
    </row>
    <row r="102684" spans="2:4">
      <c r="B102684" s="245">
        <f t="shared" si="6470"/>
        <v>51396.916666417659</v>
      </c>
      <c r="C102684" s="246">
        <f t="shared" si="6470"/>
        <v>51396.958333084323</v>
      </c>
      <c r="D102684" s="247"/>
    </row>
    <row r="102685" spans="2:4">
      <c r="B102685" s="245">
        <f t="shared" si="6470"/>
        <v>51396.958333084323</v>
      </c>
      <c r="C102685" s="246">
        <f t="shared" si="6470"/>
        <v>51396.999999750988</v>
      </c>
      <c r="D102685" s="247"/>
    </row>
    <row r="102686" spans="2:4">
      <c r="B102686" s="245">
        <f t="shared" si="6470"/>
        <v>51396.999999750988</v>
      </c>
      <c r="C102686" s="246">
        <f t="shared" si="6470"/>
        <v>51397.041666417652</v>
      </c>
      <c r="D102686" s="247"/>
    </row>
    <row r="102687" spans="2:4">
      <c r="B102687" s="245">
        <f t="shared" si="6470"/>
        <v>51397.041666417652</v>
      </c>
      <c r="C102687" s="246">
        <f t="shared" si="6470"/>
        <v>51397.083333084316</v>
      </c>
      <c r="D102687" s="247"/>
    </row>
    <row r="102688" spans="2:4">
      <c r="B102688" s="245">
        <f t="shared" si="6470"/>
        <v>51397.083333084316</v>
      </c>
      <c r="C102688" s="246">
        <f t="shared" si="6470"/>
        <v>51397.12499975098</v>
      </c>
      <c r="D102688" s="247"/>
    </row>
    <row r="102689" spans="2:4">
      <c r="B102689" s="245">
        <f t="shared" si="6470"/>
        <v>51397.12499975098</v>
      </c>
      <c r="C102689" s="246">
        <f t="shared" si="6470"/>
        <v>51397.166666417645</v>
      </c>
      <c r="D102689" s="247"/>
    </row>
    <row r="102690" spans="2:4">
      <c r="B102690" s="245">
        <f t="shared" si="6470"/>
        <v>51397.166666417645</v>
      </c>
      <c r="C102690" s="246">
        <f t="shared" si="6470"/>
        <v>51397.208333084309</v>
      </c>
      <c r="D102690" s="247"/>
    </row>
    <row r="102691" spans="2:4">
      <c r="B102691" s="245">
        <f t="shared" si="6470"/>
        <v>51397.208333084309</v>
      </c>
      <c r="C102691" s="246">
        <f t="shared" si="6470"/>
        <v>51397.249999750973</v>
      </c>
      <c r="D102691" s="247"/>
    </row>
    <row r="102692" spans="2:4">
      <c r="B102692" s="245">
        <f t="shared" ref="B102692:C102707" si="6471">B102691+1/24</f>
        <v>51397.249999750973</v>
      </c>
      <c r="C102692" s="246">
        <f t="shared" si="6471"/>
        <v>51397.291666417637</v>
      </c>
      <c r="D102692" s="247"/>
    </row>
    <row r="102693" spans="2:4">
      <c r="B102693" s="245">
        <f t="shared" si="6471"/>
        <v>51397.291666417637</v>
      </c>
      <c r="C102693" s="246">
        <f t="shared" si="6471"/>
        <v>51397.333333084302</v>
      </c>
      <c r="D102693" s="247"/>
    </row>
    <row r="102694" spans="2:4">
      <c r="B102694" s="245">
        <f t="shared" si="6471"/>
        <v>51397.333333084302</v>
      </c>
      <c r="C102694" s="246">
        <f t="shared" si="6471"/>
        <v>51397.374999750966</v>
      </c>
      <c r="D102694" s="247"/>
    </row>
    <row r="102695" spans="2:4">
      <c r="B102695" s="245">
        <f t="shared" si="6471"/>
        <v>51397.374999750966</v>
      </c>
      <c r="C102695" s="246">
        <f t="shared" si="6471"/>
        <v>51397.41666641763</v>
      </c>
      <c r="D102695" s="247"/>
    </row>
    <row r="102696" spans="2:4">
      <c r="B102696" s="245">
        <f t="shared" si="6471"/>
        <v>51397.41666641763</v>
      </c>
      <c r="C102696" s="246">
        <f t="shared" si="6471"/>
        <v>51397.458333084294</v>
      </c>
      <c r="D102696" s="247"/>
    </row>
    <row r="102697" spans="2:4">
      <c r="B102697" s="245">
        <f t="shared" si="6471"/>
        <v>51397.458333084294</v>
      </c>
      <c r="C102697" s="246">
        <f t="shared" si="6471"/>
        <v>51397.499999750959</v>
      </c>
      <c r="D102697" s="247"/>
    </row>
    <row r="102698" spans="2:4">
      <c r="B102698" s="245">
        <f t="shared" si="6471"/>
        <v>51397.499999750959</v>
      </c>
      <c r="C102698" s="246">
        <f t="shared" si="6471"/>
        <v>51397.541666417623</v>
      </c>
      <c r="D102698" s="247"/>
    </row>
    <row r="102699" spans="2:4">
      <c r="B102699" s="245">
        <f t="shared" si="6471"/>
        <v>51397.541666417623</v>
      </c>
      <c r="C102699" s="246">
        <f t="shared" si="6471"/>
        <v>51397.583333084287</v>
      </c>
      <c r="D102699" s="247"/>
    </row>
    <row r="102700" spans="2:4">
      <c r="B102700" s="245">
        <f t="shared" si="6471"/>
        <v>51397.583333084287</v>
      </c>
      <c r="C102700" s="246">
        <f t="shared" si="6471"/>
        <v>51397.624999750951</v>
      </c>
      <c r="D102700" s="247"/>
    </row>
    <row r="102701" spans="2:4">
      <c r="B102701" s="245">
        <f t="shared" si="6471"/>
        <v>51397.624999750951</v>
      </c>
      <c r="C102701" s="246">
        <f t="shared" si="6471"/>
        <v>51397.666666417615</v>
      </c>
      <c r="D102701" s="247"/>
    </row>
    <row r="102702" spans="2:4">
      <c r="B102702" s="245">
        <f t="shared" si="6471"/>
        <v>51397.666666417615</v>
      </c>
      <c r="C102702" s="246">
        <f t="shared" si="6471"/>
        <v>51397.70833308428</v>
      </c>
      <c r="D102702" s="247"/>
    </row>
    <row r="102703" spans="2:4">
      <c r="B102703" s="245">
        <f t="shared" si="6471"/>
        <v>51397.70833308428</v>
      </c>
      <c r="C102703" s="246">
        <f t="shared" si="6471"/>
        <v>51397.749999750944</v>
      </c>
      <c r="D102703" s="247"/>
    </row>
    <row r="102704" spans="2:4">
      <c r="B102704" s="245">
        <f t="shared" si="6471"/>
        <v>51397.749999750944</v>
      </c>
      <c r="C102704" s="246">
        <f t="shared" si="6471"/>
        <v>51397.791666417608</v>
      </c>
      <c r="D102704" s="247"/>
    </row>
    <row r="102705" spans="2:4">
      <c r="B102705" s="245">
        <f t="shared" si="6471"/>
        <v>51397.791666417608</v>
      </c>
      <c r="C102705" s="246">
        <f t="shared" si="6471"/>
        <v>51397.833333084272</v>
      </c>
      <c r="D102705" s="247"/>
    </row>
    <row r="102706" spans="2:4">
      <c r="B102706" s="245">
        <f t="shared" si="6471"/>
        <v>51397.833333084272</v>
      </c>
      <c r="C102706" s="246">
        <f t="shared" si="6471"/>
        <v>51397.874999750937</v>
      </c>
      <c r="D102706" s="247"/>
    </row>
    <row r="102707" spans="2:4">
      <c r="B102707" s="245">
        <f t="shared" si="6471"/>
        <v>51397.874999750937</v>
      </c>
      <c r="C102707" s="246">
        <f t="shared" si="6471"/>
        <v>51397.916666417601</v>
      </c>
      <c r="D102707" s="247"/>
    </row>
    <row r="102708" spans="2:4">
      <c r="B102708" s="245">
        <f t="shared" ref="B102708:C102723" si="6472">B102707+1/24</f>
        <v>51397.916666417601</v>
      </c>
      <c r="C102708" s="246">
        <f t="shared" si="6472"/>
        <v>51397.958333084265</v>
      </c>
      <c r="D102708" s="247"/>
    </row>
    <row r="102709" spans="2:4">
      <c r="B102709" s="245">
        <f t="shared" si="6472"/>
        <v>51397.958333084265</v>
      </c>
      <c r="C102709" s="246">
        <f t="shared" si="6472"/>
        <v>51397.999999750929</v>
      </c>
      <c r="D102709" s="247"/>
    </row>
    <row r="102710" spans="2:4">
      <c r="B102710" s="245">
        <f t="shared" si="6472"/>
        <v>51397.999999750929</v>
      </c>
      <c r="C102710" s="246">
        <f t="shared" si="6472"/>
        <v>51398.041666417594</v>
      </c>
      <c r="D102710" s="247"/>
    </row>
    <row r="102711" spans="2:4">
      <c r="B102711" s="245">
        <f t="shared" si="6472"/>
        <v>51398.041666417594</v>
      </c>
      <c r="C102711" s="246">
        <f t="shared" si="6472"/>
        <v>51398.083333084258</v>
      </c>
      <c r="D102711" s="247"/>
    </row>
    <row r="102712" spans="2:4">
      <c r="B102712" s="245">
        <f t="shared" si="6472"/>
        <v>51398.083333084258</v>
      </c>
      <c r="C102712" s="246">
        <f t="shared" si="6472"/>
        <v>51398.124999750922</v>
      </c>
      <c r="D102712" s="247"/>
    </row>
    <row r="102713" spans="2:4">
      <c r="B102713" s="245">
        <f t="shared" si="6472"/>
        <v>51398.124999750922</v>
      </c>
      <c r="C102713" s="246">
        <f t="shared" si="6472"/>
        <v>51398.166666417586</v>
      </c>
      <c r="D102713" s="247"/>
    </row>
    <row r="102714" spans="2:4">
      <c r="B102714" s="245">
        <f t="shared" si="6472"/>
        <v>51398.166666417586</v>
      </c>
      <c r="C102714" s="246">
        <f t="shared" si="6472"/>
        <v>51398.208333084251</v>
      </c>
      <c r="D102714" s="247"/>
    </row>
    <row r="102715" spans="2:4">
      <c r="B102715" s="245">
        <f t="shared" si="6472"/>
        <v>51398.208333084251</v>
      </c>
      <c r="C102715" s="246">
        <f t="shared" si="6472"/>
        <v>51398.249999750915</v>
      </c>
      <c r="D102715" s="247"/>
    </row>
    <row r="102716" spans="2:4">
      <c r="B102716" s="245">
        <f t="shared" si="6472"/>
        <v>51398.249999750915</v>
      </c>
      <c r="C102716" s="246">
        <f t="shared" si="6472"/>
        <v>51398.291666417579</v>
      </c>
      <c r="D102716" s="247"/>
    </row>
    <row r="102717" spans="2:4">
      <c r="B102717" s="245">
        <f t="shared" si="6472"/>
        <v>51398.291666417579</v>
      </c>
      <c r="C102717" s="246">
        <f t="shared" si="6472"/>
        <v>51398.333333084243</v>
      </c>
      <c r="D102717" s="247"/>
    </row>
    <row r="102718" spans="2:4">
      <c r="B102718" s="245">
        <f t="shared" si="6472"/>
        <v>51398.333333084243</v>
      </c>
      <c r="C102718" s="246">
        <f t="shared" si="6472"/>
        <v>51398.374999750908</v>
      </c>
      <c r="D102718" s="247"/>
    </row>
    <row r="102719" spans="2:4">
      <c r="B102719" s="245">
        <f t="shared" si="6472"/>
        <v>51398.374999750908</v>
      </c>
      <c r="C102719" s="246">
        <f t="shared" si="6472"/>
        <v>51398.416666417572</v>
      </c>
      <c r="D102719" s="247"/>
    </row>
    <row r="102720" spans="2:4">
      <c r="B102720" s="245">
        <f t="shared" si="6472"/>
        <v>51398.416666417572</v>
      </c>
      <c r="C102720" s="246">
        <f t="shared" si="6472"/>
        <v>51398.458333084236</v>
      </c>
      <c r="D102720" s="247"/>
    </row>
    <row r="102721" spans="2:4">
      <c r="B102721" s="245">
        <f t="shared" si="6472"/>
        <v>51398.458333084236</v>
      </c>
      <c r="C102721" s="246">
        <f t="shared" si="6472"/>
        <v>51398.4999997509</v>
      </c>
      <c r="D102721" s="247"/>
    </row>
    <row r="102722" spans="2:4">
      <c r="B102722" s="245">
        <f t="shared" si="6472"/>
        <v>51398.4999997509</v>
      </c>
      <c r="C102722" s="246">
        <f t="shared" si="6472"/>
        <v>51398.541666417565</v>
      </c>
      <c r="D102722" s="247"/>
    </row>
    <row r="102723" spans="2:4">
      <c r="B102723" s="245">
        <f t="shared" si="6472"/>
        <v>51398.541666417565</v>
      </c>
      <c r="C102723" s="246">
        <f t="shared" si="6472"/>
        <v>51398.583333084229</v>
      </c>
      <c r="D102723" s="247"/>
    </row>
    <row r="102724" spans="2:4">
      <c r="B102724" s="245">
        <f t="shared" ref="B102724:C102739" si="6473">B102723+1/24</f>
        <v>51398.583333084229</v>
      </c>
      <c r="C102724" s="246">
        <f t="shared" si="6473"/>
        <v>51398.624999750893</v>
      </c>
      <c r="D102724" s="247"/>
    </row>
    <row r="102725" spans="2:4">
      <c r="B102725" s="245">
        <f t="shared" si="6473"/>
        <v>51398.624999750893</v>
      </c>
      <c r="C102725" s="246">
        <f t="shared" si="6473"/>
        <v>51398.666666417557</v>
      </c>
      <c r="D102725" s="247"/>
    </row>
    <row r="102726" spans="2:4">
      <c r="B102726" s="245">
        <f t="shared" si="6473"/>
        <v>51398.666666417557</v>
      </c>
      <c r="C102726" s="246">
        <f t="shared" si="6473"/>
        <v>51398.708333084222</v>
      </c>
      <c r="D102726" s="247"/>
    </row>
    <row r="102727" spans="2:4">
      <c r="B102727" s="245">
        <f t="shared" si="6473"/>
        <v>51398.708333084222</v>
      </c>
      <c r="C102727" s="246">
        <f t="shared" si="6473"/>
        <v>51398.749999750886</v>
      </c>
      <c r="D102727" s="247"/>
    </row>
    <row r="102728" spans="2:4">
      <c r="B102728" s="245">
        <f t="shared" si="6473"/>
        <v>51398.749999750886</v>
      </c>
      <c r="C102728" s="246">
        <f t="shared" si="6473"/>
        <v>51398.79166641755</v>
      </c>
      <c r="D102728" s="247"/>
    </row>
    <row r="102729" spans="2:4">
      <c r="B102729" s="245">
        <f t="shared" si="6473"/>
        <v>51398.79166641755</v>
      </c>
      <c r="C102729" s="246">
        <f t="shared" si="6473"/>
        <v>51398.833333084214</v>
      </c>
      <c r="D102729" s="247"/>
    </row>
    <row r="102730" spans="2:4">
      <c r="B102730" s="245">
        <f t="shared" si="6473"/>
        <v>51398.833333084214</v>
      </c>
      <c r="C102730" s="246">
        <f t="shared" si="6473"/>
        <v>51398.874999750878</v>
      </c>
      <c r="D102730" s="247"/>
    </row>
    <row r="102731" spans="2:4">
      <c r="B102731" s="245">
        <f t="shared" si="6473"/>
        <v>51398.874999750878</v>
      </c>
      <c r="C102731" s="246">
        <f t="shared" si="6473"/>
        <v>51398.916666417543</v>
      </c>
      <c r="D102731" s="247"/>
    </row>
    <row r="102732" spans="2:4">
      <c r="B102732" s="245">
        <f t="shared" si="6473"/>
        <v>51398.916666417543</v>
      </c>
      <c r="C102732" s="246">
        <f t="shared" si="6473"/>
        <v>51398.958333084207</v>
      </c>
      <c r="D102732" s="247"/>
    </row>
    <row r="102733" spans="2:4">
      <c r="B102733" s="245">
        <f t="shared" si="6473"/>
        <v>51398.958333084207</v>
      </c>
      <c r="C102733" s="246">
        <f t="shared" si="6473"/>
        <v>51398.999999750871</v>
      </c>
      <c r="D102733" s="247"/>
    </row>
    <row r="102734" spans="2:4">
      <c r="B102734" s="245">
        <f t="shared" si="6473"/>
        <v>51398.999999750871</v>
      </c>
      <c r="C102734" s="246">
        <f t="shared" si="6473"/>
        <v>51399.041666417535</v>
      </c>
      <c r="D102734" s="247"/>
    </row>
    <row r="102735" spans="2:4">
      <c r="B102735" s="245">
        <f t="shared" si="6473"/>
        <v>51399.041666417535</v>
      </c>
      <c r="C102735" s="246">
        <f t="shared" si="6473"/>
        <v>51399.0833330842</v>
      </c>
      <c r="D102735" s="247"/>
    </row>
    <row r="102736" spans="2:4">
      <c r="B102736" s="245">
        <f t="shared" si="6473"/>
        <v>51399.0833330842</v>
      </c>
      <c r="C102736" s="246">
        <f t="shared" si="6473"/>
        <v>51399.124999750864</v>
      </c>
      <c r="D102736" s="247"/>
    </row>
    <row r="102737" spans="2:4">
      <c r="B102737" s="245">
        <f t="shared" si="6473"/>
        <v>51399.124999750864</v>
      </c>
      <c r="C102737" s="246">
        <f t="shared" si="6473"/>
        <v>51399.166666417528</v>
      </c>
      <c r="D102737" s="247"/>
    </row>
    <row r="102738" spans="2:4">
      <c r="B102738" s="245">
        <f t="shared" si="6473"/>
        <v>51399.166666417528</v>
      </c>
      <c r="C102738" s="246">
        <f t="shared" si="6473"/>
        <v>51399.208333084192</v>
      </c>
      <c r="D102738" s="247"/>
    </row>
    <row r="102739" spans="2:4">
      <c r="B102739" s="245">
        <f t="shared" si="6473"/>
        <v>51399.208333084192</v>
      </c>
      <c r="C102739" s="246">
        <f t="shared" si="6473"/>
        <v>51399.249999750857</v>
      </c>
      <c r="D102739" s="247"/>
    </row>
    <row r="102740" spans="2:4">
      <c r="B102740" s="245">
        <f t="shared" ref="B102740:C102755" si="6474">B102739+1/24</f>
        <v>51399.249999750857</v>
      </c>
      <c r="C102740" s="246">
        <f t="shared" si="6474"/>
        <v>51399.291666417521</v>
      </c>
      <c r="D102740" s="247"/>
    </row>
    <row r="102741" spans="2:4">
      <c r="B102741" s="245">
        <f t="shared" si="6474"/>
        <v>51399.291666417521</v>
      </c>
      <c r="C102741" s="246">
        <f t="shared" si="6474"/>
        <v>51399.333333084185</v>
      </c>
      <c r="D102741" s="247"/>
    </row>
    <row r="102742" spans="2:4">
      <c r="B102742" s="245">
        <f t="shared" si="6474"/>
        <v>51399.333333084185</v>
      </c>
      <c r="C102742" s="246">
        <f t="shared" si="6474"/>
        <v>51399.374999750849</v>
      </c>
      <c r="D102742" s="247"/>
    </row>
    <row r="102743" spans="2:4">
      <c r="B102743" s="245">
        <f t="shared" si="6474"/>
        <v>51399.374999750849</v>
      </c>
      <c r="C102743" s="246">
        <f t="shared" si="6474"/>
        <v>51399.416666417514</v>
      </c>
      <c r="D102743" s="247"/>
    </row>
    <row r="102744" spans="2:4">
      <c r="B102744" s="245">
        <f t="shared" si="6474"/>
        <v>51399.416666417514</v>
      </c>
      <c r="C102744" s="246">
        <f t="shared" si="6474"/>
        <v>51399.458333084178</v>
      </c>
      <c r="D102744" s="247"/>
    </row>
    <row r="102745" spans="2:4">
      <c r="B102745" s="245">
        <f t="shared" si="6474"/>
        <v>51399.458333084178</v>
      </c>
      <c r="C102745" s="246">
        <f t="shared" si="6474"/>
        <v>51399.499999750842</v>
      </c>
      <c r="D102745" s="247"/>
    </row>
    <row r="102746" spans="2:4">
      <c r="B102746" s="245">
        <f t="shared" si="6474"/>
        <v>51399.499999750842</v>
      </c>
      <c r="C102746" s="246">
        <f t="shared" si="6474"/>
        <v>51399.541666417506</v>
      </c>
      <c r="D102746" s="247"/>
    </row>
    <row r="102747" spans="2:4">
      <c r="B102747" s="245">
        <f t="shared" si="6474"/>
        <v>51399.541666417506</v>
      </c>
      <c r="C102747" s="246">
        <f t="shared" si="6474"/>
        <v>51399.583333084171</v>
      </c>
      <c r="D102747" s="247"/>
    </row>
    <row r="102748" spans="2:4">
      <c r="B102748" s="245">
        <f t="shared" si="6474"/>
        <v>51399.583333084171</v>
      </c>
      <c r="C102748" s="246">
        <f t="shared" si="6474"/>
        <v>51399.624999750835</v>
      </c>
      <c r="D102748" s="247"/>
    </row>
    <row r="102749" spans="2:4">
      <c r="B102749" s="245">
        <f t="shared" si="6474"/>
        <v>51399.624999750835</v>
      </c>
      <c r="C102749" s="246">
        <f t="shared" si="6474"/>
        <v>51399.666666417499</v>
      </c>
      <c r="D102749" s="247"/>
    </row>
    <row r="102750" spans="2:4">
      <c r="B102750" s="245">
        <f t="shared" si="6474"/>
        <v>51399.666666417499</v>
      </c>
      <c r="C102750" s="246">
        <f t="shared" si="6474"/>
        <v>51399.708333084163</v>
      </c>
      <c r="D102750" s="247"/>
    </row>
    <row r="102751" spans="2:4">
      <c r="B102751" s="245">
        <f t="shared" si="6474"/>
        <v>51399.708333084163</v>
      </c>
      <c r="C102751" s="246">
        <f t="shared" si="6474"/>
        <v>51399.749999750828</v>
      </c>
      <c r="D102751" s="247"/>
    </row>
    <row r="102752" spans="2:4">
      <c r="B102752" s="245">
        <f t="shared" si="6474"/>
        <v>51399.749999750828</v>
      </c>
      <c r="C102752" s="246">
        <f t="shared" si="6474"/>
        <v>51399.791666417492</v>
      </c>
      <c r="D102752" s="247"/>
    </row>
    <row r="102753" spans="2:4">
      <c r="B102753" s="245">
        <f t="shared" si="6474"/>
        <v>51399.791666417492</v>
      </c>
      <c r="C102753" s="246">
        <f t="shared" si="6474"/>
        <v>51399.833333084156</v>
      </c>
      <c r="D102753" s="247"/>
    </row>
    <row r="102754" spans="2:4">
      <c r="B102754" s="245">
        <f t="shared" si="6474"/>
        <v>51399.833333084156</v>
      </c>
      <c r="C102754" s="246">
        <f t="shared" si="6474"/>
        <v>51399.87499975082</v>
      </c>
      <c r="D102754" s="247"/>
    </row>
    <row r="102755" spans="2:4">
      <c r="B102755" s="245">
        <f t="shared" si="6474"/>
        <v>51399.87499975082</v>
      </c>
      <c r="C102755" s="246">
        <f t="shared" si="6474"/>
        <v>51399.916666417485</v>
      </c>
      <c r="D102755" s="247"/>
    </row>
    <row r="102756" spans="2:4">
      <c r="B102756" s="245">
        <f t="shared" ref="B102756:C102771" si="6475">B102755+1/24</f>
        <v>51399.916666417485</v>
      </c>
      <c r="C102756" s="246">
        <f t="shared" si="6475"/>
        <v>51399.958333084149</v>
      </c>
      <c r="D102756" s="247"/>
    </row>
    <row r="102757" spans="2:4">
      <c r="B102757" s="245">
        <f t="shared" si="6475"/>
        <v>51399.958333084149</v>
      </c>
      <c r="C102757" s="246">
        <f t="shared" si="6475"/>
        <v>51399.999999750813</v>
      </c>
      <c r="D102757" s="247"/>
    </row>
    <row r="102758" spans="2:4">
      <c r="B102758" s="245">
        <f t="shared" si="6475"/>
        <v>51399.999999750813</v>
      </c>
      <c r="C102758" s="246">
        <f t="shared" si="6475"/>
        <v>51400.041666417477</v>
      </c>
      <c r="D102758" s="247"/>
    </row>
    <row r="102759" spans="2:4">
      <c r="B102759" s="245">
        <f t="shared" si="6475"/>
        <v>51400.041666417477</v>
      </c>
      <c r="C102759" s="246">
        <f t="shared" si="6475"/>
        <v>51400.083333084141</v>
      </c>
      <c r="D102759" s="247"/>
    </row>
    <row r="102760" spans="2:4">
      <c r="B102760" s="245">
        <f t="shared" si="6475"/>
        <v>51400.083333084141</v>
      </c>
      <c r="C102760" s="246">
        <f t="shared" si="6475"/>
        <v>51400.124999750806</v>
      </c>
      <c r="D102760" s="247"/>
    </row>
    <row r="102761" spans="2:4">
      <c r="B102761" s="245">
        <f t="shared" si="6475"/>
        <v>51400.124999750806</v>
      </c>
      <c r="C102761" s="246">
        <f t="shared" si="6475"/>
        <v>51400.16666641747</v>
      </c>
      <c r="D102761" s="247"/>
    </row>
    <row r="102762" spans="2:4">
      <c r="B102762" s="245">
        <f t="shared" si="6475"/>
        <v>51400.16666641747</v>
      </c>
      <c r="C102762" s="246">
        <f t="shared" si="6475"/>
        <v>51400.208333084134</v>
      </c>
      <c r="D102762" s="247"/>
    </row>
    <row r="102763" spans="2:4">
      <c r="B102763" s="245">
        <f t="shared" si="6475"/>
        <v>51400.208333084134</v>
      </c>
      <c r="C102763" s="246">
        <f t="shared" si="6475"/>
        <v>51400.249999750798</v>
      </c>
      <c r="D102763" s="247"/>
    </row>
    <row r="102764" spans="2:4">
      <c r="B102764" s="245">
        <f t="shared" si="6475"/>
        <v>51400.249999750798</v>
      </c>
      <c r="C102764" s="246">
        <f t="shared" si="6475"/>
        <v>51400.291666417463</v>
      </c>
      <c r="D102764" s="247"/>
    </row>
    <row r="102765" spans="2:4">
      <c r="B102765" s="245">
        <f t="shared" si="6475"/>
        <v>51400.291666417463</v>
      </c>
      <c r="C102765" s="246">
        <f t="shared" si="6475"/>
        <v>51400.333333084127</v>
      </c>
      <c r="D102765" s="247"/>
    </row>
    <row r="102766" spans="2:4">
      <c r="B102766" s="245">
        <f t="shared" si="6475"/>
        <v>51400.333333084127</v>
      </c>
      <c r="C102766" s="246">
        <f t="shared" si="6475"/>
        <v>51400.374999750791</v>
      </c>
      <c r="D102766" s="247"/>
    </row>
    <row r="102767" spans="2:4">
      <c r="B102767" s="245">
        <f t="shared" si="6475"/>
        <v>51400.374999750791</v>
      </c>
      <c r="C102767" s="246">
        <f t="shared" si="6475"/>
        <v>51400.416666417455</v>
      </c>
      <c r="D102767" s="247"/>
    </row>
    <row r="102768" spans="2:4">
      <c r="B102768" s="245">
        <f t="shared" si="6475"/>
        <v>51400.416666417455</v>
      </c>
      <c r="C102768" s="246">
        <f t="shared" si="6475"/>
        <v>51400.45833308412</v>
      </c>
      <c r="D102768" s="247"/>
    </row>
    <row r="102769" spans="2:4">
      <c r="B102769" s="245">
        <f t="shared" si="6475"/>
        <v>51400.45833308412</v>
      </c>
      <c r="C102769" s="246">
        <f t="shared" si="6475"/>
        <v>51400.499999750784</v>
      </c>
      <c r="D102769" s="247"/>
    </row>
    <row r="102770" spans="2:4">
      <c r="B102770" s="245">
        <f t="shared" si="6475"/>
        <v>51400.499999750784</v>
      </c>
      <c r="C102770" s="246">
        <f t="shared" si="6475"/>
        <v>51400.541666417448</v>
      </c>
      <c r="D102770" s="247"/>
    </row>
    <row r="102771" spans="2:4">
      <c r="B102771" s="245">
        <f t="shared" si="6475"/>
        <v>51400.541666417448</v>
      </c>
      <c r="C102771" s="246">
        <f t="shared" si="6475"/>
        <v>51400.583333084112</v>
      </c>
      <c r="D102771" s="247"/>
    </row>
    <row r="102772" spans="2:4">
      <c r="B102772" s="245">
        <f t="shared" ref="B102772:C102787" si="6476">B102771+1/24</f>
        <v>51400.583333084112</v>
      </c>
      <c r="C102772" s="246">
        <f t="shared" si="6476"/>
        <v>51400.624999750777</v>
      </c>
      <c r="D102772" s="247"/>
    </row>
    <row r="102773" spans="2:4">
      <c r="B102773" s="245">
        <f t="shared" si="6476"/>
        <v>51400.624999750777</v>
      </c>
      <c r="C102773" s="246">
        <f t="shared" si="6476"/>
        <v>51400.666666417441</v>
      </c>
      <c r="D102773" s="247"/>
    </row>
    <row r="102774" spans="2:4">
      <c r="B102774" s="245">
        <f t="shared" si="6476"/>
        <v>51400.666666417441</v>
      </c>
      <c r="C102774" s="246">
        <f t="shared" si="6476"/>
        <v>51400.708333084105</v>
      </c>
      <c r="D102774" s="247"/>
    </row>
    <row r="102775" spans="2:4">
      <c r="B102775" s="245">
        <f t="shared" si="6476"/>
        <v>51400.708333084105</v>
      </c>
      <c r="C102775" s="246">
        <f t="shared" si="6476"/>
        <v>51400.749999750769</v>
      </c>
      <c r="D102775" s="247"/>
    </row>
    <row r="102776" spans="2:4">
      <c r="B102776" s="245">
        <f t="shared" si="6476"/>
        <v>51400.749999750769</v>
      </c>
      <c r="C102776" s="246">
        <f t="shared" si="6476"/>
        <v>51400.791666417434</v>
      </c>
      <c r="D102776" s="247"/>
    </row>
    <row r="102777" spans="2:4">
      <c r="B102777" s="245">
        <f t="shared" si="6476"/>
        <v>51400.791666417434</v>
      </c>
      <c r="C102777" s="246">
        <f t="shared" si="6476"/>
        <v>51400.833333084098</v>
      </c>
      <c r="D102777" s="247"/>
    </row>
    <row r="102778" spans="2:4">
      <c r="B102778" s="245">
        <f t="shared" si="6476"/>
        <v>51400.833333084098</v>
      </c>
      <c r="C102778" s="246">
        <f t="shared" si="6476"/>
        <v>51400.874999750762</v>
      </c>
      <c r="D102778" s="247"/>
    </row>
    <row r="102779" spans="2:4">
      <c r="B102779" s="245">
        <f t="shared" si="6476"/>
        <v>51400.874999750762</v>
      </c>
      <c r="C102779" s="246">
        <f t="shared" si="6476"/>
        <v>51400.916666417426</v>
      </c>
      <c r="D102779" s="247"/>
    </row>
    <row r="102780" spans="2:4">
      <c r="B102780" s="245">
        <f t="shared" si="6476"/>
        <v>51400.916666417426</v>
      </c>
      <c r="C102780" s="246">
        <f t="shared" si="6476"/>
        <v>51400.958333084091</v>
      </c>
      <c r="D102780" s="247"/>
    </row>
    <row r="102781" spans="2:4">
      <c r="B102781" s="245">
        <f t="shared" si="6476"/>
        <v>51400.958333084091</v>
      </c>
      <c r="C102781" s="246">
        <f t="shared" si="6476"/>
        <v>51400.999999750755</v>
      </c>
      <c r="D102781" s="247"/>
    </row>
    <row r="102782" spans="2:4">
      <c r="B102782" s="245">
        <f t="shared" si="6476"/>
        <v>51400.999999750755</v>
      </c>
      <c r="C102782" s="246">
        <f t="shared" si="6476"/>
        <v>51401.041666417419</v>
      </c>
      <c r="D102782" s="247"/>
    </row>
    <row r="102783" spans="2:4">
      <c r="B102783" s="245">
        <f t="shared" si="6476"/>
        <v>51401.041666417419</v>
      </c>
      <c r="C102783" s="246">
        <f t="shared" si="6476"/>
        <v>51401.083333084083</v>
      </c>
      <c r="D102783" s="247"/>
    </row>
    <row r="102784" spans="2:4">
      <c r="B102784" s="245">
        <f t="shared" si="6476"/>
        <v>51401.083333084083</v>
      </c>
      <c r="C102784" s="246">
        <f t="shared" si="6476"/>
        <v>51401.124999750748</v>
      </c>
      <c r="D102784" s="247"/>
    </row>
    <row r="102785" spans="2:4">
      <c r="B102785" s="245">
        <f t="shared" si="6476"/>
        <v>51401.124999750748</v>
      </c>
      <c r="C102785" s="246">
        <f t="shared" si="6476"/>
        <v>51401.166666417412</v>
      </c>
      <c r="D102785" s="247"/>
    </row>
    <row r="102786" spans="2:4">
      <c r="B102786" s="245">
        <f t="shared" si="6476"/>
        <v>51401.166666417412</v>
      </c>
      <c r="C102786" s="246">
        <f t="shared" si="6476"/>
        <v>51401.208333084076</v>
      </c>
      <c r="D102786" s="247"/>
    </row>
    <row r="102787" spans="2:4">
      <c r="B102787" s="245">
        <f t="shared" si="6476"/>
        <v>51401.208333084076</v>
      </c>
      <c r="C102787" s="246">
        <f t="shared" si="6476"/>
        <v>51401.24999975074</v>
      </c>
      <c r="D102787" s="247"/>
    </row>
    <row r="102788" spans="2:4">
      <c r="B102788" s="245">
        <f t="shared" ref="B102788:C102803" si="6477">B102787+1/24</f>
        <v>51401.24999975074</v>
      </c>
      <c r="C102788" s="246">
        <f t="shared" si="6477"/>
        <v>51401.291666417404</v>
      </c>
      <c r="D102788" s="247"/>
    </row>
    <row r="102789" spans="2:4">
      <c r="B102789" s="245">
        <f t="shared" si="6477"/>
        <v>51401.291666417404</v>
      </c>
      <c r="C102789" s="246">
        <f t="shared" si="6477"/>
        <v>51401.333333084069</v>
      </c>
      <c r="D102789" s="247"/>
    </row>
    <row r="102790" spans="2:4">
      <c r="B102790" s="245">
        <f t="shared" si="6477"/>
        <v>51401.333333084069</v>
      </c>
      <c r="C102790" s="246">
        <f t="shared" si="6477"/>
        <v>51401.374999750733</v>
      </c>
      <c r="D102790" s="247"/>
    </row>
    <row r="102791" spans="2:4">
      <c r="B102791" s="245">
        <f t="shared" si="6477"/>
        <v>51401.374999750733</v>
      </c>
      <c r="C102791" s="246">
        <f t="shared" si="6477"/>
        <v>51401.416666417397</v>
      </c>
      <c r="D102791" s="247"/>
    </row>
    <row r="102792" spans="2:4">
      <c r="B102792" s="245">
        <f t="shared" si="6477"/>
        <v>51401.416666417397</v>
      </c>
      <c r="C102792" s="246">
        <f t="shared" si="6477"/>
        <v>51401.458333084061</v>
      </c>
      <c r="D102792" s="247"/>
    </row>
    <row r="102793" spans="2:4">
      <c r="B102793" s="245">
        <f t="shared" si="6477"/>
        <v>51401.458333084061</v>
      </c>
      <c r="C102793" s="246">
        <f t="shared" si="6477"/>
        <v>51401.499999750726</v>
      </c>
      <c r="D102793" s="247"/>
    </row>
    <row r="102794" spans="2:4">
      <c r="B102794" s="245">
        <f t="shared" si="6477"/>
        <v>51401.499999750726</v>
      </c>
      <c r="C102794" s="246">
        <f t="shared" si="6477"/>
        <v>51401.54166641739</v>
      </c>
      <c r="D102794" s="247"/>
    </row>
    <row r="102795" spans="2:4">
      <c r="B102795" s="245">
        <f t="shared" si="6477"/>
        <v>51401.54166641739</v>
      </c>
      <c r="C102795" s="246">
        <f t="shared" si="6477"/>
        <v>51401.583333084054</v>
      </c>
      <c r="D102795" s="247"/>
    </row>
    <row r="102796" spans="2:4">
      <c r="B102796" s="245">
        <f t="shared" si="6477"/>
        <v>51401.583333084054</v>
      </c>
      <c r="C102796" s="246">
        <f t="shared" si="6477"/>
        <v>51401.624999750718</v>
      </c>
      <c r="D102796" s="247"/>
    </row>
    <row r="102797" spans="2:4">
      <c r="B102797" s="245">
        <f t="shared" si="6477"/>
        <v>51401.624999750718</v>
      </c>
      <c r="C102797" s="246">
        <f t="shared" si="6477"/>
        <v>51401.666666417383</v>
      </c>
      <c r="D102797" s="247"/>
    </row>
    <row r="102798" spans="2:4">
      <c r="B102798" s="245">
        <f t="shared" si="6477"/>
        <v>51401.666666417383</v>
      </c>
      <c r="C102798" s="246">
        <f t="shared" si="6477"/>
        <v>51401.708333084047</v>
      </c>
      <c r="D102798" s="247"/>
    </row>
    <row r="102799" spans="2:4">
      <c r="B102799" s="245">
        <f t="shared" si="6477"/>
        <v>51401.708333084047</v>
      </c>
      <c r="C102799" s="246">
        <f t="shared" si="6477"/>
        <v>51401.749999750711</v>
      </c>
      <c r="D102799" s="247"/>
    </row>
    <row r="102800" spans="2:4">
      <c r="B102800" s="245">
        <f t="shared" si="6477"/>
        <v>51401.749999750711</v>
      </c>
      <c r="C102800" s="246">
        <f t="shared" si="6477"/>
        <v>51401.791666417375</v>
      </c>
      <c r="D102800" s="247"/>
    </row>
    <row r="102801" spans="2:4">
      <c r="B102801" s="245">
        <f t="shared" si="6477"/>
        <v>51401.791666417375</v>
      </c>
      <c r="C102801" s="246">
        <f t="shared" si="6477"/>
        <v>51401.83333308404</v>
      </c>
      <c r="D102801" s="247"/>
    </row>
    <row r="102802" spans="2:4">
      <c r="B102802" s="245">
        <f t="shared" si="6477"/>
        <v>51401.83333308404</v>
      </c>
      <c r="C102802" s="246">
        <f t="shared" si="6477"/>
        <v>51401.874999750704</v>
      </c>
      <c r="D102802" s="247"/>
    </row>
    <row r="102803" spans="2:4">
      <c r="B102803" s="245">
        <f t="shared" si="6477"/>
        <v>51401.874999750704</v>
      </c>
      <c r="C102803" s="246">
        <f t="shared" si="6477"/>
        <v>51401.916666417368</v>
      </c>
      <c r="D102803" s="247"/>
    </row>
    <row r="102804" spans="2:4">
      <c r="B102804" s="245">
        <f t="shared" ref="B102804:C102819" si="6478">B102803+1/24</f>
        <v>51401.916666417368</v>
      </c>
      <c r="C102804" s="246">
        <f t="shared" si="6478"/>
        <v>51401.958333084032</v>
      </c>
      <c r="D102804" s="247"/>
    </row>
    <row r="102805" spans="2:4">
      <c r="B102805" s="245">
        <f t="shared" si="6478"/>
        <v>51401.958333084032</v>
      </c>
      <c r="C102805" s="246">
        <f t="shared" si="6478"/>
        <v>51401.999999750697</v>
      </c>
      <c r="D102805" s="247"/>
    </row>
    <row r="102806" spans="2:4">
      <c r="B102806" s="245">
        <f t="shared" si="6478"/>
        <v>51401.999999750697</v>
      </c>
      <c r="C102806" s="246">
        <f t="shared" si="6478"/>
        <v>51402.041666417361</v>
      </c>
      <c r="D102806" s="247"/>
    </row>
    <row r="102807" spans="2:4">
      <c r="B102807" s="245">
        <f t="shared" si="6478"/>
        <v>51402.041666417361</v>
      </c>
      <c r="C102807" s="246">
        <f t="shared" si="6478"/>
        <v>51402.083333084025</v>
      </c>
      <c r="D102807" s="247"/>
    </row>
    <row r="102808" spans="2:4">
      <c r="B102808" s="245">
        <f t="shared" si="6478"/>
        <v>51402.083333084025</v>
      </c>
      <c r="C102808" s="246">
        <f t="shared" si="6478"/>
        <v>51402.124999750689</v>
      </c>
      <c r="D102808" s="247"/>
    </row>
    <row r="102809" spans="2:4">
      <c r="B102809" s="245">
        <f t="shared" si="6478"/>
        <v>51402.124999750689</v>
      </c>
      <c r="C102809" s="246">
        <f t="shared" si="6478"/>
        <v>51402.166666417354</v>
      </c>
      <c r="D102809" s="247"/>
    </row>
    <row r="102810" spans="2:4">
      <c r="B102810" s="245">
        <f t="shared" si="6478"/>
        <v>51402.166666417354</v>
      </c>
      <c r="C102810" s="246">
        <f t="shared" si="6478"/>
        <v>51402.208333084018</v>
      </c>
      <c r="D102810" s="247"/>
    </row>
    <row r="102811" spans="2:4">
      <c r="B102811" s="245">
        <f t="shared" si="6478"/>
        <v>51402.208333084018</v>
      </c>
      <c r="C102811" s="246">
        <f t="shared" si="6478"/>
        <v>51402.249999750682</v>
      </c>
      <c r="D102811" s="247"/>
    </row>
    <row r="102812" spans="2:4">
      <c r="B102812" s="245">
        <f t="shared" si="6478"/>
        <v>51402.249999750682</v>
      </c>
      <c r="C102812" s="246">
        <f t="shared" si="6478"/>
        <v>51402.291666417346</v>
      </c>
      <c r="D102812" s="247"/>
    </row>
    <row r="102813" spans="2:4">
      <c r="B102813" s="245">
        <f t="shared" si="6478"/>
        <v>51402.291666417346</v>
      </c>
      <c r="C102813" s="246">
        <f t="shared" si="6478"/>
        <v>51402.333333084011</v>
      </c>
      <c r="D102813" s="247"/>
    </row>
    <row r="102814" spans="2:4">
      <c r="B102814" s="245">
        <f t="shared" si="6478"/>
        <v>51402.333333084011</v>
      </c>
      <c r="C102814" s="246">
        <f t="shared" si="6478"/>
        <v>51402.374999750675</v>
      </c>
      <c r="D102814" s="247"/>
    </row>
    <row r="102815" spans="2:4">
      <c r="B102815" s="245">
        <f t="shared" si="6478"/>
        <v>51402.374999750675</v>
      </c>
      <c r="C102815" s="246">
        <f t="shared" si="6478"/>
        <v>51402.416666417339</v>
      </c>
      <c r="D102815" s="247"/>
    </row>
    <row r="102816" spans="2:4">
      <c r="B102816" s="245">
        <f t="shared" si="6478"/>
        <v>51402.416666417339</v>
      </c>
      <c r="C102816" s="246">
        <f t="shared" si="6478"/>
        <v>51402.458333084003</v>
      </c>
      <c r="D102816" s="247"/>
    </row>
    <row r="102817" spans="2:4">
      <c r="B102817" s="245">
        <f t="shared" si="6478"/>
        <v>51402.458333084003</v>
      </c>
      <c r="C102817" s="246">
        <f t="shared" si="6478"/>
        <v>51402.499999750667</v>
      </c>
      <c r="D102817" s="247"/>
    </row>
    <row r="102818" spans="2:4">
      <c r="B102818" s="245">
        <f t="shared" si="6478"/>
        <v>51402.499999750667</v>
      </c>
      <c r="C102818" s="246">
        <f t="shared" si="6478"/>
        <v>51402.541666417332</v>
      </c>
      <c r="D102818" s="247"/>
    </row>
    <row r="102819" spans="2:4">
      <c r="B102819" s="245">
        <f t="shared" si="6478"/>
        <v>51402.541666417332</v>
      </c>
      <c r="C102819" s="246">
        <f t="shared" si="6478"/>
        <v>51402.583333083996</v>
      </c>
      <c r="D102819" s="247"/>
    </row>
    <row r="102820" spans="2:4">
      <c r="B102820" s="245">
        <f t="shared" ref="B102820:C102830" si="6479">B102819+1/24</f>
        <v>51402.583333083996</v>
      </c>
      <c r="C102820" s="246">
        <f t="shared" si="6479"/>
        <v>51402.62499975066</v>
      </c>
      <c r="D102820" s="247"/>
    </row>
    <row r="102821" spans="2:4">
      <c r="B102821" s="245">
        <f t="shared" si="6479"/>
        <v>51402.62499975066</v>
      </c>
      <c r="C102821" s="246">
        <f t="shared" si="6479"/>
        <v>51402.666666417324</v>
      </c>
      <c r="D102821" s="247"/>
    </row>
    <row r="102822" spans="2:4">
      <c r="B102822" s="245">
        <f t="shared" si="6479"/>
        <v>51402.666666417324</v>
      </c>
      <c r="C102822" s="246">
        <f t="shared" si="6479"/>
        <v>51402.708333083989</v>
      </c>
      <c r="D102822" s="247"/>
    </row>
    <row r="102823" spans="2:4">
      <c r="B102823" s="245">
        <f t="shared" si="6479"/>
        <v>51402.708333083989</v>
      </c>
      <c r="C102823" s="246">
        <f t="shared" si="6479"/>
        <v>51402.749999750653</v>
      </c>
      <c r="D102823" s="247"/>
    </row>
    <row r="102824" spans="2:4">
      <c r="B102824" s="245">
        <f t="shared" si="6479"/>
        <v>51402.749999750653</v>
      </c>
      <c r="C102824" s="246">
        <f t="shared" si="6479"/>
        <v>51402.791666417317</v>
      </c>
      <c r="D102824" s="247"/>
    </row>
    <row r="102825" spans="2:4">
      <c r="B102825" s="245">
        <f t="shared" si="6479"/>
        <v>51402.791666417317</v>
      </c>
      <c r="C102825" s="246">
        <f t="shared" si="6479"/>
        <v>51402.833333083981</v>
      </c>
      <c r="D102825" s="247"/>
    </row>
    <row r="102826" spans="2:4">
      <c r="B102826" s="245">
        <f t="shared" si="6479"/>
        <v>51402.833333083981</v>
      </c>
      <c r="C102826" s="246">
        <f t="shared" si="6479"/>
        <v>51402.874999750646</v>
      </c>
      <c r="D102826" s="247"/>
    </row>
    <row r="102827" spans="2:4">
      <c r="B102827" s="245">
        <f t="shared" si="6479"/>
        <v>51402.874999750646</v>
      </c>
      <c r="C102827" s="246">
        <f t="shared" si="6479"/>
        <v>51402.91666641731</v>
      </c>
      <c r="D102827" s="247"/>
    </row>
    <row r="102828" spans="2:4">
      <c r="B102828" s="245">
        <f t="shared" si="6479"/>
        <v>51402.91666641731</v>
      </c>
      <c r="C102828" s="246">
        <f t="shared" si="6479"/>
        <v>51402.958333083974</v>
      </c>
      <c r="D102828" s="247"/>
    </row>
    <row r="102829" spans="2:4">
      <c r="B102829" s="245">
        <f t="shared" si="6479"/>
        <v>51402.958333083974</v>
      </c>
      <c r="C102829" s="246">
        <f t="shared" si="6479"/>
        <v>51402.999999750638</v>
      </c>
      <c r="D102829" s="247"/>
    </row>
    <row r="102830" spans="2:4">
      <c r="B102830" s="245">
        <f t="shared" si="6479"/>
        <v>51402.999999750638</v>
      </c>
      <c r="C102830" s="246">
        <f t="shared" si="6479"/>
        <v>51403.041666417303</v>
      </c>
      <c r="D102830" s="247"/>
    </row>
    <row r="102831" spans="2:4">
      <c r="B102831" s="245">
        <f>B102830+1/24</f>
        <v>51403.041666417303</v>
      </c>
      <c r="C102831" s="246">
        <f>C102830+1/24</f>
        <v>51403.083333083967</v>
      </c>
      <c r="D102831" s="247"/>
    </row>
    <row r="102832" spans="2:4">
      <c r="B102832" s="245">
        <f t="shared" ref="B102832:C102847" si="6480">B102831+1/24</f>
        <v>51403.083333083967</v>
      </c>
      <c r="C102832" s="246">
        <f t="shared" si="6480"/>
        <v>51403.124999750631</v>
      </c>
      <c r="D102832" s="247"/>
    </row>
    <row r="102833" spans="2:4">
      <c r="B102833" s="245">
        <f t="shared" si="6480"/>
        <v>51403.124999750631</v>
      </c>
      <c r="C102833" s="246">
        <f t="shared" si="6480"/>
        <v>51403.166666417295</v>
      </c>
      <c r="D102833" s="247"/>
    </row>
    <row r="102834" spans="2:4">
      <c r="B102834" s="245">
        <f t="shared" si="6480"/>
        <v>51403.166666417295</v>
      </c>
      <c r="C102834" s="246">
        <f t="shared" si="6480"/>
        <v>51403.20833308396</v>
      </c>
      <c r="D102834" s="247"/>
    </row>
    <row r="102835" spans="2:4">
      <c r="B102835" s="245">
        <f t="shared" si="6480"/>
        <v>51403.20833308396</v>
      </c>
      <c r="C102835" s="246">
        <f t="shared" si="6480"/>
        <v>51403.249999750624</v>
      </c>
      <c r="D102835" s="247"/>
    </row>
    <row r="102836" spans="2:4">
      <c r="B102836" s="245">
        <f t="shared" si="6480"/>
        <v>51403.249999750624</v>
      </c>
      <c r="C102836" s="246">
        <f t="shared" si="6480"/>
        <v>51403.291666417288</v>
      </c>
      <c r="D102836" s="247"/>
    </row>
    <row r="102837" spans="2:4">
      <c r="B102837" s="245">
        <f t="shared" si="6480"/>
        <v>51403.291666417288</v>
      </c>
      <c r="C102837" s="246">
        <f t="shared" si="6480"/>
        <v>51403.333333083952</v>
      </c>
      <c r="D102837" s="247"/>
    </row>
    <row r="102838" spans="2:4">
      <c r="B102838" s="245">
        <f t="shared" si="6480"/>
        <v>51403.333333083952</v>
      </c>
      <c r="C102838" s="246">
        <f t="shared" si="6480"/>
        <v>51403.374999750617</v>
      </c>
      <c r="D102838" s="247"/>
    </row>
    <row r="102839" spans="2:4">
      <c r="B102839" s="245">
        <f t="shared" si="6480"/>
        <v>51403.374999750617</v>
      </c>
      <c r="C102839" s="246">
        <f t="shared" si="6480"/>
        <v>51403.416666417281</v>
      </c>
      <c r="D102839" s="247"/>
    </row>
    <row r="102840" spans="2:4">
      <c r="B102840" s="245">
        <f t="shared" si="6480"/>
        <v>51403.416666417281</v>
      </c>
      <c r="C102840" s="246">
        <f t="shared" si="6480"/>
        <v>51403.458333083945</v>
      </c>
      <c r="D102840" s="247"/>
    </row>
    <row r="102841" spans="2:4">
      <c r="B102841" s="245">
        <f t="shared" si="6480"/>
        <v>51403.458333083945</v>
      </c>
      <c r="C102841" s="246">
        <f t="shared" si="6480"/>
        <v>51403.499999750609</v>
      </c>
      <c r="D102841" s="247"/>
    </row>
    <row r="102842" spans="2:4">
      <c r="B102842" s="245">
        <f t="shared" si="6480"/>
        <v>51403.499999750609</v>
      </c>
      <c r="C102842" s="246">
        <f t="shared" si="6480"/>
        <v>51403.541666417274</v>
      </c>
      <c r="D102842" s="247"/>
    </row>
    <row r="102843" spans="2:4">
      <c r="B102843" s="245">
        <f t="shared" si="6480"/>
        <v>51403.541666417274</v>
      </c>
      <c r="C102843" s="246">
        <f t="shared" si="6480"/>
        <v>51403.583333083938</v>
      </c>
      <c r="D102843" s="247"/>
    </row>
    <row r="102844" spans="2:4">
      <c r="B102844" s="245">
        <f t="shared" si="6480"/>
        <v>51403.583333083938</v>
      </c>
      <c r="C102844" s="246">
        <f t="shared" si="6480"/>
        <v>51403.624999750602</v>
      </c>
      <c r="D102844" s="247"/>
    </row>
    <row r="102845" spans="2:4">
      <c r="B102845" s="245">
        <f t="shared" si="6480"/>
        <v>51403.624999750602</v>
      </c>
      <c r="C102845" s="246">
        <f t="shared" si="6480"/>
        <v>51403.666666417266</v>
      </c>
      <c r="D102845" s="247"/>
    </row>
    <row r="102846" spans="2:4">
      <c r="B102846" s="245">
        <f t="shared" si="6480"/>
        <v>51403.666666417266</v>
      </c>
      <c r="C102846" s="246">
        <f t="shared" si="6480"/>
        <v>51403.70833308393</v>
      </c>
      <c r="D102846" s="247"/>
    </row>
    <row r="102847" spans="2:4">
      <c r="B102847" s="245">
        <f t="shared" si="6480"/>
        <v>51403.70833308393</v>
      </c>
      <c r="C102847" s="246">
        <f t="shared" si="6480"/>
        <v>51403.749999750595</v>
      </c>
      <c r="D102847" s="247"/>
    </row>
    <row r="102848" spans="2:4">
      <c r="B102848" s="245">
        <f t="shared" ref="B102848:C102863" si="6481">B102847+1/24</f>
        <v>51403.749999750595</v>
      </c>
      <c r="C102848" s="246">
        <f t="shared" si="6481"/>
        <v>51403.791666417259</v>
      </c>
      <c r="D102848" s="247"/>
    </row>
    <row r="102849" spans="2:4">
      <c r="B102849" s="245">
        <f t="shared" si="6481"/>
        <v>51403.791666417259</v>
      </c>
      <c r="C102849" s="246">
        <f t="shared" si="6481"/>
        <v>51403.833333083923</v>
      </c>
      <c r="D102849" s="247"/>
    </row>
    <row r="102850" spans="2:4">
      <c r="B102850" s="245">
        <f t="shared" si="6481"/>
        <v>51403.833333083923</v>
      </c>
      <c r="C102850" s="246">
        <f t="shared" si="6481"/>
        <v>51403.874999750587</v>
      </c>
      <c r="D102850" s="247"/>
    </row>
    <row r="102851" spans="2:4">
      <c r="B102851" s="245">
        <f t="shared" si="6481"/>
        <v>51403.874999750587</v>
      </c>
      <c r="C102851" s="246">
        <f t="shared" si="6481"/>
        <v>51403.916666417252</v>
      </c>
      <c r="D102851" s="247"/>
    </row>
    <row r="102852" spans="2:4">
      <c r="B102852" s="245">
        <f t="shared" si="6481"/>
        <v>51403.916666417252</v>
      </c>
      <c r="C102852" s="246">
        <f t="shared" si="6481"/>
        <v>51403.958333083916</v>
      </c>
      <c r="D102852" s="247"/>
    </row>
    <row r="102853" spans="2:4">
      <c r="B102853" s="245">
        <f t="shared" si="6481"/>
        <v>51403.958333083916</v>
      </c>
      <c r="C102853" s="246">
        <f t="shared" si="6481"/>
        <v>51403.99999975058</v>
      </c>
      <c r="D102853" s="247"/>
    </row>
    <row r="102854" spans="2:4">
      <c r="B102854" s="245">
        <f t="shared" si="6481"/>
        <v>51403.99999975058</v>
      </c>
      <c r="C102854" s="246">
        <f t="shared" si="6481"/>
        <v>51404.041666417244</v>
      </c>
      <c r="D102854" s="247"/>
    </row>
    <row r="102855" spans="2:4">
      <c r="B102855" s="245">
        <f t="shared" si="6481"/>
        <v>51404.041666417244</v>
      </c>
      <c r="C102855" s="246">
        <f t="shared" si="6481"/>
        <v>51404.083333083909</v>
      </c>
      <c r="D102855" s="247"/>
    </row>
    <row r="102856" spans="2:4">
      <c r="B102856" s="245">
        <f t="shared" si="6481"/>
        <v>51404.083333083909</v>
      </c>
      <c r="C102856" s="246">
        <f t="shared" si="6481"/>
        <v>51404.124999750573</v>
      </c>
      <c r="D102856" s="247"/>
    </row>
    <row r="102857" spans="2:4">
      <c r="B102857" s="245">
        <f t="shared" si="6481"/>
        <v>51404.124999750573</v>
      </c>
      <c r="C102857" s="246">
        <f t="shared" si="6481"/>
        <v>51404.166666417237</v>
      </c>
      <c r="D102857" s="247"/>
    </row>
    <row r="102858" spans="2:4">
      <c r="B102858" s="245">
        <f t="shared" si="6481"/>
        <v>51404.166666417237</v>
      </c>
      <c r="C102858" s="246">
        <f t="shared" si="6481"/>
        <v>51404.208333083901</v>
      </c>
      <c r="D102858" s="247"/>
    </row>
    <row r="102859" spans="2:4">
      <c r="B102859" s="245">
        <f t="shared" si="6481"/>
        <v>51404.208333083901</v>
      </c>
      <c r="C102859" s="246">
        <f t="shared" si="6481"/>
        <v>51404.249999750566</v>
      </c>
      <c r="D102859" s="247"/>
    </row>
    <row r="102860" spans="2:4">
      <c r="B102860" s="245">
        <f t="shared" si="6481"/>
        <v>51404.249999750566</v>
      </c>
      <c r="C102860" s="246">
        <f t="shared" si="6481"/>
        <v>51404.29166641723</v>
      </c>
      <c r="D102860" s="247"/>
    </row>
    <row r="102861" spans="2:4">
      <c r="B102861" s="245">
        <f t="shared" si="6481"/>
        <v>51404.29166641723</v>
      </c>
      <c r="C102861" s="246">
        <f t="shared" si="6481"/>
        <v>51404.333333083894</v>
      </c>
      <c r="D102861" s="247"/>
    </row>
    <row r="102862" spans="2:4">
      <c r="B102862" s="245">
        <f t="shared" si="6481"/>
        <v>51404.333333083894</v>
      </c>
      <c r="C102862" s="246">
        <f t="shared" si="6481"/>
        <v>51404.374999750558</v>
      </c>
      <c r="D102862" s="247"/>
    </row>
    <row r="102863" spans="2:4">
      <c r="B102863" s="245">
        <f t="shared" si="6481"/>
        <v>51404.374999750558</v>
      </c>
      <c r="C102863" s="246">
        <f t="shared" si="6481"/>
        <v>51404.416666417223</v>
      </c>
      <c r="D102863" s="247"/>
    </row>
    <row r="102864" spans="2:4">
      <c r="B102864" s="245">
        <f t="shared" ref="B102864:C102879" si="6482">B102863+1/24</f>
        <v>51404.416666417223</v>
      </c>
      <c r="C102864" s="246">
        <f t="shared" si="6482"/>
        <v>51404.458333083887</v>
      </c>
      <c r="D102864" s="247"/>
    </row>
    <row r="102865" spans="2:4">
      <c r="B102865" s="245">
        <f t="shared" si="6482"/>
        <v>51404.458333083887</v>
      </c>
      <c r="C102865" s="246">
        <f t="shared" si="6482"/>
        <v>51404.499999750551</v>
      </c>
      <c r="D102865" s="247"/>
    </row>
    <row r="102866" spans="2:4">
      <c r="B102866" s="245">
        <f t="shared" si="6482"/>
        <v>51404.499999750551</v>
      </c>
      <c r="C102866" s="246">
        <f t="shared" si="6482"/>
        <v>51404.541666417215</v>
      </c>
      <c r="D102866" s="247"/>
    </row>
    <row r="102867" spans="2:4">
      <c r="B102867" s="245">
        <f t="shared" si="6482"/>
        <v>51404.541666417215</v>
      </c>
      <c r="C102867" s="246">
        <f t="shared" si="6482"/>
        <v>51404.58333308388</v>
      </c>
      <c r="D102867" s="247"/>
    </row>
    <row r="102868" spans="2:4">
      <c r="B102868" s="245">
        <f t="shared" si="6482"/>
        <v>51404.58333308388</v>
      </c>
      <c r="C102868" s="246">
        <f t="shared" si="6482"/>
        <v>51404.624999750544</v>
      </c>
      <c r="D102868" s="247"/>
    </row>
    <row r="102869" spans="2:4">
      <c r="B102869" s="245">
        <f t="shared" si="6482"/>
        <v>51404.624999750544</v>
      </c>
      <c r="C102869" s="246">
        <f t="shared" si="6482"/>
        <v>51404.666666417208</v>
      </c>
      <c r="D102869" s="247"/>
    </row>
    <row r="102870" spans="2:4">
      <c r="B102870" s="245">
        <f t="shared" si="6482"/>
        <v>51404.666666417208</v>
      </c>
      <c r="C102870" s="246">
        <f t="shared" si="6482"/>
        <v>51404.708333083872</v>
      </c>
      <c r="D102870" s="247"/>
    </row>
    <row r="102871" spans="2:4">
      <c r="B102871" s="245">
        <f t="shared" si="6482"/>
        <v>51404.708333083872</v>
      </c>
      <c r="C102871" s="246">
        <f t="shared" si="6482"/>
        <v>51404.749999750537</v>
      </c>
      <c r="D102871" s="247"/>
    </row>
    <row r="102872" spans="2:4">
      <c r="B102872" s="245">
        <f t="shared" si="6482"/>
        <v>51404.749999750537</v>
      </c>
      <c r="C102872" s="246">
        <f t="shared" si="6482"/>
        <v>51404.791666417201</v>
      </c>
      <c r="D102872" s="247"/>
    </row>
    <row r="102873" spans="2:4">
      <c r="B102873" s="245">
        <f t="shared" si="6482"/>
        <v>51404.791666417201</v>
      </c>
      <c r="C102873" s="246">
        <f t="shared" si="6482"/>
        <v>51404.833333083865</v>
      </c>
      <c r="D102873" s="247"/>
    </row>
    <row r="102874" spans="2:4">
      <c r="B102874" s="245">
        <f t="shared" si="6482"/>
        <v>51404.833333083865</v>
      </c>
      <c r="C102874" s="246">
        <f t="shared" si="6482"/>
        <v>51404.874999750529</v>
      </c>
      <c r="D102874" s="247"/>
    </row>
    <row r="102875" spans="2:4">
      <c r="B102875" s="245">
        <f t="shared" si="6482"/>
        <v>51404.874999750529</v>
      </c>
      <c r="C102875" s="246">
        <f t="shared" si="6482"/>
        <v>51404.916666417193</v>
      </c>
      <c r="D102875" s="247"/>
    </row>
    <row r="102876" spans="2:4">
      <c r="B102876" s="245">
        <f t="shared" si="6482"/>
        <v>51404.916666417193</v>
      </c>
      <c r="C102876" s="246">
        <f t="shared" si="6482"/>
        <v>51404.958333083858</v>
      </c>
      <c r="D102876" s="247"/>
    </row>
    <row r="102877" spans="2:4">
      <c r="B102877" s="245">
        <f t="shared" si="6482"/>
        <v>51404.958333083858</v>
      </c>
      <c r="C102877" s="246">
        <f t="shared" si="6482"/>
        <v>51404.999999750522</v>
      </c>
      <c r="D102877" s="247"/>
    </row>
    <row r="102878" spans="2:4">
      <c r="B102878" s="245">
        <f t="shared" si="6482"/>
        <v>51404.999999750522</v>
      </c>
      <c r="C102878" s="246">
        <f t="shared" si="6482"/>
        <v>51405.041666417186</v>
      </c>
      <c r="D102878" s="247"/>
    </row>
    <row r="102879" spans="2:4">
      <c r="B102879" s="245">
        <f t="shared" si="6482"/>
        <v>51405.041666417186</v>
      </c>
      <c r="C102879" s="246">
        <f t="shared" si="6482"/>
        <v>51405.08333308385</v>
      </c>
      <c r="D102879" s="247"/>
    </row>
    <row r="102880" spans="2:4">
      <c r="B102880" s="245">
        <f t="shared" ref="B102880:C102895" si="6483">B102879+1/24</f>
        <v>51405.08333308385</v>
      </c>
      <c r="C102880" s="246">
        <f t="shared" si="6483"/>
        <v>51405.124999750515</v>
      </c>
      <c r="D102880" s="247"/>
    </row>
    <row r="102881" spans="2:4">
      <c r="B102881" s="245">
        <f t="shared" si="6483"/>
        <v>51405.124999750515</v>
      </c>
      <c r="C102881" s="246">
        <f t="shared" si="6483"/>
        <v>51405.166666417179</v>
      </c>
      <c r="D102881" s="247"/>
    </row>
    <row r="102882" spans="2:4">
      <c r="B102882" s="245">
        <f t="shared" si="6483"/>
        <v>51405.166666417179</v>
      </c>
      <c r="C102882" s="246">
        <f t="shared" si="6483"/>
        <v>51405.208333083843</v>
      </c>
      <c r="D102882" s="247"/>
    </row>
    <row r="102883" spans="2:4">
      <c r="B102883" s="245">
        <f t="shared" si="6483"/>
        <v>51405.208333083843</v>
      </c>
      <c r="C102883" s="246">
        <f t="shared" si="6483"/>
        <v>51405.249999750507</v>
      </c>
      <c r="D102883" s="247"/>
    </row>
    <row r="102884" spans="2:4">
      <c r="B102884" s="245">
        <f t="shared" si="6483"/>
        <v>51405.249999750507</v>
      </c>
      <c r="C102884" s="246">
        <f t="shared" si="6483"/>
        <v>51405.291666417172</v>
      </c>
      <c r="D102884" s="247"/>
    </row>
    <row r="102885" spans="2:4">
      <c r="B102885" s="245">
        <f t="shared" si="6483"/>
        <v>51405.291666417172</v>
      </c>
      <c r="C102885" s="246">
        <f t="shared" si="6483"/>
        <v>51405.333333083836</v>
      </c>
      <c r="D102885" s="247"/>
    </row>
    <row r="102886" spans="2:4">
      <c r="B102886" s="245">
        <f t="shared" si="6483"/>
        <v>51405.333333083836</v>
      </c>
      <c r="C102886" s="246">
        <f t="shared" si="6483"/>
        <v>51405.3749997505</v>
      </c>
      <c r="D102886" s="247"/>
    </row>
    <row r="102887" spans="2:4">
      <c r="B102887" s="245">
        <f t="shared" si="6483"/>
        <v>51405.3749997505</v>
      </c>
      <c r="C102887" s="246">
        <f t="shared" si="6483"/>
        <v>51405.416666417164</v>
      </c>
      <c r="D102887" s="247"/>
    </row>
    <row r="102888" spans="2:4">
      <c r="B102888" s="245">
        <f t="shared" si="6483"/>
        <v>51405.416666417164</v>
      </c>
      <c r="C102888" s="246">
        <f t="shared" si="6483"/>
        <v>51405.458333083829</v>
      </c>
      <c r="D102888" s="247"/>
    </row>
    <row r="102889" spans="2:4">
      <c r="B102889" s="245">
        <f t="shared" si="6483"/>
        <v>51405.458333083829</v>
      </c>
      <c r="C102889" s="246">
        <f t="shared" si="6483"/>
        <v>51405.499999750493</v>
      </c>
      <c r="D102889" s="247"/>
    </row>
    <row r="102890" spans="2:4">
      <c r="B102890" s="245">
        <f t="shared" si="6483"/>
        <v>51405.499999750493</v>
      </c>
      <c r="C102890" s="246">
        <f t="shared" si="6483"/>
        <v>51405.541666417157</v>
      </c>
      <c r="D102890" s="247"/>
    </row>
    <row r="102891" spans="2:4">
      <c r="B102891" s="245">
        <f t="shared" si="6483"/>
        <v>51405.541666417157</v>
      </c>
      <c r="C102891" s="246">
        <f t="shared" si="6483"/>
        <v>51405.583333083821</v>
      </c>
      <c r="D102891" s="247"/>
    </row>
    <row r="102892" spans="2:4">
      <c r="B102892" s="245">
        <f t="shared" si="6483"/>
        <v>51405.583333083821</v>
      </c>
      <c r="C102892" s="246">
        <f t="shared" si="6483"/>
        <v>51405.624999750486</v>
      </c>
      <c r="D102892" s="247"/>
    </row>
    <row r="102893" spans="2:4">
      <c r="B102893" s="245">
        <f t="shared" si="6483"/>
        <v>51405.624999750486</v>
      </c>
      <c r="C102893" s="246">
        <f t="shared" si="6483"/>
        <v>51405.66666641715</v>
      </c>
      <c r="D102893" s="247"/>
    </row>
    <row r="102894" spans="2:4">
      <c r="B102894" s="245">
        <f t="shared" si="6483"/>
        <v>51405.66666641715</v>
      </c>
      <c r="C102894" s="246">
        <f t="shared" si="6483"/>
        <v>51405.708333083814</v>
      </c>
      <c r="D102894" s="247"/>
    </row>
    <row r="102895" spans="2:4">
      <c r="B102895" s="245">
        <f t="shared" si="6483"/>
        <v>51405.708333083814</v>
      </c>
      <c r="C102895" s="246">
        <f t="shared" si="6483"/>
        <v>51405.749999750478</v>
      </c>
      <c r="D102895" s="247"/>
    </row>
    <row r="102896" spans="2:4">
      <c r="B102896" s="245">
        <f t="shared" ref="B102896:C102911" si="6484">B102895+1/24</f>
        <v>51405.749999750478</v>
      </c>
      <c r="C102896" s="246">
        <f t="shared" si="6484"/>
        <v>51405.791666417143</v>
      </c>
      <c r="D102896" s="247"/>
    </row>
    <row r="102897" spans="2:4">
      <c r="B102897" s="245">
        <f t="shared" si="6484"/>
        <v>51405.791666417143</v>
      </c>
      <c r="C102897" s="246">
        <f t="shared" si="6484"/>
        <v>51405.833333083807</v>
      </c>
      <c r="D102897" s="247"/>
    </row>
    <row r="102898" spans="2:4">
      <c r="B102898" s="245">
        <f t="shared" si="6484"/>
        <v>51405.833333083807</v>
      </c>
      <c r="C102898" s="246">
        <f t="shared" si="6484"/>
        <v>51405.874999750471</v>
      </c>
      <c r="D102898" s="247"/>
    </row>
    <row r="102899" spans="2:4">
      <c r="B102899" s="245">
        <f t="shared" si="6484"/>
        <v>51405.874999750471</v>
      </c>
      <c r="C102899" s="246">
        <f t="shared" si="6484"/>
        <v>51405.916666417135</v>
      </c>
      <c r="D102899" s="247"/>
    </row>
    <row r="102900" spans="2:4">
      <c r="B102900" s="245">
        <f t="shared" si="6484"/>
        <v>51405.916666417135</v>
      </c>
      <c r="C102900" s="246">
        <f t="shared" si="6484"/>
        <v>51405.9583330838</v>
      </c>
      <c r="D102900" s="247"/>
    </row>
    <row r="102901" spans="2:4">
      <c r="B102901" s="245">
        <f t="shared" si="6484"/>
        <v>51405.9583330838</v>
      </c>
      <c r="C102901" s="246">
        <f t="shared" si="6484"/>
        <v>51405.999999750464</v>
      </c>
      <c r="D102901" s="247"/>
    </row>
    <row r="102902" spans="2:4">
      <c r="B102902" s="245">
        <f t="shared" si="6484"/>
        <v>51405.999999750464</v>
      </c>
      <c r="C102902" s="246">
        <f t="shared" si="6484"/>
        <v>51406.041666417128</v>
      </c>
      <c r="D102902" s="247"/>
    </row>
    <row r="102903" spans="2:4">
      <c r="B102903" s="245">
        <f t="shared" si="6484"/>
        <v>51406.041666417128</v>
      </c>
      <c r="C102903" s="246">
        <f t="shared" si="6484"/>
        <v>51406.083333083792</v>
      </c>
      <c r="D102903" s="247"/>
    </row>
    <row r="102904" spans="2:4">
      <c r="B102904" s="245">
        <f t="shared" si="6484"/>
        <v>51406.083333083792</v>
      </c>
      <c r="C102904" s="246">
        <f t="shared" si="6484"/>
        <v>51406.124999750456</v>
      </c>
      <c r="D102904" s="247"/>
    </row>
    <row r="102905" spans="2:4">
      <c r="B102905" s="245">
        <f t="shared" si="6484"/>
        <v>51406.124999750456</v>
      </c>
      <c r="C102905" s="246">
        <f t="shared" si="6484"/>
        <v>51406.166666417121</v>
      </c>
      <c r="D102905" s="247"/>
    </row>
    <row r="102906" spans="2:4">
      <c r="B102906" s="245">
        <f t="shared" si="6484"/>
        <v>51406.166666417121</v>
      </c>
      <c r="C102906" s="246">
        <f t="shared" si="6484"/>
        <v>51406.208333083785</v>
      </c>
      <c r="D102906" s="247"/>
    </row>
    <row r="102907" spans="2:4">
      <c r="B102907" s="245">
        <f t="shared" si="6484"/>
        <v>51406.208333083785</v>
      </c>
      <c r="C102907" s="246">
        <f t="shared" si="6484"/>
        <v>51406.249999750449</v>
      </c>
      <c r="D102907" s="247"/>
    </row>
    <row r="102908" spans="2:4">
      <c r="B102908" s="245">
        <f t="shared" si="6484"/>
        <v>51406.249999750449</v>
      </c>
      <c r="C102908" s="246">
        <f t="shared" si="6484"/>
        <v>51406.291666417113</v>
      </c>
      <c r="D102908" s="247"/>
    </row>
    <row r="102909" spans="2:4">
      <c r="B102909" s="245">
        <f t="shared" si="6484"/>
        <v>51406.291666417113</v>
      </c>
      <c r="C102909" s="246">
        <f t="shared" si="6484"/>
        <v>51406.333333083778</v>
      </c>
      <c r="D102909" s="247"/>
    </row>
    <row r="102910" spans="2:4">
      <c r="B102910" s="245">
        <f t="shared" si="6484"/>
        <v>51406.333333083778</v>
      </c>
      <c r="C102910" s="246">
        <f t="shared" si="6484"/>
        <v>51406.374999750442</v>
      </c>
      <c r="D102910" s="247"/>
    </row>
    <row r="102911" spans="2:4">
      <c r="B102911" s="245">
        <f t="shared" si="6484"/>
        <v>51406.374999750442</v>
      </c>
      <c r="C102911" s="246">
        <f t="shared" si="6484"/>
        <v>51406.416666417106</v>
      </c>
      <c r="D102911" s="247"/>
    </row>
    <row r="102912" spans="2:4">
      <c r="B102912" s="245">
        <f t="shared" ref="B102912:C102927" si="6485">B102911+1/24</f>
        <v>51406.416666417106</v>
      </c>
      <c r="C102912" s="246">
        <f t="shared" si="6485"/>
        <v>51406.45833308377</v>
      </c>
      <c r="D102912" s="247"/>
    </row>
    <row r="102913" spans="2:4">
      <c r="B102913" s="245">
        <f t="shared" si="6485"/>
        <v>51406.45833308377</v>
      </c>
      <c r="C102913" s="246">
        <f t="shared" si="6485"/>
        <v>51406.499999750435</v>
      </c>
      <c r="D102913" s="247"/>
    </row>
    <row r="102914" spans="2:4">
      <c r="B102914" s="245">
        <f t="shared" si="6485"/>
        <v>51406.499999750435</v>
      </c>
      <c r="C102914" s="246">
        <f t="shared" si="6485"/>
        <v>51406.541666417099</v>
      </c>
      <c r="D102914" s="247"/>
    </row>
    <row r="102915" spans="2:4">
      <c r="B102915" s="245">
        <f t="shared" si="6485"/>
        <v>51406.541666417099</v>
      </c>
      <c r="C102915" s="246">
        <f t="shared" si="6485"/>
        <v>51406.583333083763</v>
      </c>
      <c r="D102915" s="247"/>
    </row>
    <row r="102916" spans="2:4">
      <c r="B102916" s="245">
        <f t="shared" si="6485"/>
        <v>51406.583333083763</v>
      </c>
      <c r="C102916" s="246">
        <f t="shared" si="6485"/>
        <v>51406.624999750427</v>
      </c>
      <c r="D102916" s="247"/>
    </row>
    <row r="102917" spans="2:4">
      <c r="B102917" s="245">
        <f t="shared" si="6485"/>
        <v>51406.624999750427</v>
      </c>
      <c r="C102917" s="246">
        <f t="shared" si="6485"/>
        <v>51406.666666417092</v>
      </c>
      <c r="D102917" s="247"/>
    </row>
    <row r="102918" spans="2:4">
      <c r="B102918" s="245">
        <f t="shared" si="6485"/>
        <v>51406.666666417092</v>
      </c>
      <c r="C102918" s="246">
        <f t="shared" si="6485"/>
        <v>51406.708333083756</v>
      </c>
      <c r="D102918" s="247"/>
    </row>
    <row r="102919" spans="2:4">
      <c r="B102919" s="245">
        <f t="shared" si="6485"/>
        <v>51406.708333083756</v>
      </c>
      <c r="C102919" s="246">
        <f t="shared" si="6485"/>
        <v>51406.74999975042</v>
      </c>
      <c r="D102919" s="247"/>
    </row>
    <row r="102920" spans="2:4">
      <c r="B102920" s="245">
        <f t="shared" si="6485"/>
        <v>51406.74999975042</v>
      </c>
      <c r="C102920" s="246">
        <f t="shared" si="6485"/>
        <v>51406.791666417084</v>
      </c>
      <c r="D102920" s="247"/>
    </row>
    <row r="102921" spans="2:4">
      <c r="B102921" s="245">
        <f t="shared" si="6485"/>
        <v>51406.791666417084</v>
      </c>
      <c r="C102921" s="246">
        <f t="shared" si="6485"/>
        <v>51406.833333083749</v>
      </c>
      <c r="D102921" s="247"/>
    </row>
    <row r="102922" spans="2:4">
      <c r="B102922" s="245">
        <f t="shared" si="6485"/>
        <v>51406.833333083749</v>
      </c>
      <c r="C102922" s="246">
        <f t="shared" si="6485"/>
        <v>51406.874999750413</v>
      </c>
      <c r="D102922" s="247"/>
    </row>
    <row r="102923" spans="2:4">
      <c r="B102923" s="245">
        <f t="shared" si="6485"/>
        <v>51406.874999750413</v>
      </c>
      <c r="C102923" s="246">
        <f t="shared" si="6485"/>
        <v>51406.916666417077</v>
      </c>
      <c r="D102923" s="247"/>
    </row>
    <row r="102924" spans="2:4">
      <c r="B102924" s="245">
        <f t="shared" si="6485"/>
        <v>51406.916666417077</v>
      </c>
      <c r="C102924" s="246">
        <f t="shared" si="6485"/>
        <v>51406.958333083741</v>
      </c>
      <c r="D102924" s="247"/>
    </row>
    <row r="102925" spans="2:4">
      <c r="B102925" s="245">
        <f t="shared" si="6485"/>
        <v>51406.958333083741</v>
      </c>
      <c r="C102925" s="246">
        <f t="shared" si="6485"/>
        <v>51406.999999750406</v>
      </c>
      <c r="D102925" s="247"/>
    </row>
    <row r="102926" spans="2:4">
      <c r="B102926" s="245">
        <f t="shared" si="6485"/>
        <v>51406.999999750406</v>
      </c>
      <c r="C102926" s="246">
        <f t="shared" si="6485"/>
        <v>51407.04166641707</v>
      </c>
      <c r="D102926" s="247"/>
    </row>
    <row r="102927" spans="2:4">
      <c r="B102927" s="245">
        <f t="shared" si="6485"/>
        <v>51407.04166641707</v>
      </c>
      <c r="C102927" s="246">
        <f t="shared" si="6485"/>
        <v>51407.083333083734</v>
      </c>
      <c r="D102927" s="247"/>
    </row>
    <row r="102928" spans="2:4">
      <c r="B102928" s="245">
        <f t="shared" ref="B102928:C102943" si="6486">B102927+1/24</f>
        <v>51407.083333083734</v>
      </c>
      <c r="C102928" s="246">
        <f t="shared" si="6486"/>
        <v>51407.124999750398</v>
      </c>
      <c r="D102928" s="247"/>
    </row>
    <row r="102929" spans="2:4">
      <c r="B102929" s="245">
        <f t="shared" si="6486"/>
        <v>51407.124999750398</v>
      </c>
      <c r="C102929" s="246">
        <f t="shared" si="6486"/>
        <v>51407.166666417063</v>
      </c>
      <c r="D102929" s="247"/>
    </row>
    <row r="102930" spans="2:4">
      <c r="B102930" s="245">
        <f t="shared" si="6486"/>
        <v>51407.166666417063</v>
      </c>
      <c r="C102930" s="246">
        <f t="shared" si="6486"/>
        <v>51407.208333083727</v>
      </c>
      <c r="D102930" s="247"/>
    </row>
    <row r="102931" spans="2:4">
      <c r="B102931" s="245">
        <f t="shared" si="6486"/>
        <v>51407.208333083727</v>
      </c>
      <c r="C102931" s="246">
        <f t="shared" si="6486"/>
        <v>51407.249999750391</v>
      </c>
      <c r="D102931" s="247"/>
    </row>
    <row r="102932" spans="2:4">
      <c r="B102932" s="245">
        <f t="shared" si="6486"/>
        <v>51407.249999750391</v>
      </c>
      <c r="C102932" s="246">
        <f t="shared" si="6486"/>
        <v>51407.291666417055</v>
      </c>
      <c r="D102932" s="247"/>
    </row>
    <row r="102933" spans="2:4">
      <c r="B102933" s="245">
        <f t="shared" si="6486"/>
        <v>51407.291666417055</v>
      </c>
      <c r="C102933" s="246">
        <f t="shared" si="6486"/>
        <v>51407.333333083719</v>
      </c>
      <c r="D102933" s="247"/>
    </row>
    <row r="102934" spans="2:4">
      <c r="B102934" s="245">
        <f t="shared" si="6486"/>
        <v>51407.333333083719</v>
      </c>
      <c r="C102934" s="246">
        <f t="shared" si="6486"/>
        <v>51407.374999750384</v>
      </c>
      <c r="D102934" s="247"/>
    </row>
    <row r="102935" spans="2:4">
      <c r="B102935" s="245">
        <f t="shared" si="6486"/>
        <v>51407.374999750384</v>
      </c>
      <c r="C102935" s="246">
        <f t="shared" si="6486"/>
        <v>51407.416666417048</v>
      </c>
      <c r="D102935" s="247"/>
    </row>
    <row r="102936" spans="2:4">
      <c r="B102936" s="245">
        <f t="shared" si="6486"/>
        <v>51407.416666417048</v>
      </c>
      <c r="C102936" s="246">
        <f t="shared" si="6486"/>
        <v>51407.458333083712</v>
      </c>
      <c r="D102936" s="247"/>
    </row>
    <row r="102937" spans="2:4">
      <c r="B102937" s="245">
        <f t="shared" si="6486"/>
        <v>51407.458333083712</v>
      </c>
      <c r="C102937" s="246">
        <f t="shared" si="6486"/>
        <v>51407.499999750376</v>
      </c>
      <c r="D102937" s="247"/>
    </row>
    <row r="102938" spans="2:4">
      <c r="B102938" s="245">
        <f t="shared" si="6486"/>
        <v>51407.499999750376</v>
      </c>
      <c r="C102938" s="246">
        <f t="shared" si="6486"/>
        <v>51407.541666417041</v>
      </c>
      <c r="D102938" s="247"/>
    </row>
    <row r="102939" spans="2:4">
      <c r="B102939" s="245">
        <f t="shared" si="6486"/>
        <v>51407.541666417041</v>
      </c>
      <c r="C102939" s="246">
        <f t="shared" si="6486"/>
        <v>51407.583333083705</v>
      </c>
      <c r="D102939" s="247"/>
    </row>
    <row r="102940" spans="2:4">
      <c r="B102940" s="245">
        <f t="shared" si="6486"/>
        <v>51407.583333083705</v>
      </c>
      <c r="C102940" s="246">
        <f t="shared" si="6486"/>
        <v>51407.624999750369</v>
      </c>
      <c r="D102940" s="247"/>
    </row>
    <row r="102941" spans="2:4">
      <c r="B102941" s="245">
        <f t="shared" si="6486"/>
        <v>51407.624999750369</v>
      </c>
      <c r="C102941" s="246">
        <f t="shared" si="6486"/>
        <v>51407.666666417033</v>
      </c>
      <c r="D102941" s="247"/>
    </row>
    <row r="102942" spans="2:4">
      <c r="B102942" s="245">
        <f t="shared" si="6486"/>
        <v>51407.666666417033</v>
      </c>
      <c r="C102942" s="246">
        <f t="shared" si="6486"/>
        <v>51407.708333083698</v>
      </c>
      <c r="D102942" s="247"/>
    </row>
    <row r="102943" spans="2:4">
      <c r="B102943" s="245">
        <f t="shared" si="6486"/>
        <v>51407.708333083698</v>
      </c>
      <c r="C102943" s="246">
        <f t="shared" si="6486"/>
        <v>51407.749999750362</v>
      </c>
      <c r="D102943" s="247"/>
    </row>
    <row r="102944" spans="2:4">
      <c r="B102944" s="245">
        <f t="shared" ref="B102944:C102959" si="6487">B102943+1/24</f>
        <v>51407.749999750362</v>
      </c>
      <c r="C102944" s="246">
        <f t="shared" si="6487"/>
        <v>51407.791666417026</v>
      </c>
      <c r="D102944" s="247"/>
    </row>
    <row r="102945" spans="2:4">
      <c r="B102945" s="245">
        <f t="shared" si="6487"/>
        <v>51407.791666417026</v>
      </c>
      <c r="C102945" s="246">
        <f t="shared" si="6487"/>
        <v>51407.83333308369</v>
      </c>
      <c r="D102945" s="247"/>
    </row>
    <row r="102946" spans="2:4">
      <c r="B102946" s="245">
        <f t="shared" si="6487"/>
        <v>51407.83333308369</v>
      </c>
      <c r="C102946" s="246">
        <f t="shared" si="6487"/>
        <v>51407.874999750355</v>
      </c>
      <c r="D102946" s="247"/>
    </row>
    <row r="102947" spans="2:4">
      <c r="B102947" s="245">
        <f t="shared" si="6487"/>
        <v>51407.874999750355</v>
      </c>
      <c r="C102947" s="246">
        <f t="shared" si="6487"/>
        <v>51407.916666417019</v>
      </c>
      <c r="D102947" s="247"/>
    </row>
    <row r="102948" spans="2:4">
      <c r="B102948" s="245">
        <f t="shared" si="6487"/>
        <v>51407.916666417019</v>
      </c>
      <c r="C102948" s="246">
        <f t="shared" si="6487"/>
        <v>51407.958333083683</v>
      </c>
      <c r="D102948" s="247"/>
    </row>
    <row r="102949" spans="2:4">
      <c r="B102949" s="245">
        <f t="shared" si="6487"/>
        <v>51407.958333083683</v>
      </c>
      <c r="C102949" s="246">
        <f t="shared" si="6487"/>
        <v>51407.999999750347</v>
      </c>
      <c r="D102949" s="247"/>
    </row>
    <row r="102950" spans="2:4">
      <c r="B102950" s="245">
        <f t="shared" si="6487"/>
        <v>51407.999999750347</v>
      </c>
      <c r="C102950" s="246">
        <f t="shared" si="6487"/>
        <v>51408.041666417012</v>
      </c>
      <c r="D102950" s="247"/>
    </row>
    <row r="102951" spans="2:4">
      <c r="B102951" s="245">
        <f t="shared" si="6487"/>
        <v>51408.041666417012</v>
      </c>
      <c r="C102951" s="246">
        <f t="shared" si="6487"/>
        <v>51408.083333083676</v>
      </c>
      <c r="D102951" s="247"/>
    </row>
    <row r="102952" spans="2:4">
      <c r="B102952" s="245">
        <f t="shared" si="6487"/>
        <v>51408.083333083676</v>
      </c>
      <c r="C102952" s="246">
        <f t="shared" si="6487"/>
        <v>51408.12499975034</v>
      </c>
      <c r="D102952" s="247"/>
    </row>
    <row r="102953" spans="2:4">
      <c r="B102953" s="245">
        <f t="shared" si="6487"/>
        <v>51408.12499975034</v>
      </c>
      <c r="C102953" s="246">
        <f t="shared" si="6487"/>
        <v>51408.166666417004</v>
      </c>
      <c r="D102953" s="247"/>
    </row>
    <row r="102954" spans="2:4">
      <c r="B102954" s="245">
        <f t="shared" si="6487"/>
        <v>51408.166666417004</v>
      </c>
      <c r="C102954" s="246">
        <f t="shared" si="6487"/>
        <v>51408.208333083669</v>
      </c>
      <c r="D102954" s="247"/>
    </row>
    <row r="102955" spans="2:4">
      <c r="B102955" s="245">
        <f t="shared" si="6487"/>
        <v>51408.208333083669</v>
      </c>
      <c r="C102955" s="246">
        <f t="shared" si="6487"/>
        <v>51408.249999750333</v>
      </c>
      <c r="D102955" s="247"/>
    </row>
    <row r="102956" spans="2:4">
      <c r="B102956" s="245">
        <f t="shared" si="6487"/>
        <v>51408.249999750333</v>
      </c>
      <c r="C102956" s="246">
        <f t="shared" si="6487"/>
        <v>51408.291666416997</v>
      </c>
      <c r="D102956" s="247"/>
    </row>
    <row r="102957" spans="2:4">
      <c r="B102957" s="245">
        <f t="shared" si="6487"/>
        <v>51408.291666416997</v>
      </c>
      <c r="C102957" s="246">
        <f t="shared" si="6487"/>
        <v>51408.333333083661</v>
      </c>
      <c r="D102957" s="247"/>
    </row>
    <row r="102958" spans="2:4">
      <c r="B102958" s="245">
        <f t="shared" si="6487"/>
        <v>51408.333333083661</v>
      </c>
      <c r="C102958" s="246">
        <f t="shared" si="6487"/>
        <v>51408.374999750326</v>
      </c>
      <c r="D102958" s="247"/>
    </row>
    <row r="102959" spans="2:4">
      <c r="B102959" s="245">
        <f t="shared" si="6487"/>
        <v>51408.374999750326</v>
      </c>
      <c r="C102959" s="246">
        <f t="shared" si="6487"/>
        <v>51408.41666641699</v>
      </c>
      <c r="D102959" s="247"/>
    </row>
    <row r="102960" spans="2:4">
      <c r="B102960" s="245">
        <f t="shared" ref="B102960:C102975" si="6488">B102959+1/24</f>
        <v>51408.41666641699</v>
      </c>
      <c r="C102960" s="246">
        <f t="shared" si="6488"/>
        <v>51408.458333083654</v>
      </c>
      <c r="D102960" s="247"/>
    </row>
    <row r="102961" spans="2:4">
      <c r="B102961" s="245">
        <f t="shared" si="6488"/>
        <v>51408.458333083654</v>
      </c>
      <c r="C102961" s="246">
        <f t="shared" si="6488"/>
        <v>51408.499999750318</v>
      </c>
      <c r="D102961" s="247"/>
    </row>
    <row r="102962" spans="2:4">
      <c r="B102962" s="245">
        <f t="shared" si="6488"/>
        <v>51408.499999750318</v>
      </c>
      <c r="C102962" s="246">
        <f t="shared" si="6488"/>
        <v>51408.541666416982</v>
      </c>
      <c r="D102962" s="247"/>
    </row>
    <row r="102963" spans="2:4">
      <c r="B102963" s="245">
        <f t="shared" si="6488"/>
        <v>51408.541666416982</v>
      </c>
      <c r="C102963" s="246">
        <f t="shared" si="6488"/>
        <v>51408.583333083647</v>
      </c>
      <c r="D102963" s="247"/>
    </row>
    <row r="102964" spans="2:4">
      <c r="B102964" s="245">
        <f t="shared" si="6488"/>
        <v>51408.583333083647</v>
      </c>
      <c r="C102964" s="246">
        <f t="shared" si="6488"/>
        <v>51408.624999750311</v>
      </c>
      <c r="D102964" s="247"/>
    </row>
    <row r="102965" spans="2:4">
      <c r="B102965" s="245">
        <f t="shared" si="6488"/>
        <v>51408.624999750311</v>
      </c>
      <c r="C102965" s="246">
        <f t="shared" si="6488"/>
        <v>51408.666666416975</v>
      </c>
      <c r="D102965" s="247"/>
    </row>
    <row r="102966" spans="2:4">
      <c r="B102966" s="245">
        <f t="shared" si="6488"/>
        <v>51408.666666416975</v>
      </c>
      <c r="C102966" s="246">
        <f t="shared" si="6488"/>
        <v>51408.708333083639</v>
      </c>
      <c r="D102966" s="247"/>
    </row>
    <row r="102967" spans="2:4">
      <c r="B102967" s="245">
        <f t="shared" si="6488"/>
        <v>51408.708333083639</v>
      </c>
      <c r="C102967" s="246">
        <f t="shared" si="6488"/>
        <v>51408.749999750304</v>
      </c>
      <c r="D102967" s="247"/>
    </row>
    <row r="102968" spans="2:4">
      <c r="B102968" s="245">
        <f t="shared" si="6488"/>
        <v>51408.749999750304</v>
      </c>
      <c r="C102968" s="246">
        <f t="shared" si="6488"/>
        <v>51408.791666416968</v>
      </c>
      <c r="D102968" s="247"/>
    </row>
    <row r="102969" spans="2:4">
      <c r="B102969" s="245">
        <f t="shared" si="6488"/>
        <v>51408.791666416968</v>
      </c>
      <c r="C102969" s="246">
        <f t="shared" si="6488"/>
        <v>51408.833333083632</v>
      </c>
      <c r="D102969" s="247"/>
    </row>
    <row r="102970" spans="2:4">
      <c r="B102970" s="245">
        <f t="shared" si="6488"/>
        <v>51408.833333083632</v>
      </c>
      <c r="C102970" s="246">
        <f t="shared" si="6488"/>
        <v>51408.874999750296</v>
      </c>
      <c r="D102970" s="247"/>
    </row>
    <row r="102971" spans="2:4">
      <c r="B102971" s="245">
        <f t="shared" si="6488"/>
        <v>51408.874999750296</v>
      </c>
      <c r="C102971" s="246">
        <f t="shared" si="6488"/>
        <v>51408.916666416961</v>
      </c>
      <c r="D102971" s="247"/>
    </row>
    <row r="102972" spans="2:4">
      <c r="B102972" s="245">
        <f t="shared" si="6488"/>
        <v>51408.916666416961</v>
      </c>
      <c r="C102972" s="246">
        <f t="shared" si="6488"/>
        <v>51408.958333083625</v>
      </c>
      <c r="D102972" s="247"/>
    </row>
    <row r="102973" spans="2:4">
      <c r="B102973" s="245">
        <f t="shared" si="6488"/>
        <v>51408.958333083625</v>
      </c>
      <c r="C102973" s="246">
        <f t="shared" si="6488"/>
        <v>51408.999999750289</v>
      </c>
      <c r="D102973" s="247"/>
    </row>
    <row r="102974" spans="2:4">
      <c r="B102974" s="245">
        <f t="shared" si="6488"/>
        <v>51408.999999750289</v>
      </c>
      <c r="C102974" s="246">
        <f t="shared" si="6488"/>
        <v>51409.041666416953</v>
      </c>
      <c r="D102974" s="247"/>
    </row>
    <row r="102975" spans="2:4">
      <c r="B102975" s="245">
        <f t="shared" si="6488"/>
        <v>51409.041666416953</v>
      </c>
      <c r="C102975" s="246">
        <f t="shared" si="6488"/>
        <v>51409.083333083618</v>
      </c>
      <c r="D102975" s="247"/>
    </row>
    <row r="102976" spans="2:4">
      <c r="B102976" s="245">
        <f t="shared" ref="B102976:C102991" si="6489">B102975+1/24</f>
        <v>51409.083333083618</v>
      </c>
      <c r="C102976" s="246">
        <f t="shared" si="6489"/>
        <v>51409.124999750282</v>
      </c>
      <c r="D102976" s="247"/>
    </row>
    <row r="102977" spans="2:4">
      <c r="B102977" s="245">
        <f t="shared" si="6489"/>
        <v>51409.124999750282</v>
      </c>
      <c r="C102977" s="246">
        <f t="shared" si="6489"/>
        <v>51409.166666416946</v>
      </c>
      <c r="D102977" s="247"/>
    </row>
    <row r="102978" spans="2:4">
      <c r="B102978" s="245">
        <f t="shared" si="6489"/>
        <v>51409.166666416946</v>
      </c>
      <c r="C102978" s="246">
        <f t="shared" si="6489"/>
        <v>51409.20833308361</v>
      </c>
      <c r="D102978" s="247"/>
    </row>
    <row r="102979" spans="2:4">
      <c r="B102979" s="245">
        <f t="shared" si="6489"/>
        <v>51409.20833308361</v>
      </c>
      <c r="C102979" s="246">
        <f t="shared" si="6489"/>
        <v>51409.249999750275</v>
      </c>
      <c r="D102979" s="247"/>
    </row>
    <row r="102980" spans="2:4">
      <c r="B102980" s="245">
        <f t="shared" si="6489"/>
        <v>51409.249999750275</v>
      </c>
      <c r="C102980" s="246">
        <f t="shared" si="6489"/>
        <v>51409.291666416939</v>
      </c>
      <c r="D102980" s="247"/>
    </row>
    <row r="102981" spans="2:4">
      <c r="B102981" s="245">
        <f t="shared" si="6489"/>
        <v>51409.291666416939</v>
      </c>
      <c r="C102981" s="246">
        <f t="shared" si="6489"/>
        <v>51409.333333083603</v>
      </c>
      <c r="D102981" s="247"/>
    </row>
    <row r="102982" spans="2:4">
      <c r="B102982" s="245">
        <f t="shared" si="6489"/>
        <v>51409.333333083603</v>
      </c>
      <c r="C102982" s="246">
        <f t="shared" si="6489"/>
        <v>51409.374999750267</v>
      </c>
      <c r="D102982" s="247"/>
    </row>
    <row r="102983" spans="2:4">
      <c r="B102983" s="245">
        <f t="shared" si="6489"/>
        <v>51409.374999750267</v>
      </c>
      <c r="C102983" s="246">
        <f t="shared" si="6489"/>
        <v>51409.416666416932</v>
      </c>
      <c r="D102983" s="247"/>
    </row>
    <row r="102984" spans="2:4">
      <c r="B102984" s="245">
        <f t="shared" si="6489"/>
        <v>51409.416666416932</v>
      </c>
      <c r="C102984" s="246">
        <f t="shared" si="6489"/>
        <v>51409.458333083596</v>
      </c>
      <c r="D102984" s="247"/>
    </row>
    <row r="102985" spans="2:4">
      <c r="B102985" s="245">
        <f t="shared" si="6489"/>
        <v>51409.458333083596</v>
      </c>
      <c r="C102985" s="246">
        <f t="shared" si="6489"/>
        <v>51409.49999975026</v>
      </c>
      <c r="D102985" s="247"/>
    </row>
    <row r="102986" spans="2:4">
      <c r="B102986" s="245">
        <f t="shared" si="6489"/>
        <v>51409.49999975026</v>
      </c>
      <c r="C102986" s="246">
        <f t="shared" si="6489"/>
        <v>51409.541666416924</v>
      </c>
      <c r="D102986" s="247"/>
    </row>
    <row r="102987" spans="2:4">
      <c r="B102987" s="245">
        <f t="shared" si="6489"/>
        <v>51409.541666416924</v>
      </c>
      <c r="C102987" s="246">
        <f t="shared" si="6489"/>
        <v>51409.583333083589</v>
      </c>
      <c r="D102987" s="247"/>
    </row>
    <row r="102988" spans="2:4">
      <c r="B102988" s="245">
        <f t="shared" si="6489"/>
        <v>51409.583333083589</v>
      </c>
      <c r="C102988" s="246">
        <f t="shared" si="6489"/>
        <v>51409.624999750253</v>
      </c>
      <c r="D102988" s="247"/>
    </row>
    <row r="102989" spans="2:4">
      <c r="B102989" s="245">
        <f t="shared" si="6489"/>
        <v>51409.624999750253</v>
      </c>
      <c r="C102989" s="246">
        <f t="shared" si="6489"/>
        <v>51409.666666416917</v>
      </c>
      <c r="D102989" s="247"/>
    </row>
    <row r="102990" spans="2:4">
      <c r="B102990" s="245">
        <f t="shared" si="6489"/>
        <v>51409.666666416917</v>
      </c>
      <c r="C102990" s="246">
        <f t="shared" si="6489"/>
        <v>51409.708333083581</v>
      </c>
      <c r="D102990" s="247"/>
    </row>
    <row r="102991" spans="2:4">
      <c r="B102991" s="245">
        <f t="shared" si="6489"/>
        <v>51409.708333083581</v>
      </c>
      <c r="C102991" s="246">
        <f t="shared" si="6489"/>
        <v>51409.749999750245</v>
      </c>
      <c r="D102991" s="247"/>
    </row>
    <row r="102992" spans="2:4">
      <c r="B102992" s="245">
        <f t="shared" ref="B102992:C103007" si="6490">B102991+1/24</f>
        <v>51409.749999750245</v>
      </c>
      <c r="C102992" s="246">
        <f t="shared" si="6490"/>
        <v>51409.79166641691</v>
      </c>
      <c r="D102992" s="247"/>
    </row>
    <row r="102993" spans="2:4">
      <c r="B102993" s="245">
        <f t="shared" si="6490"/>
        <v>51409.79166641691</v>
      </c>
      <c r="C102993" s="246">
        <f t="shared" si="6490"/>
        <v>51409.833333083574</v>
      </c>
      <c r="D102993" s="247"/>
    </row>
    <row r="102994" spans="2:4">
      <c r="B102994" s="245">
        <f t="shared" si="6490"/>
        <v>51409.833333083574</v>
      </c>
      <c r="C102994" s="246">
        <f t="shared" si="6490"/>
        <v>51409.874999750238</v>
      </c>
      <c r="D102994" s="247"/>
    </row>
    <row r="102995" spans="2:4">
      <c r="B102995" s="245">
        <f t="shared" si="6490"/>
        <v>51409.874999750238</v>
      </c>
      <c r="C102995" s="246">
        <f t="shared" si="6490"/>
        <v>51409.916666416902</v>
      </c>
      <c r="D102995" s="247"/>
    </row>
    <row r="102996" spans="2:4">
      <c r="B102996" s="245">
        <f t="shared" si="6490"/>
        <v>51409.916666416902</v>
      </c>
      <c r="C102996" s="246">
        <f t="shared" si="6490"/>
        <v>51409.958333083567</v>
      </c>
      <c r="D102996" s="247"/>
    </row>
    <row r="102997" spans="2:4">
      <c r="B102997" s="245">
        <f t="shared" si="6490"/>
        <v>51409.958333083567</v>
      </c>
      <c r="C102997" s="246">
        <f t="shared" si="6490"/>
        <v>51409.999999750231</v>
      </c>
      <c r="D102997" s="247"/>
    </row>
    <row r="102998" spans="2:4">
      <c r="B102998" s="245">
        <f t="shared" si="6490"/>
        <v>51409.999999750231</v>
      </c>
      <c r="C102998" s="246">
        <f t="shared" si="6490"/>
        <v>51410.041666416895</v>
      </c>
      <c r="D102998" s="247"/>
    </row>
    <row r="102999" spans="2:4">
      <c r="B102999" s="245">
        <f t="shared" si="6490"/>
        <v>51410.041666416895</v>
      </c>
      <c r="C102999" s="246">
        <f t="shared" si="6490"/>
        <v>51410.083333083559</v>
      </c>
      <c r="D102999" s="247"/>
    </row>
    <row r="103000" spans="2:4">
      <c r="B103000" s="245">
        <f t="shared" si="6490"/>
        <v>51410.083333083559</v>
      </c>
      <c r="C103000" s="246">
        <f t="shared" si="6490"/>
        <v>51410.124999750224</v>
      </c>
      <c r="D103000" s="247"/>
    </row>
    <row r="103001" spans="2:4">
      <c r="B103001" s="245">
        <f t="shared" si="6490"/>
        <v>51410.124999750224</v>
      </c>
      <c r="C103001" s="246">
        <f t="shared" si="6490"/>
        <v>51410.166666416888</v>
      </c>
      <c r="D103001" s="247"/>
    </row>
    <row r="103002" spans="2:4">
      <c r="B103002" s="245">
        <f t="shared" si="6490"/>
        <v>51410.166666416888</v>
      </c>
      <c r="C103002" s="246">
        <f t="shared" si="6490"/>
        <v>51410.208333083552</v>
      </c>
      <c r="D103002" s="247"/>
    </row>
    <row r="103003" spans="2:4">
      <c r="B103003" s="245">
        <f t="shared" si="6490"/>
        <v>51410.208333083552</v>
      </c>
      <c r="C103003" s="246">
        <f t="shared" si="6490"/>
        <v>51410.249999750216</v>
      </c>
      <c r="D103003" s="247"/>
    </row>
    <row r="103004" spans="2:4">
      <c r="B103004" s="245">
        <f t="shared" si="6490"/>
        <v>51410.249999750216</v>
      </c>
      <c r="C103004" s="246">
        <f t="shared" si="6490"/>
        <v>51410.291666416881</v>
      </c>
      <c r="D103004" s="247"/>
    </row>
    <row r="103005" spans="2:4">
      <c r="B103005" s="245">
        <f t="shared" si="6490"/>
        <v>51410.291666416881</v>
      </c>
      <c r="C103005" s="246">
        <f t="shared" si="6490"/>
        <v>51410.333333083545</v>
      </c>
      <c r="D103005" s="247"/>
    </row>
    <row r="103006" spans="2:4">
      <c r="B103006" s="245">
        <f t="shared" si="6490"/>
        <v>51410.333333083545</v>
      </c>
      <c r="C103006" s="246">
        <f t="shared" si="6490"/>
        <v>51410.374999750209</v>
      </c>
      <c r="D103006" s="247"/>
    </row>
    <row r="103007" spans="2:4">
      <c r="B103007" s="245">
        <f t="shared" si="6490"/>
        <v>51410.374999750209</v>
      </c>
      <c r="C103007" s="246">
        <f t="shared" si="6490"/>
        <v>51410.416666416873</v>
      </c>
      <c r="D103007" s="247"/>
    </row>
    <row r="103008" spans="2:4">
      <c r="B103008" s="245">
        <f t="shared" ref="B103008:C103023" si="6491">B103007+1/24</f>
        <v>51410.416666416873</v>
      </c>
      <c r="C103008" s="246">
        <f t="shared" si="6491"/>
        <v>51410.458333083538</v>
      </c>
      <c r="D103008" s="247"/>
    </row>
    <row r="103009" spans="2:4">
      <c r="B103009" s="245">
        <f t="shared" si="6491"/>
        <v>51410.458333083538</v>
      </c>
      <c r="C103009" s="246">
        <f t="shared" si="6491"/>
        <v>51410.499999750202</v>
      </c>
      <c r="D103009" s="247"/>
    </row>
    <row r="103010" spans="2:4">
      <c r="B103010" s="245">
        <f t="shared" si="6491"/>
        <v>51410.499999750202</v>
      </c>
      <c r="C103010" s="246">
        <f t="shared" si="6491"/>
        <v>51410.541666416866</v>
      </c>
      <c r="D103010" s="247"/>
    </row>
    <row r="103011" spans="2:4">
      <c r="B103011" s="245">
        <f t="shared" si="6491"/>
        <v>51410.541666416866</v>
      </c>
      <c r="C103011" s="246">
        <f t="shared" si="6491"/>
        <v>51410.58333308353</v>
      </c>
      <c r="D103011" s="247"/>
    </row>
    <row r="103012" spans="2:4">
      <c r="B103012" s="245">
        <f t="shared" si="6491"/>
        <v>51410.58333308353</v>
      </c>
      <c r="C103012" s="246">
        <f t="shared" si="6491"/>
        <v>51410.624999750195</v>
      </c>
      <c r="D103012" s="247"/>
    </row>
    <row r="103013" spans="2:4">
      <c r="B103013" s="245">
        <f t="shared" si="6491"/>
        <v>51410.624999750195</v>
      </c>
      <c r="C103013" s="246">
        <f t="shared" si="6491"/>
        <v>51410.666666416859</v>
      </c>
      <c r="D103013" s="247"/>
    </row>
    <row r="103014" spans="2:4">
      <c r="B103014" s="245">
        <f t="shared" si="6491"/>
        <v>51410.666666416859</v>
      </c>
      <c r="C103014" s="246">
        <f t="shared" si="6491"/>
        <v>51410.708333083523</v>
      </c>
      <c r="D103014" s="247"/>
    </row>
    <row r="103015" spans="2:4">
      <c r="B103015" s="245">
        <f t="shared" si="6491"/>
        <v>51410.708333083523</v>
      </c>
      <c r="C103015" s="246">
        <f t="shared" si="6491"/>
        <v>51410.749999750187</v>
      </c>
      <c r="D103015" s="247"/>
    </row>
    <row r="103016" spans="2:4">
      <c r="B103016" s="245">
        <f t="shared" si="6491"/>
        <v>51410.749999750187</v>
      </c>
      <c r="C103016" s="246">
        <f t="shared" si="6491"/>
        <v>51410.791666416852</v>
      </c>
      <c r="D103016" s="247"/>
    </row>
    <row r="103017" spans="2:4">
      <c r="B103017" s="245">
        <f t="shared" si="6491"/>
        <v>51410.791666416852</v>
      </c>
      <c r="C103017" s="246">
        <f t="shared" si="6491"/>
        <v>51410.833333083516</v>
      </c>
      <c r="D103017" s="247"/>
    </row>
    <row r="103018" spans="2:4">
      <c r="B103018" s="245">
        <f t="shared" si="6491"/>
        <v>51410.833333083516</v>
      </c>
      <c r="C103018" s="246">
        <f t="shared" si="6491"/>
        <v>51410.87499975018</v>
      </c>
      <c r="D103018" s="247"/>
    </row>
    <row r="103019" spans="2:4">
      <c r="B103019" s="245">
        <f t="shared" si="6491"/>
        <v>51410.87499975018</v>
      </c>
      <c r="C103019" s="246">
        <f t="shared" si="6491"/>
        <v>51410.916666416844</v>
      </c>
      <c r="D103019" s="247"/>
    </row>
    <row r="103020" spans="2:4">
      <c r="B103020" s="245">
        <f t="shared" si="6491"/>
        <v>51410.916666416844</v>
      </c>
      <c r="C103020" s="246">
        <f t="shared" si="6491"/>
        <v>51410.958333083508</v>
      </c>
      <c r="D103020" s="247"/>
    </row>
    <row r="103021" spans="2:4">
      <c r="B103021" s="245">
        <f t="shared" si="6491"/>
        <v>51410.958333083508</v>
      </c>
      <c r="C103021" s="246">
        <f t="shared" si="6491"/>
        <v>51410.999999750173</v>
      </c>
      <c r="D103021" s="247"/>
    </row>
    <row r="103022" spans="2:4">
      <c r="B103022" s="245">
        <f t="shared" si="6491"/>
        <v>51410.999999750173</v>
      </c>
      <c r="C103022" s="246">
        <f t="shared" si="6491"/>
        <v>51411.041666416837</v>
      </c>
      <c r="D103022" s="247"/>
    </row>
    <row r="103023" spans="2:4">
      <c r="B103023" s="245">
        <f t="shared" si="6491"/>
        <v>51411.041666416837</v>
      </c>
      <c r="C103023" s="246">
        <f t="shared" si="6491"/>
        <v>51411.083333083501</v>
      </c>
      <c r="D103023" s="247"/>
    </row>
    <row r="103024" spans="2:4">
      <c r="B103024" s="245">
        <f t="shared" ref="B103024:C103039" si="6492">B103023+1/24</f>
        <v>51411.083333083501</v>
      </c>
      <c r="C103024" s="246">
        <f t="shared" si="6492"/>
        <v>51411.124999750165</v>
      </c>
      <c r="D103024" s="247"/>
    </row>
    <row r="103025" spans="2:4">
      <c r="B103025" s="245">
        <f t="shared" si="6492"/>
        <v>51411.124999750165</v>
      </c>
      <c r="C103025" s="246">
        <f t="shared" si="6492"/>
        <v>51411.16666641683</v>
      </c>
      <c r="D103025" s="247"/>
    </row>
    <row r="103026" spans="2:4">
      <c r="B103026" s="245">
        <f t="shared" si="6492"/>
        <v>51411.16666641683</v>
      </c>
      <c r="C103026" s="246">
        <f t="shared" si="6492"/>
        <v>51411.208333083494</v>
      </c>
      <c r="D103026" s="247"/>
    </row>
    <row r="103027" spans="2:4">
      <c r="B103027" s="245">
        <f t="shared" si="6492"/>
        <v>51411.208333083494</v>
      </c>
      <c r="C103027" s="246">
        <f t="shared" si="6492"/>
        <v>51411.249999750158</v>
      </c>
      <c r="D103027" s="247"/>
    </row>
    <row r="103028" spans="2:4">
      <c r="B103028" s="245">
        <f t="shared" si="6492"/>
        <v>51411.249999750158</v>
      </c>
      <c r="C103028" s="246">
        <f t="shared" si="6492"/>
        <v>51411.291666416822</v>
      </c>
      <c r="D103028" s="247"/>
    </row>
    <row r="103029" spans="2:4">
      <c r="B103029" s="245">
        <f t="shared" si="6492"/>
        <v>51411.291666416822</v>
      </c>
      <c r="C103029" s="246">
        <f t="shared" si="6492"/>
        <v>51411.333333083487</v>
      </c>
      <c r="D103029" s="247"/>
    </row>
    <row r="103030" spans="2:4">
      <c r="B103030" s="245">
        <f t="shared" si="6492"/>
        <v>51411.333333083487</v>
      </c>
      <c r="C103030" s="246">
        <f t="shared" si="6492"/>
        <v>51411.374999750151</v>
      </c>
      <c r="D103030" s="247"/>
    </row>
    <row r="103031" spans="2:4">
      <c r="B103031" s="245">
        <f t="shared" si="6492"/>
        <v>51411.374999750151</v>
      </c>
      <c r="C103031" s="246">
        <f t="shared" si="6492"/>
        <v>51411.416666416815</v>
      </c>
      <c r="D103031" s="247"/>
    </row>
    <row r="103032" spans="2:4">
      <c r="B103032" s="245">
        <f t="shared" si="6492"/>
        <v>51411.416666416815</v>
      </c>
      <c r="C103032" s="246">
        <f t="shared" si="6492"/>
        <v>51411.458333083479</v>
      </c>
      <c r="D103032" s="247"/>
    </row>
    <row r="103033" spans="2:4">
      <c r="B103033" s="245">
        <f t="shared" si="6492"/>
        <v>51411.458333083479</v>
      </c>
      <c r="C103033" s="246">
        <f t="shared" si="6492"/>
        <v>51411.499999750144</v>
      </c>
      <c r="D103033" s="247"/>
    </row>
    <row r="103034" spans="2:4">
      <c r="B103034" s="245">
        <f t="shared" si="6492"/>
        <v>51411.499999750144</v>
      </c>
      <c r="C103034" s="246">
        <f t="shared" si="6492"/>
        <v>51411.541666416808</v>
      </c>
      <c r="D103034" s="247"/>
    </row>
    <row r="103035" spans="2:4">
      <c r="B103035" s="245">
        <f t="shared" si="6492"/>
        <v>51411.541666416808</v>
      </c>
      <c r="C103035" s="246">
        <f t="shared" si="6492"/>
        <v>51411.583333083472</v>
      </c>
      <c r="D103035" s="247"/>
    </row>
    <row r="103036" spans="2:4">
      <c r="B103036" s="245">
        <f t="shared" si="6492"/>
        <v>51411.583333083472</v>
      </c>
      <c r="C103036" s="246">
        <f t="shared" si="6492"/>
        <v>51411.624999750136</v>
      </c>
      <c r="D103036" s="247"/>
    </row>
    <row r="103037" spans="2:4">
      <c r="B103037" s="245">
        <f t="shared" si="6492"/>
        <v>51411.624999750136</v>
      </c>
      <c r="C103037" s="246">
        <f t="shared" si="6492"/>
        <v>51411.666666416801</v>
      </c>
      <c r="D103037" s="247"/>
    </row>
    <row r="103038" spans="2:4">
      <c r="B103038" s="245">
        <f t="shared" si="6492"/>
        <v>51411.666666416801</v>
      </c>
      <c r="C103038" s="246">
        <f t="shared" si="6492"/>
        <v>51411.708333083465</v>
      </c>
      <c r="D103038" s="247"/>
    </row>
    <row r="103039" spans="2:4">
      <c r="B103039" s="245">
        <f t="shared" si="6492"/>
        <v>51411.708333083465</v>
      </c>
      <c r="C103039" s="246">
        <f t="shared" si="6492"/>
        <v>51411.749999750129</v>
      </c>
      <c r="D103039" s="247"/>
    </row>
    <row r="103040" spans="2:4">
      <c r="B103040" s="245">
        <f t="shared" ref="B103040:C103055" si="6493">B103039+1/24</f>
        <v>51411.749999750129</v>
      </c>
      <c r="C103040" s="246">
        <f t="shared" si="6493"/>
        <v>51411.791666416793</v>
      </c>
      <c r="D103040" s="247"/>
    </row>
    <row r="103041" spans="2:4">
      <c r="B103041" s="245">
        <f t="shared" si="6493"/>
        <v>51411.791666416793</v>
      </c>
      <c r="C103041" s="246">
        <f t="shared" si="6493"/>
        <v>51411.833333083458</v>
      </c>
      <c r="D103041" s="247"/>
    </row>
    <row r="103042" spans="2:4">
      <c r="B103042" s="245">
        <f t="shared" si="6493"/>
        <v>51411.833333083458</v>
      </c>
      <c r="C103042" s="246">
        <f t="shared" si="6493"/>
        <v>51411.874999750122</v>
      </c>
      <c r="D103042" s="247"/>
    </row>
    <row r="103043" spans="2:4">
      <c r="B103043" s="245">
        <f t="shared" si="6493"/>
        <v>51411.874999750122</v>
      </c>
      <c r="C103043" s="246">
        <f t="shared" si="6493"/>
        <v>51411.916666416786</v>
      </c>
      <c r="D103043" s="247"/>
    </row>
    <row r="103044" spans="2:4">
      <c r="B103044" s="245">
        <f t="shared" si="6493"/>
        <v>51411.916666416786</v>
      </c>
      <c r="C103044" s="246">
        <f t="shared" si="6493"/>
        <v>51411.95833308345</v>
      </c>
      <c r="D103044" s="247"/>
    </row>
    <row r="103045" spans="2:4">
      <c r="B103045" s="245">
        <f t="shared" si="6493"/>
        <v>51411.95833308345</v>
      </c>
      <c r="C103045" s="246">
        <f t="shared" si="6493"/>
        <v>51411.999999750115</v>
      </c>
      <c r="D103045" s="247"/>
    </row>
    <row r="103046" spans="2:4">
      <c r="B103046" s="245">
        <f t="shared" si="6493"/>
        <v>51411.999999750115</v>
      </c>
      <c r="C103046" s="246">
        <f t="shared" si="6493"/>
        <v>51412.041666416779</v>
      </c>
      <c r="D103046" s="247"/>
    </row>
    <row r="103047" spans="2:4">
      <c r="B103047" s="245">
        <f t="shared" si="6493"/>
        <v>51412.041666416779</v>
      </c>
      <c r="C103047" s="246">
        <f t="shared" si="6493"/>
        <v>51412.083333083443</v>
      </c>
      <c r="D103047" s="247"/>
    </row>
    <row r="103048" spans="2:4">
      <c r="B103048" s="245">
        <f t="shared" si="6493"/>
        <v>51412.083333083443</v>
      </c>
      <c r="C103048" s="246">
        <f t="shared" si="6493"/>
        <v>51412.124999750107</v>
      </c>
      <c r="D103048" s="247"/>
    </row>
    <row r="103049" spans="2:4">
      <c r="B103049" s="245">
        <f t="shared" si="6493"/>
        <v>51412.124999750107</v>
      </c>
      <c r="C103049" s="246">
        <f t="shared" si="6493"/>
        <v>51412.166666416771</v>
      </c>
      <c r="D103049" s="247"/>
    </row>
    <row r="103050" spans="2:4">
      <c r="B103050" s="245">
        <f t="shared" si="6493"/>
        <v>51412.166666416771</v>
      </c>
      <c r="C103050" s="246">
        <f t="shared" si="6493"/>
        <v>51412.208333083436</v>
      </c>
      <c r="D103050" s="247"/>
    </row>
    <row r="103051" spans="2:4">
      <c r="B103051" s="245">
        <f t="shared" si="6493"/>
        <v>51412.208333083436</v>
      </c>
      <c r="C103051" s="246">
        <f t="shared" si="6493"/>
        <v>51412.2499997501</v>
      </c>
      <c r="D103051" s="247"/>
    </row>
    <row r="103052" spans="2:4">
      <c r="B103052" s="245">
        <f t="shared" si="6493"/>
        <v>51412.2499997501</v>
      </c>
      <c r="C103052" s="246">
        <f t="shared" si="6493"/>
        <v>51412.291666416764</v>
      </c>
      <c r="D103052" s="247"/>
    </row>
    <row r="103053" spans="2:4">
      <c r="B103053" s="245">
        <f t="shared" si="6493"/>
        <v>51412.291666416764</v>
      </c>
      <c r="C103053" s="246">
        <f t="shared" si="6493"/>
        <v>51412.333333083428</v>
      </c>
      <c r="D103053" s="247"/>
    </row>
    <row r="103054" spans="2:4">
      <c r="B103054" s="245">
        <f t="shared" si="6493"/>
        <v>51412.333333083428</v>
      </c>
      <c r="C103054" s="246">
        <f t="shared" si="6493"/>
        <v>51412.374999750093</v>
      </c>
      <c r="D103054" s="247"/>
    </row>
    <row r="103055" spans="2:4">
      <c r="B103055" s="245">
        <f t="shared" si="6493"/>
        <v>51412.374999750093</v>
      </c>
      <c r="C103055" s="246">
        <f t="shared" si="6493"/>
        <v>51412.416666416757</v>
      </c>
      <c r="D103055" s="247"/>
    </row>
    <row r="103056" spans="2:4">
      <c r="B103056" s="245">
        <f t="shared" ref="B103056:C103071" si="6494">B103055+1/24</f>
        <v>51412.416666416757</v>
      </c>
      <c r="C103056" s="246">
        <f t="shared" si="6494"/>
        <v>51412.458333083421</v>
      </c>
      <c r="D103056" s="247"/>
    </row>
    <row r="103057" spans="2:4">
      <c r="B103057" s="245">
        <f t="shared" si="6494"/>
        <v>51412.458333083421</v>
      </c>
      <c r="C103057" s="246">
        <f t="shared" si="6494"/>
        <v>51412.499999750085</v>
      </c>
      <c r="D103057" s="247"/>
    </row>
    <row r="103058" spans="2:4">
      <c r="B103058" s="245">
        <f t="shared" si="6494"/>
        <v>51412.499999750085</v>
      </c>
      <c r="C103058" s="246">
        <f t="shared" si="6494"/>
        <v>51412.54166641675</v>
      </c>
      <c r="D103058" s="247"/>
    </row>
    <row r="103059" spans="2:4">
      <c r="B103059" s="245">
        <f t="shared" si="6494"/>
        <v>51412.54166641675</v>
      </c>
      <c r="C103059" s="246">
        <f t="shared" si="6494"/>
        <v>51412.583333083414</v>
      </c>
      <c r="D103059" s="247"/>
    </row>
    <row r="103060" spans="2:4">
      <c r="B103060" s="245">
        <f t="shared" si="6494"/>
        <v>51412.583333083414</v>
      </c>
      <c r="C103060" s="246">
        <f t="shared" si="6494"/>
        <v>51412.624999750078</v>
      </c>
      <c r="D103060" s="247"/>
    </row>
    <row r="103061" spans="2:4">
      <c r="B103061" s="245">
        <f t="shared" si="6494"/>
        <v>51412.624999750078</v>
      </c>
      <c r="C103061" s="246">
        <f t="shared" si="6494"/>
        <v>51412.666666416742</v>
      </c>
      <c r="D103061" s="247"/>
    </row>
    <row r="103062" spans="2:4">
      <c r="B103062" s="245">
        <f t="shared" si="6494"/>
        <v>51412.666666416742</v>
      </c>
      <c r="C103062" s="246">
        <f t="shared" si="6494"/>
        <v>51412.708333083407</v>
      </c>
      <c r="D103062" s="247"/>
    </row>
    <row r="103063" spans="2:4">
      <c r="B103063" s="245">
        <f t="shared" si="6494"/>
        <v>51412.708333083407</v>
      </c>
      <c r="C103063" s="246">
        <f t="shared" si="6494"/>
        <v>51412.749999750071</v>
      </c>
      <c r="D103063" s="247"/>
    </row>
    <row r="103064" spans="2:4">
      <c r="B103064" s="245">
        <f t="shared" si="6494"/>
        <v>51412.749999750071</v>
      </c>
      <c r="C103064" s="246">
        <f t="shared" si="6494"/>
        <v>51412.791666416735</v>
      </c>
      <c r="D103064" s="247"/>
    </row>
    <row r="103065" spans="2:4">
      <c r="B103065" s="245">
        <f t="shared" si="6494"/>
        <v>51412.791666416735</v>
      </c>
      <c r="C103065" s="246">
        <f t="shared" si="6494"/>
        <v>51412.833333083399</v>
      </c>
      <c r="D103065" s="247"/>
    </row>
    <row r="103066" spans="2:4">
      <c r="B103066" s="245">
        <f t="shared" si="6494"/>
        <v>51412.833333083399</v>
      </c>
      <c r="C103066" s="246">
        <f t="shared" si="6494"/>
        <v>51412.874999750064</v>
      </c>
      <c r="D103066" s="247"/>
    </row>
    <row r="103067" spans="2:4">
      <c r="B103067" s="245">
        <f t="shared" si="6494"/>
        <v>51412.874999750064</v>
      </c>
      <c r="C103067" s="246">
        <f t="shared" si="6494"/>
        <v>51412.916666416728</v>
      </c>
      <c r="D103067" s="247"/>
    </row>
    <row r="103068" spans="2:4">
      <c r="B103068" s="245">
        <f t="shared" si="6494"/>
        <v>51412.916666416728</v>
      </c>
      <c r="C103068" s="246">
        <f t="shared" si="6494"/>
        <v>51412.958333083392</v>
      </c>
      <c r="D103068" s="247"/>
    </row>
    <row r="103069" spans="2:4">
      <c r="B103069" s="245">
        <f t="shared" si="6494"/>
        <v>51412.958333083392</v>
      </c>
      <c r="C103069" s="246">
        <f t="shared" si="6494"/>
        <v>51412.999999750056</v>
      </c>
      <c r="D103069" s="247"/>
    </row>
    <row r="103070" spans="2:4">
      <c r="B103070" s="245">
        <f t="shared" si="6494"/>
        <v>51412.999999750056</v>
      </c>
      <c r="C103070" s="246">
        <f t="shared" si="6494"/>
        <v>51413.041666416721</v>
      </c>
      <c r="D103070" s="247"/>
    </row>
    <row r="103071" spans="2:4">
      <c r="B103071" s="245">
        <f t="shared" si="6494"/>
        <v>51413.041666416721</v>
      </c>
      <c r="C103071" s="246">
        <f t="shared" si="6494"/>
        <v>51413.083333083385</v>
      </c>
      <c r="D103071" s="247"/>
    </row>
    <row r="103072" spans="2:4">
      <c r="B103072" s="245">
        <f t="shared" ref="B103072:C103087" si="6495">B103071+1/24</f>
        <v>51413.083333083385</v>
      </c>
      <c r="C103072" s="246">
        <f t="shared" si="6495"/>
        <v>51413.124999750049</v>
      </c>
      <c r="D103072" s="247"/>
    </row>
    <row r="103073" spans="2:4">
      <c r="B103073" s="245">
        <f t="shared" si="6495"/>
        <v>51413.124999750049</v>
      </c>
      <c r="C103073" s="246">
        <f t="shared" si="6495"/>
        <v>51413.166666416713</v>
      </c>
      <c r="D103073" s="247"/>
    </row>
    <row r="103074" spans="2:4">
      <c r="B103074" s="245">
        <f t="shared" si="6495"/>
        <v>51413.166666416713</v>
      </c>
      <c r="C103074" s="246">
        <f t="shared" si="6495"/>
        <v>51413.208333083378</v>
      </c>
      <c r="D103074" s="247"/>
    </row>
    <row r="103075" spans="2:4">
      <c r="B103075" s="245">
        <f t="shared" si="6495"/>
        <v>51413.208333083378</v>
      </c>
      <c r="C103075" s="246">
        <f t="shared" si="6495"/>
        <v>51413.249999750042</v>
      </c>
      <c r="D103075" s="247"/>
    </row>
    <row r="103076" spans="2:4">
      <c r="B103076" s="245">
        <f t="shared" si="6495"/>
        <v>51413.249999750042</v>
      </c>
      <c r="C103076" s="246">
        <f t="shared" si="6495"/>
        <v>51413.291666416706</v>
      </c>
      <c r="D103076" s="247"/>
    </row>
    <row r="103077" spans="2:4">
      <c r="B103077" s="245">
        <f t="shared" si="6495"/>
        <v>51413.291666416706</v>
      </c>
      <c r="C103077" s="246">
        <f t="shared" si="6495"/>
        <v>51413.33333308337</v>
      </c>
      <c r="D103077" s="247"/>
    </row>
    <row r="103078" spans="2:4">
      <c r="B103078" s="245">
        <f t="shared" si="6495"/>
        <v>51413.33333308337</v>
      </c>
      <c r="C103078" s="246">
        <f t="shared" si="6495"/>
        <v>51413.374999750034</v>
      </c>
      <c r="D103078" s="247"/>
    </row>
    <row r="103079" spans="2:4">
      <c r="B103079" s="245">
        <f t="shared" si="6495"/>
        <v>51413.374999750034</v>
      </c>
      <c r="C103079" s="246">
        <f t="shared" si="6495"/>
        <v>51413.416666416699</v>
      </c>
      <c r="D103079" s="247"/>
    </row>
    <row r="103080" spans="2:4">
      <c r="B103080" s="245">
        <f t="shared" si="6495"/>
        <v>51413.416666416699</v>
      </c>
      <c r="C103080" s="246">
        <f t="shared" si="6495"/>
        <v>51413.458333083363</v>
      </c>
      <c r="D103080" s="247"/>
    </row>
    <row r="103081" spans="2:4">
      <c r="B103081" s="245">
        <f t="shared" si="6495"/>
        <v>51413.458333083363</v>
      </c>
      <c r="C103081" s="246">
        <f t="shared" si="6495"/>
        <v>51413.499999750027</v>
      </c>
      <c r="D103081" s="247"/>
    </row>
    <row r="103082" spans="2:4">
      <c r="B103082" s="245">
        <f t="shared" si="6495"/>
        <v>51413.499999750027</v>
      </c>
      <c r="C103082" s="246">
        <f t="shared" si="6495"/>
        <v>51413.541666416691</v>
      </c>
      <c r="D103082" s="247"/>
    </row>
    <row r="103083" spans="2:4">
      <c r="B103083" s="245">
        <f t="shared" si="6495"/>
        <v>51413.541666416691</v>
      </c>
      <c r="C103083" s="246">
        <f t="shared" si="6495"/>
        <v>51413.583333083356</v>
      </c>
      <c r="D103083" s="247"/>
    </row>
    <row r="103084" spans="2:4">
      <c r="B103084" s="245">
        <f t="shared" si="6495"/>
        <v>51413.583333083356</v>
      </c>
      <c r="C103084" s="246">
        <f t="shared" si="6495"/>
        <v>51413.62499975002</v>
      </c>
      <c r="D103084" s="247"/>
    </row>
    <row r="103085" spans="2:4">
      <c r="B103085" s="245">
        <f t="shared" si="6495"/>
        <v>51413.62499975002</v>
      </c>
      <c r="C103085" s="246">
        <f t="shared" si="6495"/>
        <v>51413.666666416684</v>
      </c>
      <c r="D103085" s="247"/>
    </row>
    <row r="103086" spans="2:4">
      <c r="B103086" s="245">
        <f t="shared" si="6495"/>
        <v>51413.666666416684</v>
      </c>
      <c r="C103086" s="246">
        <f t="shared" si="6495"/>
        <v>51413.708333083348</v>
      </c>
      <c r="D103086" s="247"/>
    </row>
    <row r="103087" spans="2:4">
      <c r="B103087" s="245">
        <f t="shared" si="6495"/>
        <v>51413.708333083348</v>
      </c>
      <c r="C103087" s="246">
        <f t="shared" si="6495"/>
        <v>51413.749999750013</v>
      </c>
      <c r="D103087" s="247"/>
    </row>
    <row r="103088" spans="2:4">
      <c r="B103088" s="245">
        <f t="shared" ref="B103088:C103103" si="6496">B103087+1/24</f>
        <v>51413.749999750013</v>
      </c>
      <c r="C103088" s="246">
        <f t="shared" si="6496"/>
        <v>51413.791666416677</v>
      </c>
      <c r="D103088" s="247"/>
    </row>
    <row r="103089" spans="2:4">
      <c r="B103089" s="245">
        <f t="shared" si="6496"/>
        <v>51413.791666416677</v>
      </c>
      <c r="C103089" s="246">
        <f t="shared" si="6496"/>
        <v>51413.833333083341</v>
      </c>
      <c r="D103089" s="247"/>
    </row>
    <row r="103090" spans="2:4">
      <c r="B103090" s="245">
        <f t="shared" si="6496"/>
        <v>51413.833333083341</v>
      </c>
      <c r="C103090" s="246">
        <f t="shared" si="6496"/>
        <v>51413.874999750005</v>
      </c>
      <c r="D103090" s="247"/>
    </row>
    <row r="103091" spans="2:4">
      <c r="B103091" s="245">
        <f t="shared" si="6496"/>
        <v>51413.874999750005</v>
      </c>
      <c r="C103091" s="246">
        <f t="shared" si="6496"/>
        <v>51413.91666641667</v>
      </c>
      <c r="D103091" s="247"/>
    </row>
    <row r="103092" spans="2:4">
      <c r="B103092" s="245">
        <f t="shared" si="6496"/>
        <v>51413.91666641667</v>
      </c>
      <c r="C103092" s="246">
        <f t="shared" si="6496"/>
        <v>51413.958333083334</v>
      </c>
      <c r="D103092" s="247"/>
    </row>
    <row r="103093" spans="2:4">
      <c r="B103093" s="245">
        <f t="shared" si="6496"/>
        <v>51413.958333083334</v>
      </c>
      <c r="C103093" s="246">
        <f t="shared" si="6496"/>
        <v>51413.999999749998</v>
      </c>
      <c r="D103093" s="247"/>
    </row>
    <row r="103094" spans="2:4">
      <c r="B103094" s="245">
        <f t="shared" si="6496"/>
        <v>51413.999999749998</v>
      </c>
      <c r="C103094" s="246">
        <f t="shared" si="6496"/>
        <v>51414.041666416662</v>
      </c>
      <c r="D103094" s="247"/>
    </row>
    <row r="103095" spans="2:4">
      <c r="B103095" s="245">
        <f t="shared" si="6496"/>
        <v>51414.041666416662</v>
      </c>
      <c r="C103095" s="246">
        <f t="shared" si="6496"/>
        <v>51414.083333083327</v>
      </c>
      <c r="D103095" s="247"/>
    </row>
    <row r="103096" spans="2:4">
      <c r="B103096" s="245">
        <f t="shared" si="6496"/>
        <v>51414.083333083327</v>
      </c>
      <c r="C103096" s="246">
        <f t="shared" si="6496"/>
        <v>51414.124999749991</v>
      </c>
      <c r="D103096" s="247"/>
    </row>
    <row r="103097" spans="2:4">
      <c r="B103097" s="245">
        <f t="shared" si="6496"/>
        <v>51414.124999749991</v>
      </c>
      <c r="C103097" s="246">
        <f t="shared" si="6496"/>
        <v>51414.166666416655</v>
      </c>
      <c r="D103097" s="247"/>
    </row>
    <row r="103098" spans="2:4">
      <c r="B103098" s="245">
        <f t="shared" si="6496"/>
        <v>51414.166666416655</v>
      </c>
      <c r="C103098" s="246">
        <f t="shared" si="6496"/>
        <v>51414.208333083319</v>
      </c>
      <c r="D103098" s="247"/>
    </row>
    <row r="103099" spans="2:4">
      <c r="B103099" s="245">
        <f t="shared" si="6496"/>
        <v>51414.208333083319</v>
      </c>
      <c r="C103099" s="246">
        <f t="shared" si="6496"/>
        <v>51414.249999749984</v>
      </c>
      <c r="D103099" s="247"/>
    </row>
    <row r="103100" spans="2:4">
      <c r="B103100" s="245">
        <f t="shared" si="6496"/>
        <v>51414.249999749984</v>
      </c>
      <c r="C103100" s="246">
        <f t="shared" si="6496"/>
        <v>51414.291666416648</v>
      </c>
      <c r="D103100" s="247"/>
    </row>
    <row r="103101" spans="2:4">
      <c r="B103101" s="245">
        <f t="shared" si="6496"/>
        <v>51414.291666416648</v>
      </c>
      <c r="C103101" s="246">
        <f t="shared" si="6496"/>
        <v>51414.333333083312</v>
      </c>
      <c r="D103101" s="247"/>
    </row>
    <row r="103102" spans="2:4">
      <c r="B103102" s="245">
        <f t="shared" si="6496"/>
        <v>51414.333333083312</v>
      </c>
      <c r="C103102" s="246">
        <f t="shared" si="6496"/>
        <v>51414.374999749976</v>
      </c>
      <c r="D103102" s="247"/>
    </row>
    <row r="103103" spans="2:4">
      <c r="B103103" s="245">
        <f t="shared" si="6496"/>
        <v>51414.374999749976</v>
      </c>
      <c r="C103103" s="246">
        <f t="shared" si="6496"/>
        <v>51414.416666416641</v>
      </c>
      <c r="D103103" s="247"/>
    </row>
    <row r="103104" spans="2:4">
      <c r="B103104" s="245">
        <f t="shared" ref="B103104:C103119" si="6497">B103103+1/24</f>
        <v>51414.416666416641</v>
      </c>
      <c r="C103104" s="246">
        <f t="shared" si="6497"/>
        <v>51414.458333083305</v>
      </c>
      <c r="D103104" s="247"/>
    </row>
    <row r="103105" spans="2:4">
      <c r="B103105" s="245">
        <f t="shared" si="6497"/>
        <v>51414.458333083305</v>
      </c>
      <c r="C103105" s="246">
        <f t="shared" si="6497"/>
        <v>51414.499999749969</v>
      </c>
      <c r="D103105" s="247"/>
    </row>
    <row r="103106" spans="2:4">
      <c r="B103106" s="245">
        <f t="shared" si="6497"/>
        <v>51414.499999749969</v>
      </c>
      <c r="C103106" s="246">
        <f t="shared" si="6497"/>
        <v>51414.541666416633</v>
      </c>
      <c r="D103106" s="247"/>
    </row>
    <row r="103107" spans="2:4">
      <c r="B103107" s="245">
        <f t="shared" si="6497"/>
        <v>51414.541666416633</v>
      </c>
      <c r="C103107" s="246">
        <f t="shared" si="6497"/>
        <v>51414.583333083297</v>
      </c>
      <c r="D103107" s="247"/>
    </row>
    <row r="103108" spans="2:4">
      <c r="B103108" s="245">
        <f t="shared" si="6497"/>
        <v>51414.583333083297</v>
      </c>
      <c r="C103108" s="246">
        <f t="shared" si="6497"/>
        <v>51414.624999749962</v>
      </c>
      <c r="D103108" s="247"/>
    </row>
    <row r="103109" spans="2:4">
      <c r="B103109" s="245">
        <f t="shared" si="6497"/>
        <v>51414.624999749962</v>
      </c>
      <c r="C103109" s="246">
        <f t="shared" si="6497"/>
        <v>51414.666666416626</v>
      </c>
      <c r="D103109" s="247"/>
    </row>
    <row r="103110" spans="2:4">
      <c r="B103110" s="245">
        <f t="shared" si="6497"/>
        <v>51414.666666416626</v>
      </c>
      <c r="C103110" s="246">
        <f t="shared" si="6497"/>
        <v>51414.70833308329</v>
      </c>
      <c r="D103110" s="247"/>
    </row>
    <row r="103111" spans="2:4">
      <c r="B103111" s="245">
        <f t="shared" si="6497"/>
        <v>51414.70833308329</v>
      </c>
      <c r="C103111" s="246">
        <f t="shared" si="6497"/>
        <v>51414.749999749954</v>
      </c>
      <c r="D103111" s="247"/>
    </row>
    <row r="103112" spans="2:4">
      <c r="B103112" s="245">
        <f t="shared" si="6497"/>
        <v>51414.749999749954</v>
      </c>
      <c r="C103112" s="246">
        <f t="shared" si="6497"/>
        <v>51414.791666416619</v>
      </c>
      <c r="D103112" s="247"/>
    </row>
    <row r="103113" spans="2:4">
      <c r="B103113" s="245">
        <f t="shared" si="6497"/>
        <v>51414.791666416619</v>
      </c>
      <c r="C103113" s="246">
        <f t="shared" si="6497"/>
        <v>51414.833333083283</v>
      </c>
      <c r="D103113" s="247"/>
    </row>
    <row r="103114" spans="2:4">
      <c r="B103114" s="245">
        <f t="shared" si="6497"/>
        <v>51414.833333083283</v>
      </c>
      <c r="C103114" s="246">
        <f t="shared" si="6497"/>
        <v>51414.874999749947</v>
      </c>
      <c r="D103114" s="247"/>
    </row>
    <row r="103115" spans="2:4">
      <c r="B103115" s="245">
        <f t="shared" si="6497"/>
        <v>51414.874999749947</v>
      </c>
      <c r="C103115" s="246">
        <f t="shared" si="6497"/>
        <v>51414.916666416611</v>
      </c>
      <c r="D103115" s="247"/>
    </row>
    <row r="103116" spans="2:4">
      <c r="B103116" s="245">
        <f t="shared" si="6497"/>
        <v>51414.916666416611</v>
      </c>
      <c r="C103116" s="246">
        <f t="shared" si="6497"/>
        <v>51414.958333083276</v>
      </c>
      <c r="D103116" s="247"/>
    </row>
    <row r="103117" spans="2:4">
      <c r="B103117" s="245">
        <f t="shared" si="6497"/>
        <v>51414.958333083276</v>
      </c>
      <c r="C103117" s="246">
        <f t="shared" si="6497"/>
        <v>51414.99999974994</v>
      </c>
      <c r="D103117" s="247"/>
    </row>
    <row r="103118" spans="2:4">
      <c r="B103118" s="245">
        <f t="shared" si="6497"/>
        <v>51414.99999974994</v>
      </c>
      <c r="C103118" s="246">
        <f t="shared" si="6497"/>
        <v>51415.041666416604</v>
      </c>
      <c r="D103118" s="247"/>
    </row>
    <row r="103119" spans="2:4">
      <c r="B103119" s="245">
        <f t="shared" si="6497"/>
        <v>51415.041666416604</v>
      </c>
      <c r="C103119" s="246">
        <f t="shared" si="6497"/>
        <v>51415.083333083268</v>
      </c>
      <c r="D103119" s="247"/>
    </row>
    <row r="103120" spans="2:4">
      <c r="B103120" s="245">
        <f t="shared" ref="B103120:C103135" si="6498">B103119+1/24</f>
        <v>51415.083333083268</v>
      </c>
      <c r="C103120" s="246">
        <f t="shared" si="6498"/>
        <v>51415.124999749933</v>
      </c>
      <c r="D103120" s="247"/>
    </row>
    <row r="103121" spans="2:4">
      <c r="B103121" s="245">
        <f t="shared" si="6498"/>
        <v>51415.124999749933</v>
      </c>
      <c r="C103121" s="246">
        <f t="shared" si="6498"/>
        <v>51415.166666416597</v>
      </c>
      <c r="D103121" s="247"/>
    </row>
    <row r="103122" spans="2:4">
      <c r="B103122" s="245">
        <f t="shared" si="6498"/>
        <v>51415.166666416597</v>
      </c>
      <c r="C103122" s="246">
        <f t="shared" si="6498"/>
        <v>51415.208333083261</v>
      </c>
      <c r="D103122" s="247"/>
    </row>
    <row r="103123" spans="2:4">
      <c r="B103123" s="245">
        <f t="shared" si="6498"/>
        <v>51415.208333083261</v>
      </c>
      <c r="C103123" s="246">
        <f t="shared" si="6498"/>
        <v>51415.249999749925</v>
      </c>
      <c r="D103123" s="247"/>
    </row>
    <row r="103124" spans="2:4">
      <c r="B103124" s="245">
        <f t="shared" si="6498"/>
        <v>51415.249999749925</v>
      </c>
      <c r="C103124" s="246">
        <f t="shared" si="6498"/>
        <v>51415.29166641659</v>
      </c>
      <c r="D103124" s="247"/>
    </row>
    <row r="103125" spans="2:4">
      <c r="B103125" s="245">
        <f t="shared" si="6498"/>
        <v>51415.29166641659</v>
      </c>
      <c r="C103125" s="246">
        <f t="shared" si="6498"/>
        <v>51415.333333083254</v>
      </c>
      <c r="D103125" s="247"/>
    </row>
    <row r="103126" spans="2:4">
      <c r="B103126" s="245">
        <f t="shared" si="6498"/>
        <v>51415.333333083254</v>
      </c>
      <c r="C103126" s="246">
        <f t="shared" si="6498"/>
        <v>51415.374999749918</v>
      </c>
      <c r="D103126" s="247"/>
    </row>
    <row r="103127" spans="2:4">
      <c r="B103127" s="245">
        <f t="shared" si="6498"/>
        <v>51415.374999749918</v>
      </c>
      <c r="C103127" s="246">
        <f t="shared" si="6498"/>
        <v>51415.416666416582</v>
      </c>
      <c r="D103127" s="247"/>
    </row>
    <row r="103128" spans="2:4">
      <c r="B103128" s="245">
        <f t="shared" si="6498"/>
        <v>51415.416666416582</v>
      </c>
      <c r="C103128" s="246">
        <f t="shared" si="6498"/>
        <v>51415.458333083247</v>
      </c>
      <c r="D103128" s="247"/>
    </row>
    <row r="103129" spans="2:4">
      <c r="B103129" s="245">
        <f t="shared" si="6498"/>
        <v>51415.458333083247</v>
      </c>
      <c r="C103129" s="246">
        <f t="shared" si="6498"/>
        <v>51415.499999749911</v>
      </c>
      <c r="D103129" s="247"/>
    </row>
    <row r="103130" spans="2:4">
      <c r="B103130" s="245">
        <f t="shared" si="6498"/>
        <v>51415.499999749911</v>
      </c>
      <c r="C103130" s="246">
        <f t="shared" si="6498"/>
        <v>51415.541666416575</v>
      </c>
      <c r="D103130" s="247"/>
    </row>
    <row r="103131" spans="2:4">
      <c r="B103131" s="245">
        <f t="shared" si="6498"/>
        <v>51415.541666416575</v>
      </c>
      <c r="C103131" s="246">
        <f t="shared" si="6498"/>
        <v>51415.583333083239</v>
      </c>
      <c r="D103131" s="247"/>
    </row>
    <row r="103132" spans="2:4">
      <c r="B103132" s="245">
        <f t="shared" si="6498"/>
        <v>51415.583333083239</v>
      </c>
      <c r="C103132" s="246">
        <f t="shared" si="6498"/>
        <v>51415.624999749904</v>
      </c>
      <c r="D103132" s="247"/>
    </row>
    <row r="103133" spans="2:4">
      <c r="B103133" s="245">
        <f t="shared" si="6498"/>
        <v>51415.624999749904</v>
      </c>
      <c r="C103133" s="246">
        <f t="shared" si="6498"/>
        <v>51415.666666416568</v>
      </c>
      <c r="D103133" s="247"/>
    </row>
    <row r="103134" spans="2:4">
      <c r="B103134" s="245">
        <f t="shared" si="6498"/>
        <v>51415.666666416568</v>
      </c>
      <c r="C103134" s="246">
        <f t="shared" si="6498"/>
        <v>51415.708333083232</v>
      </c>
      <c r="D103134" s="247"/>
    </row>
    <row r="103135" spans="2:4">
      <c r="B103135" s="245">
        <f t="shared" si="6498"/>
        <v>51415.708333083232</v>
      </c>
      <c r="C103135" s="246">
        <f t="shared" si="6498"/>
        <v>51415.749999749896</v>
      </c>
      <c r="D103135" s="247"/>
    </row>
    <row r="103136" spans="2:4">
      <c r="B103136" s="245">
        <f t="shared" ref="B103136:C103151" si="6499">B103135+1/24</f>
        <v>51415.749999749896</v>
      </c>
      <c r="C103136" s="246">
        <f t="shared" si="6499"/>
        <v>51415.79166641656</v>
      </c>
      <c r="D103136" s="247"/>
    </row>
    <row r="103137" spans="2:4">
      <c r="B103137" s="245">
        <f t="shared" si="6499"/>
        <v>51415.79166641656</v>
      </c>
      <c r="C103137" s="246">
        <f t="shared" si="6499"/>
        <v>51415.833333083225</v>
      </c>
      <c r="D103137" s="247"/>
    </row>
    <row r="103138" spans="2:4">
      <c r="B103138" s="245">
        <f t="shared" si="6499"/>
        <v>51415.833333083225</v>
      </c>
      <c r="C103138" s="246">
        <f t="shared" si="6499"/>
        <v>51415.874999749889</v>
      </c>
      <c r="D103138" s="247"/>
    </row>
    <row r="103139" spans="2:4">
      <c r="B103139" s="245">
        <f t="shared" si="6499"/>
        <v>51415.874999749889</v>
      </c>
      <c r="C103139" s="246">
        <f t="shared" si="6499"/>
        <v>51415.916666416553</v>
      </c>
      <c r="D103139" s="247"/>
    </row>
    <row r="103140" spans="2:4">
      <c r="B103140" s="245">
        <f t="shared" si="6499"/>
        <v>51415.916666416553</v>
      </c>
      <c r="C103140" s="246">
        <f t="shared" si="6499"/>
        <v>51415.958333083217</v>
      </c>
      <c r="D103140" s="247"/>
    </row>
    <row r="103141" spans="2:4">
      <c r="B103141" s="245">
        <f t="shared" si="6499"/>
        <v>51415.958333083217</v>
      </c>
      <c r="C103141" s="246">
        <f t="shared" si="6499"/>
        <v>51415.999999749882</v>
      </c>
      <c r="D103141" s="247"/>
    </row>
    <row r="103142" spans="2:4">
      <c r="B103142" s="245">
        <f t="shared" si="6499"/>
        <v>51415.999999749882</v>
      </c>
      <c r="C103142" s="246">
        <f t="shared" si="6499"/>
        <v>51416.041666416546</v>
      </c>
      <c r="D103142" s="247"/>
    </row>
    <row r="103143" spans="2:4">
      <c r="B103143" s="245">
        <f t="shared" si="6499"/>
        <v>51416.041666416546</v>
      </c>
      <c r="C103143" s="246">
        <f t="shared" si="6499"/>
        <v>51416.08333308321</v>
      </c>
      <c r="D103143" s="247"/>
    </row>
    <row r="103144" spans="2:4">
      <c r="B103144" s="245">
        <f t="shared" si="6499"/>
        <v>51416.08333308321</v>
      </c>
      <c r="C103144" s="246">
        <f t="shared" si="6499"/>
        <v>51416.124999749874</v>
      </c>
      <c r="D103144" s="247"/>
    </row>
    <row r="103145" spans="2:4">
      <c r="B103145" s="245">
        <f t="shared" si="6499"/>
        <v>51416.124999749874</v>
      </c>
      <c r="C103145" s="246">
        <f t="shared" si="6499"/>
        <v>51416.166666416539</v>
      </c>
      <c r="D103145" s="247"/>
    </row>
    <row r="103146" spans="2:4">
      <c r="B103146" s="245">
        <f t="shared" si="6499"/>
        <v>51416.166666416539</v>
      </c>
      <c r="C103146" s="246">
        <f t="shared" si="6499"/>
        <v>51416.208333083203</v>
      </c>
      <c r="D103146" s="247"/>
    </row>
    <row r="103147" spans="2:4">
      <c r="B103147" s="245">
        <f t="shared" si="6499"/>
        <v>51416.208333083203</v>
      </c>
      <c r="C103147" s="246">
        <f t="shared" si="6499"/>
        <v>51416.249999749867</v>
      </c>
      <c r="D103147" s="247"/>
    </row>
    <row r="103148" spans="2:4">
      <c r="B103148" s="245">
        <f t="shared" si="6499"/>
        <v>51416.249999749867</v>
      </c>
      <c r="C103148" s="246">
        <f t="shared" si="6499"/>
        <v>51416.291666416531</v>
      </c>
      <c r="D103148" s="247"/>
    </row>
    <row r="103149" spans="2:4">
      <c r="B103149" s="245">
        <f t="shared" si="6499"/>
        <v>51416.291666416531</v>
      </c>
      <c r="C103149" s="246">
        <f t="shared" si="6499"/>
        <v>51416.333333083196</v>
      </c>
      <c r="D103149" s="247"/>
    </row>
    <row r="103150" spans="2:4">
      <c r="B103150" s="245">
        <f t="shared" si="6499"/>
        <v>51416.333333083196</v>
      </c>
      <c r="C103150" s="246">
        <f t="shared" si="6499"/>
        <v>51416.37499974986</v>
      </c>
      <c r="D103150" s="247"/>
    </row>
    <row r="103151" spans="2:4">
      <c r="B103151" s="245">
        <f t="shared" si="6499"/>
        <v>51416.37499974986</v>
      </c>
      <c r="C103151" s="246">
        <f t="shared" si="6499"/>
        <v>51416.416666416524</v>
      </c>
      <c r="D103151" s="247"/>
    </row>
    <row r="103152" spans="2:4">
      <c r="B103152" s="245">
        <f t="shared" ref="B103152:C103167" si="6500">B103151+1/24</f>
        <v>51416.416666416524</v>
      </c>
      <c r="C103152" s="246">
        <f t="shared" si="6500"/>
        <v>51416.458333083188</v>
      </c>
      <c r="D103152" s="247"/>
    </row>
    <row r="103153" spans="2:4">
      <c r="B103153" s="245">
        <f t="shared" si="6500"/>
        <v>51416.458333083188</v>
      </c>
      <c r="C103153" s="246">
        <f t="shared" si="6500"/>
        <v>51416.499999749853</v>
      </c>
      <c r="D103153" s="247"/>
    </row>
    <row r="103154" spans="2:4">
      <c r="B103154" s="245">
        <f t="shared" si="6500"/>
        <v>51416.499999749853</v>
      </c>
      <c r="C103154" s="246">
        <f t="shared" si="6500"/>
        <v>51416.541666416517</v>
      </c>
      <c r="D103154" s="247"/>
    </row>
    <row r="103155" spans="2:4">
      <c r="B103155" s="245">
        <f t="shared" si="6500"/>
        <v>51416.541666416517</v>
      </c>
      <c r="C103155" s="246">
        <f t="shared" si="6500"/>
        <v>51416.583333083181</v>
      </c>
      <c r="D103155" s="247"/>
    </row>
    <row r="103156" spans="2:4">
      <c r="B103156" s="245">
        <f t="shared" si="6500"/>
        <v>51416.583333083181</v>
      </c>
      <c r="C103156" s="246">
        <f t="shared" si="6500"/>
        <v>51416.624999749845</v>
      </c>
      <c r="D103156" s="247"/>
    </row>
    <row r="103157" spans="2:4">
      <c r="B103157" s="245">
        <f t="shared" si="6500"/>
        <v>51416.624999749845</v>
      </c>
      <c r="C103157" s="246">
        <f t="shared" si="6500"/>
        <v>51416.66666641651</v>
      </c>
      <c r="D103157" s="247"/>
    </row>
    <row r="103158" spans="2:4">
      <c r="B103158" s="245">
        <f t="shared" si="6500"/>
        <v>51416.66666641651</v>
      </c>
      <c r="C103158" s="246">
        <f t="shared" si="6500"/>
        <v>51416.708333083174</v>
      </c>
      <c r="D103158" s="247"/>
    </row>
    <row r="103159" spans="2:4">
      <c r="B103159" s="245">
        <f t="shared" si="6500"/>
        <v>51416.708333083174</v>
      </c>
      <c r="C103159" s="246">
        <f t="shared" si="6500"/>
        <v>51416.749999749838</v>
      </c>
      <c r="D103159" s="247"/>
    </row>
    <row r="103160" spans="2:4">
      <c r="B103160" s="245">
        <f t="shared" si="6500"/>
        <v>51416.749999749838</v>
      </c>
      <c r="C103160" s="246">
        <f t="shared" si="6500"/>
        <v>51416.791666416502</v>
      </c>
      <c r="D103160" s="247"/>
    </row>
    <row r="103161" spans="2:4">
      <c r="B103161" s="245">
        <f t="shared" si="6500"/>
        <v>51416.791666416502</v>
      </c>
      <c r="C103161" s="246">
        <f t="shared" si="6500"/>
        <v>51416.833333083167</v>
      </c>
      <c r="D103161" s="247"/>
    </row>
    <row r="103162" spans="2:4">
      <c r="B103162" s="245">
        <f t="shared" si="6500"/>
        <v>51416.833333083167</v>
      </c>
      <c r="C103162" s="246">
        <f t="shared" si="6500"/>
        <v>51416.874999749831</v>
      </c>
      <c r="D103162" s="247"/>
    </row>
    <row r="103163" spans="2:4">
      <c r="B103163" s="245">
        <f t="shared" si="6500"/>
        <v>51416.874999749831</v>
      </c>
      <c r="C103163" s="246">
        <f t="shared" si="6500"/>
        <v>51416.916666416495</v>
      </c>
      <c r="D103163" s="247"/>
    </row>
    <row r="103164" spans="2:4">
      <c r="B103164" s="245">
        <f t="shared" si="6500"/>
        <v>51416.916666416495</v>
      </c>
      <c r="C103164" s="246">
        <f t="shared" si="6500"/>
        <v>51416.958333083159</v>
      </c>
      <c r="D103164" s="247"/>
    </row>
    <row r="103165" spans="2:4">
      <c r="B103165" s="245">
        <f t="shared" si="6500"/>
        <v>51416.958333083159</v>
      </c>
      <c r="C103165" s="246">
        <f t="shared" si="6500"/>
        <v>51416.999999749823</v>
      </c>
      <c r="D103165" s="247"/>
    </row>
    <row r="103166" spans="2:4">
      <c r="B103166" s="245">
        <f t="shared" si="6500"/>
        <v>51416.999999749823</v>
      </c>
      <c r="C103166" s="246">
        <f t="shared" si="6500"/>
        <v>51417.041666416488</v>
      </c>
      <c r="D103166" s="247"/>
    </row>
    <row r="103167" spans="2:4">
      <c r="B103167" s="245">
        <f t="shared" si="6500"/>
        <v>51417.041666416488</v>
      </c>
      <c r="C103167" s="246">
        <f t="shared" si="6500"/>
        <v>51417.083333083152</v>
      </c>
      <c r="D103167" s="247"/>
    </row>
    <row r="103168" spans="2:4">
      <c r="B103168" s="245">
        <f t="shared" ref="B103168:C103183" si="6501">B103167+1/24</f>
        <v>51417.083333083152</v>
      </c>
      <c r="C103168" s="246">
        <f t="shared" si="6501"/>
        <v>51417.124999749816</v>
      </c>
      <c r="D103168" s="247"/>
    </row>
    <row r="103169" spans="2:4">
      <c r="B103169" s="245">
        <f t="shared" si="6501"/>
        <v>51417.124999749816</v>
      </c>
      <c r="C103169" s="246">
        <f t="shared" si="6501"/>
        <v>51417.16666641648</v>
      </c>
      <c r="D103169" s="247"/>
    </row>
    <row r="103170" spans="2:4">
      <c r="B103170" s="245">
        <f t="shared" si="6501"/>
        <v>51417.16666641648</v>
      </c>
      <c r="C103170" s="246">
        <f t="shared" si="6501"/>
        <v>51417.208333083145</v>
      </c>
      <c r="D103170" s="247"/>
    </row>
    <row r="103171" spans="2:4">
      <c r="B103171" s="245">
        <f t="shared" si="6501"/>
        <v>51417.208333083145</v>
      </c>
      <c r="C103171" s="246">
        <f t="shared" si="6501"/>
        <v>51417.249999749809</v>
      </c>
      <c r="D103171" s="247"/>
    </row>
    <row r="103172" spans="2:4">
      <c r="B103172" s="245">
        <f t="shared" si="6501"/>
        <v>51417.249999749809</v>
      </c>
      <c r="C103172" s="246">
        <f t="shared" si="6501"/>
        <v>51417.291666416473</v>
      </c>
      <c r="D103172" s="247"/>
    </row>
    <row r="103173" spans="2:4">
      <c r="B103173" s="245">
        <f t="shared" si="6501"/>
        <v>51417.291666416473</v>
      </c>
      <c r="C103173" s="246">
        <f t="shared" si="6501"/>
        <v>51417.333333083137</v>
      </c>
      <c r="D103173" s="247"/>
    </row>
    <row r="103174" spans="2:4">
      <c r="B103174" s="245">
        <f t="shared" si="6501"/>
        <v>51417.333333083137</v>
      </c>
      <c r="C103174" s="246">
        <f t="shared" si="6501"/>
        <v>51417.374999749802</v>
      </c>
      <c r="D103174" s="247"/>
    </row>
    <row r="103175" spans="2:4">
      <c r="B103175" s="245">
        <f t="shared" si="6501"/>
        <v>51417.374999749802</v>
      </c>
      <c r="C103175" s="246">
        <f t="shared" si="6501"/>
        <v>51417.416666416466</v>
      </c>
      <c r="D103175" s="247"/>
    </row>
    <row r="103176" spans="2:4">
      <c r="B103176" s="245">
        <f t="shared" si="6501"/>
        <v>51417.416666416466</v>
      </c>
      <c r="C103176" s="246">
        <f t="shared" si="6501"/>
        <v>51417.45833308313</v>
      </c>
      <c r="D103176" s="247"/>
    </row>
    <row r="103177" spans="2:4">
      <c r="B103177" s="245">
        <f t="shared" si="6501"/>
        <v>51417.45833308313</v>
      </c>
      <c r="C103177" s="246">
        <f t="shared" si="6501"/>
        <v>51417.499999749794</v>
      </c>
      <c r="D103177" s="247"/>
    </row>
    <row r="103178" spans="2:4">
      <c r="B103178" s="245">
        <f t="shared" si="6501"/>
        <v>51417.499999749794</v>
      </c>
      <c r="C103178" s="246">
        <f t="shared" si="6501"/>
        <v>51417.541666416459</v>
      </c>
      <c r="D103178" s="247"/>
    </row>
    <row r="103179" spans="2:4">
      <c r="B103179" s="245">
        <f t="shared" si="6501"/>
        <v>51417.541666416459</v>
      </c>
      <c r="C103179" s="246">
        <f t="shared" si="6501"/>
        <v>51417.583333083123</v>
      </c>
      <c r="D103179" s="247"/>
    </row>
    <row r="103180" spans="2:4">
      <c r="B103180" s="245">
        <f t="shared" si="6501"/>
        <v>51417.583333083123</v>
      </c>
      <c r="C103180" s="246">
        <f t="shared" si="6501"/>
        <v>51417.624999749787</v>
      </c>
      <c r="D103180" s="247"/>
    </row>
    <row r="103181" spans="2:4">
      <c r="B103181" s="245">
        <f t="shared" si="6501"/>
        <v>51417.624999749787</v>
      </c>
      <c r="C103181" s="246">
        <f t="shared" si="6501"/>
        <v>51417.666666416451</v>
      </c>
      <c r="D103181" s="247"/>
    </row>
    <row r="103182" spans="2:4">
      <c r="B103182" s="245">
        <f t="shared" si="6501"/>
        <v>51417.666666416451</v>
      </c>
      <c r="C103182" s="246">
        <f t="shared" si="6501"/>
        <v>51417.708333083116</v>
      </c>
      <c r="D103182" s="247"/>
    </row>
    <row r="103183" spans="2:4">
      <c r="B103183" s="245">
        <f t="shared" si="6501"/>
        <v>51417.708333083116</v>
      </c>
      <c r="C103183" s="246">
        <f t="shared" si="6501"/>
        <v>51417.74999974978</v>
      </c>
      <c r="D103183" s="247"/>
    </row>
    <row r="103184" spans="2:4">
      <c r="B103184" s="245">
        <f t="shared" ref="B103184:C103199" si="6502">B103183+1/24</f>
        <v>51417.74999974978</v>
      </c>
      <c r="C103184" s="246">
        <f t="shared" si="6502"/>
        <v>51417.791666416444</v>
      </c>
      <c r="D103184" s="247"/>
    </row>
    <row r="103185" spans="2:4">
      <c r="B103185" s="245">
        <f t="shared" si="6502"/>
        <v>51417.791666416444</v>
      </c>
      <c r="C103185" s="246">
        <f t="shared" si="6502"/>
        <v>51417.833333083108</v>
      </c>
      <c r="D103185" s="247"/>
    </row>
    <row r="103186" spans="2:4">
      <c r="B103186" s="245">
        <f t="shared" si="6502"/>
        <v>51417.833333083108</v>
      </c>
      <c r="C103186" s="246">
        <f t="shared" si="6502"/>
        <v>51417.874999749773</v>
      </c>
      <c r="D103186" s="247"/>
    </row>
    <row r="103187" spans="2:4">
      <c r="B103187" s="245">
        <f t="shared" si="6502"/>
        <v>51417.874999749773</v>
      </c>
      <c r="C103187" s="246">
        <f t="shared" si="6502"/>
        <v>51417.916666416437</v>
      </c>
      <c r="D103187" s="247"/>
    </row>
    <row r="103188" spans="2:4">
      <c r="B103188" s="245">
        <f t="shared" si="6502"/>
        <v>51417.916666416437</v>
      </c>
      <c r="C103188" s="246">
        <f t="shared" si="6502"/>
        <v>51417.958333083101</v>
      </c>
      <c r="D103188" s="247"/>
    </row>
    <row r="103189" spans="2:4">
      <c r="B103189" s="245">
        <f t="shared" si="6502"/>
        <v>51417.958333083101</v>
      </c>
      <c r="C103189" s="246">
        <f t="shared" si="6502"/>
        <v>51417.999999749765</v>
      </c>
      <c r="D103189" s="247"/>
    </row>
    <row r="103190" spans="2:4">
      <c r="B103190" s="245">
        <f t="shared" si="6502"/>
        <v>51417.999999749765</v>
      </c>
      <c r="C103190" s="246">
        <f t="shared" si="6502"/>
        <v>51418.04166641643</v>
      </c>
      <c r="D103190" s="247"/>
    </row>
    <row r="103191" spans="2:4">
      <c r="B103191" s="245">
        <f t="shared" si="6502"/>
        <v>51418.04166641643</v>
      </c>
      <c r="C103191" s="246">
        <f t="shared" si="6502"/>
        <v>51418.083333083094</v>
      </c>
      <c r="D103191" s="247"/>
    </row>
    <row r="103192" spans="2:4">
      <c r="B103192" s="245">
        <f t="shared" si="6502"/>
        <v>51418.083333083094</v>
      </c>
      <c r="C103192" s="246">
        <f t="shared" si="6502"/>
        <v>51418.124999749758</v>
      </c>
      <c r="D103192" s="247"/>
    </row>
    <row r="103193" spans="2:4">
      <c r="B103193" s="245">
        <f t="shared" si="6502"/>
        <v>51418.124999749758</v>
      </c>
      <c r="C103193" s="246">
        <f t="shared" si="6502"/>
        <v>51418.166666416422</v>
      </c>
      <c r="D103193" s="247"/>
    </row>
    <row r="103194" spans="2:4">
      <c r="B103194" s="245">
        <f t="shared" si="6502"/>
        <v>51418.166666416422</v>
      </c>
      <c r="C103194" s="246">
        <f t="shared" si="6502"/>
        <v>51418.208333083086</v>
      </c>
      <c r="D103194" s="247"/>
    </row>
    <row r="103195" spans="2:4">
      <c r="B103195" s="245">
        <f t="shared" si="6502"/>
        <v>51418.208333083086</v>
      </c>
      <c r="C103195" s="246">
        <f t="shared" si="6502"/>
        <v>51418.249999749751</v>
      </c>
      <c r="D103195" s="247"/>
    </row>
    <row r="103196" spans="2:4">
      <c r="B103196" s="245">
        <f t="shared" si="6502"/>
        <v>51418.249999749751</v>
      </c>
      <c r="C103196" s="246">
        <f t="shared" si="6502"/>
        <v>51418.291666416415</v>
      </c>
      <c r="D103196" s="247"/>
    </row>
    <row r="103197" spans="2:4">
      <c r="B103197" s="245">
        <f t="shared" si="6502"/>
        <v>51418.291666416415</v>
      </c>
      <c r="C103197" s="246">
        <f t="shared" si="6502"/>
        <v>51418.333333083079</v>
      </c>
      <c r="D103197" s="247"/>
    </row>
    <row r="103198" spans="2:4">
      <c r="B103198" s="245">
        <f t="shared" si="6502"/>
        <v>51418.333333083079</v>
      </c>
      <c r="C103198" s="246">
        <f t="shared" si="6502"/>
        <v>51418.374999749743</v>
      </c>
      <c r="D103198" s="247"/>
    </row>
    <row r="103199" spans="2:4">
      <c r="B103199" s="245">
        <f t="shared" si="6502"/>
        <v>51418.374999749743</v>
      </c>
      <c r="C103199" s="246">
        <f t="shared" si="6502"/>
        <v>51418.416666416408</v>
      </c>
      <c r="D103199" s="247"/>
    </row>
    <row r="103200" spans="2:4">
      <c r="B103200" s="245">
        <f t="shared" ref="B103200:C103215" si="6503">B103199+1/24</f>
        <v>51418.416666416408</v>
      </c>
      <c r="C103200" s="246">
        <f t="shared" si="6503"/>
        <v>51418.458333083072</v>
      </c>
      <c r="D103200" s="247"/>
    </row>
    <row r="103201" spans="2:4">
      <c r="B103201" s="245">
        <f t="shared" si="6503"/>
        <v>51418.458333083072</v>
      </c>
      <c r="C103201" s="246">
        <f t="shared" si="6503"/>
        <v>51418.499999749736</v>
      </c>
      <c r="D103201" s="247"/>
    </row>
    <row r="103202" spans="2:4">
      <c r="B103202" s="245">
        <f t="shared" si="6503"/>
        <v>51418.499999749736</v>
      </c>
      <c r="C103202" s="246">
        <f t="shared" si="6503"/>
        <v>51418.5416664164</v>
      </c>
      <c r="D103202" s="247"/>
    </row>
    <row r="103203" spans="2:4">
      <c r="B103203" s="245">
        <f t="shared" si="6503"/>
        <v>51418.5416664164</v>
      </c>
      <c r="C103203" s="246">
        <f t="shared" si="6503"/>
        <v>51418.583333083065</v>
      </c>
      <c r="D103203" s="247"/>
    </row>
    <row r="103204" spans="2:4">
      <c r="B103204" s="245">
        <f t="shared" si="6503"/>
        <v>51418.583333083065</v>
      </c>
      <c r="C103204" s="246">
        <f t="shared" si="6503"/>
        <v>51418.624999749729</v>
      </c>
      <c r="D103204" s="247"/>
    </row>
    <row r="103205" spans="2:4">
      <c r="B103205" s="245">
        <f t="shared" si="6503"/>
        <v>51418.624999749729</v>
      </c>
      <c r="C103205" s="246">
        <f t="shared" si="6503"/>
        <v>51418.666666416393</v>
      </c>
      <c r="D103205" s="247"/>
    </row>
    <row r="103206" spans="2:4">
      <c r="B103206" s="245">
        <f t="shared" si="6503"/>
        <v>51418.666666416393</v>
      </c>
      <c r="C103206" s="246">
        <f t="shared" si="6503"/>
        <v>51418.708333083057</v>
      </c>
      <c r="D103206" s="247"/>
    </row>
    <row r="103207" spans="2:4">
      <c r="B103207" s="245">
        <f t="shared" si="6503"/>
        <v>51418.708333083057</v>
      </c>
      <c r="C103207" s="246">
        <f t="shared" si="6503"/>
        <v>51418.749999749722</v>
      </c>
      <c r="D103207" s="247"/>
    </row>
    <row r="103208" spans="2:4">
      <c r="B103208" s="245">
        <f t="shared" si="6503"/>
        <v>51418.749999749722</v>
      </c>
      <c r="C103208" s="246">
        <f t="shared" si="6503"/>
        <v>51418.791666416386</v>
      </c>
      <c r="D103208" s="247"/>
    </row>
    <row r="103209" spans="2:4">
      <c r="B103209" s="245">
        <f t="shared" si="6503"/>
        <v>51418.791666416386</v>
      </c>
      <c r="C103209" s="246">
        <f t="shared" si="6503"/>
        <v>51418.83333308305</v>
      </c>
      <c r="D103209" s="247"/>
    </row>
    <row r="103210" spans="2:4">
      <c r="B103210" s="245">
        <f t="shared" si="6503"/>
        <v>51418.83333308305</v>
      </c>
      <c r="C103210" s="246">
        <f t="shared" si="6503"/>
        <v>51418.874999749714</v>
      </c>
      <c r="D103210" s="247"/>
    </row>
    <row r="103211" spans="2:4">
      <c r="B103211" s="245">
        <f t="shared" si="6503"/>
        <v>51418.874999749714</v>
      </c>
      <c r="C103211" s="246">
        <f t="shared" si="6503"/>
        <v>51418.916666416379</v>
      </c>
      <c r="D103211" s="247"/>
    </row>
    <row r="103212" spans="2:4">
      <c r="B103212" s="245">
        <f t="shared" si="6503"/>
        <v>51418.916666416379</v>
      </c>
      <c r="C103212" s="246">
        <f t="shared" si="6503"/>
        <v>51418.958333083043</v>
      </c>
      <c r="D103212" s="247"/>
    </row>
    <row r="103213" spans="2:4">
      <c r="B103213" s="245">
        <f t="shared" si="6503"/>
        <v>51418.958333083043</v>
      </c>
      <c r="C103213" s="246">
        <f t="shared" si="6503"/>
        <v>51418.999999749707</v>
      </c>
      <c r="D103213" s="247"/>
    </row>
    <row r="103214" spans="2:4">
      <c r="B103214" s="245">
        <f t="shared" si="6503"/>
        <v>51418.999999749707</v>
      </c>
      <c r="C103214" s="246">
        <f t="shared" si="6503"/>
        <v>51419.041666416371</v>
      </c>
      <c r="D103214" s="247"/>
    </row>
    <row r="103215" spans="2:4">
      <c r="B103215" s="245">
        <f t="shared" si="6503"/>
        <v>51419.041666416371</v>
      </c>
      <c r="C103215" s="246">
        <f t="shared" si="6503"/>
        <v>51419.083333083036</v>
      </c>
      <c r="D103215" s="247"/>
    </row>
    <row r="103216" spans="2:4">
      <c r="B103216" s="245">
        <f t="shared" ref="B103216:C103231" si="6504">B103215+1/24</f>
        <v>51419.083333083036</v>
      </c>
      <c r="C103216" s="246">
        <f t="shared" si="6504"/>
        <v>51419.1249997497</v>
      </c>
      <c r="D103216" s="247"/>
    </row>
    <row r="103217" spans="2:4">
      <c r="B103217" s="245">
        <f t="shared" si="6504"/>
        <v>51419.1249997497</v>
      </c>
      <c r="C103217" s="246">
        <f t="shared" si="6504"/>
        <v>51419.166666416364</v>
      </c>
      <c r="D103217" s="247"/>
    </row>
    <row r="103218" spans="2:4">
      <c r="B103218" s="245">
        <f t="shared" si="6504"/>
        <v>51419.166666416364</v>
      </c>
      <c r="C103218" s="246">
        <f t="shared" si="6504"/>
        <v>51419.208333083028</v>
      </c>
      <c r="D103218" s="247"/>
    </row>
    <row r="103219" spans="2:4">
      <c r="B103219" s="245">
        <f t="shared" si="6504"/>
        <v>51419.208333083028</v>
      </c>
      <c r="C103219" s="246">
        <f t="shared" si="6504"/>
        <v>51419.249999749693</v>
      </c>
      <c r="D103219" s="247"/>
    </row>
    <row r="103220" spans="2:4">
      <c r="B103220" s="245">
        <f t="shared" si="6504"/>
        <v>51419.249999749693</v>
      </c>
      <c r="C103220" s="246">
        <f t="shared" si="6504"/>
        <v>51419.291666416357</v>
      </c>
      <c r="D103220" s="247"/>
    </row>
    <row r="103221" spans="2:4">
      <c r="B103221" s="245">
        <f t="shared" si="6504"/>
        <v>51419.291666416357</v>
      </c>
      <c r="C103221" s="246">
        <f t="shared" si="6504"/>
        <v>51419.333333083021</v>
      </c>
      <c r="D103221" s="247"/>
    </row>
    <row r="103222" spans="2:4">
      <c r="B103222" s="245">
        <f t="shared" si="6504"/>
        <v>51419.333333083021</v>
      </c>
      <c r="C103222" s="246">
        <f t="shared" si="6504"/>
        <v>51419.374999749685</v>
      </c>
      <c r="D103222" s="247"/>
    </row>
    <row r="103223" spans="2:4">
      <c r="B103223" s="245">
        <f t="shared" si="6504"/>
        <v>51419.374999749685</v>
      </c>
      <c r="C103223" s="246">
        <f t="shared" si="6504"/>
        <v>51419.416666416349</v>
      </c>
      <c r="D103223" s="247"/>
    </row>
    <row r="103224" spans="2:4">
      <c r="B103224" s="245">
        <f t="shared" si="6504"/>
        <v>51419.416666416349</v>
      </c>
      <c r="C103224" s="246">
        <f t="shared" si="6504"/>
        <v>51419.458333083014</v>
      </c>
      <c r="D103224" s="247"/>
    </row>
    <row r="103225" spans="2:4">
      <c r="B103225" s="245">
        <f t="shared" si="6504"/>
        <v>51419.458333083014</v>
      </c>
      <c r="C103225" s="246">
        <f t="shared" si="6504"/>
        <v>51419.499999749678</v>
      </c>
      <c r="D103225" s="247"/>
    </row>
    <row r="103226" spans="2:4">
      <c r="B103226" s="245">
        <f t="shared" si="6504"/>
        <v>51419.499999749678</v>
      </c>
      <c r="C103226" s="246">
        <f t="shared" si="6504"/>
        <v>51419.541666416342</v>
      </c>
      <c r="D103226" s="247"/>
    </row>
    <row r="103227" spans="2:4">
      <c r="B103227" s="245">
        <f t="shared" si="6504"/>
        <v>51419.541666416342</v>
      </c>
      <c r="C103227" s="246">
        <f t="shared" si="6504"/>
        <v>51419.583333083006</v>
      </c>
      <c r="D103227" s="247"/>
    </row>
    <row r="103228" spans="2:4">
      <c r="B103228" s="245">
        <f t="shared" si="6504"/>
        <v>51419.583333083006</v>
      </c>
      <c r="C103228" s="246">
        <f t="shared" si="6504"/>
        <v>51419.624999749671</v>
      </c>
      <c r="D103228" s="247"/>
    </row>
    <row r="103229" spans="2:4">
      <c r="B103229" s="245">
        <f t="shared" si="6504"/>
        <v>51419.624999749671</v>
      </c>
      <c r="C103229" s="246">
        <f t="shared" si="6504"/>
        <v>51419.666666416335</v>
      </c>
      <c r="D103229" s="247"/>
    </row>
    <row r="103230" spans="2:4">
      <c r="B103230" s="245">
        <f t="shared" si="6504"/>
        <v>51419.666666416335</v>
      </c>
      <c r="C103230" s="246">
        <f t="shared" si="6504"/>
        <v>51419.708333082999</v>
      </c>
      <c r="D103230" s="247"/>
    </row>
    <row r="103231" spans="2:4">
      <c r="B103231" s="245">
        <f t="shared" si="6504"/>
        <v>51419.708333082999</v>
      </c>
      <c r="C103231" s="246">
        <f t="shared" si="6504"/>
        <v>51419.749999749663</v>
      </c>
      <c r="D103231" s="247"/>
    </row>
    <row r="103232" spans="2:4">
      <c r="B103232" s="245">
        <f t="shared" ref="B103232:C103247" si="6505">B103231+1/24</f>
        <v>51419.749999749663</v>
      </c>
      <c r="C103232" s="246">
        <f t="shared" si="6505"/>
        <v>51419.791666416328</v>
      </c>
      <c r="D103232" s="247"/>
    </row>
    <row r="103233" spans="2:4">
      <c r="B103233" s="245">
        <f t="shared" si="6505"/>
        <v>51419.791666416328</v>
      </c>
      <c r="C103233" s="246">
        <f t="shared" si="6505"/>
        <v>51419.833333082992</v>
      </c>
      <c r="D103233" s="247"/>
    </row>
    <row r="103234" spans="2:4">
      <c r="B103234" s="245">
        <f t="shared" si="6505"/>
        <v>51419.833333082992</v>
      </c>
      <c r="C103234" s="246">
        <f t="shared" si="6505"/>
        <v>51419.874999749656</v>
      </c>
      <c r="D103234" s="247"/>
    </row>
    <row r="103235" spans="2:4">
      <c r="B103235" s="245">
        <f t="shared" si="6505"/>
        <v>51419.874999749656</v>
      </c>
      <c r="C103235" s="246">
        <f t="shared" si="6505"/>
        <v>51419.91666641632</v>
      </c>
      <c r="D103235" s="247"/>
    </row>
    <row r="103236" spans="2:4">
      <c r="B103236" s="245">
        <f t="shared" si="6505"/>
        <v>51419.91666641632</v>
      </c>
      <c r="C103236" s="246">
        <f t="shared" si="6505"/>
        <v>51419.958333082985</v>
      </c>
      <c r="D103236" s="247"/>
    </row>
    <row r="103237" spans="2:4">
      <c r="B103237" s="245">
        <f t="shared" si="6505"/>
        <v>51419.958333082985</v>
      </c>
      <c r="C103237" s="246">
        <f t="shared" si="6505"/>
        <v>51419.999999749649</v>
      </c>
      <c r="D103237" s="247"/>
    </row>
    <row r="103238" spans="2:4">
      <c r="B103238" s="245">
        <f t="shared" si="6505"/>
        <v>51419.999999749649</v>
      </c>
      <c r="C103238" s="246">
        <f t="shared" si="6505"/>
        <v>51420.041666416313</v>
      </c>
      <c r="D103238" s="247"/>
    </row>
    <row r="103239" spans="2:4">
      <c r="B103239" s="245">
        <f t="shared" si="6505"/>
        <v>51420.041666416313</v>
      </c>
      <c r="C103239" s="246">
        <f t="shared" si="6505"/>
        <v>51420.083333082977</v>
      </c>
      <c r="D103239" s="247"/>
    </row>
    <row r="103240" spans="2:4">
      <c r="B103240" s="245">
        <f t="shared" si="6505"/>
        <v>51420.083333082977</v>
      </c>
      <c r="C103240" s="246">
        <f t="shared" si="6505"/>
        <v>51420.124999749642</v>
      </c>
      <c r="D103240" s="247"/>
    </row>
    <row r="103241" spans="2:4">
      <c r="B103241" s="245">
        <f t="shared" si="6505"/>
        <v>51420.124999749642</v>
      </c>
      <c r="C103241" s="246">
        <f t="shared" si="6505"/>
        <v>51420.166666416306</v>
      </c>
      <c r="D103241" s="247"/>
    </row>
    <row r="103242" spans="2:4">
      <c r="B103242" s="245">
        <f t="shared" si="6505"/>
        <v>51420.166666416306</v>
      </c>
      <c r="C103242" s="246">
        <f t="shared" si="6505"/>
        <v>51420.20833308297</v>
      </c>
      <c r="D103242" s="247"/>
    </row>
    <row r="103243" spans="2:4">
      <c r="B103243" s="245">
        <f t="shared" si="6505"/>
        <v>51420.20833308297</v>
      </c>
      <c r="C103243" s="246">
        <f t="shared" si="6505"/>
        <v>51420.249999749634</v>
      </c>
      <c r="D103243" s="247"/>
    </row>
    <row r="103244" spans="2:4">
      <c r="B103244" s="245">
        <f t="shared" si="6505"/>
        <v>51420.249999749634</v>
      </c>
      <c r="C103244" s="246">
        <f t="shared" si="6505"/>
        <v>51420.291666416299</v>
      </c>
      <c r="D103244" s="247"/>
    </row>
    <row r="103245" spans="2:4">
      <c r="B103245" s="245">
        <f t="shared" si="6505"/>
        <v>51420.291666416299</v>
      </c>
      <c r="C103245" s="246">
        <f t="shared" si="6505"/>
        <v>51420.333333082963</v>
      </c>
      <c r="D103245" s="247"/>
    </row>
    <row r="103246" spans="2:4">
      <c r="B103246" s="245">
        <f t="shared" si="6505"/>
        <v>51420.333333082963</v>
      </c>
      <c r="C103246" s="246">
        <f t="shared" si="6505"/>
        <v>51420.374999749627</v>
      </c>
      <c r="D103246" s="247"/>
    </row>
    <row r="103247" spans="2:4">
      <c r="B103247" s="245">
        <f t="shared" si="6505"/>
        <v>51420.374999749627</v>
      </c>
      <c r="C103247" s="246">
        <f t="shared" si="6505"/>
        <v>51420.416666416291</v>
      </c>
      <c r="D103247" s="247"/>
    </row>
    <row r="103248" spans="2:4">
      <c r="B103248" s="245">
        <f t="shared" ref="B103248:C103263" si="6506">B103247+1/24</f>
        <v>51420.416666416291</v>
      </c>
      <c r="C103248" s="246">
        <f t="shared" si="6506"/>
        <v>51420.458333082956</v>
      </c>
      <c r="D103248" s="247"/>
    </row>
    <row r="103249" spans="2:4">
      <c r="B103249" s="245">
        <f t="shared" si="6506"/>
        <v>51420.458333082956</v>
      </c>
      <c r="C103249" s="246">
        <f t="shared" si="6506"/>
        <v>51420.49999974962</v>
      </c>
      <c r="D103249" s="247"/>
    </row>
    <row r="103250" spans="2:4">
      <c r="B103250" s="245">
        <f t="shared" si="6506"/>
        <v>51420.49999974962</v>
      </c>
      <c r="C103250" s="246">
        <f t="shared" si="6506"/>
        <v>51420.541666416284</v>
      </c>
      <c r="D103250" s="247"/>
    </row>
    <row r="103251" spans="2:4">
      <c r="B103251" s="245">
        <f t="shared" si="6506"/>
        <v>51420.541666416284</v>
      </c>
      <c r="C103251" s="246">
        <f t="shared" si="6506"/>
        <v>51420.583333082948</v>
      </c>
      <c r="D103251" s="247"/>
    </row>
    <row r="103252" spans="2:4">
      <c r="B103252" s="245">
        <f t="shared" si="6506"/>
        <v>51420.583333082948</v>
      </c>
      <c r="C103252" s="246">
        <f t="shared" si="6506"/>
        <v>51420.624999749612</v>
      </c>
      <c r="D103252" s="247"/>
    </row>
    <row r="103253" spans="2:4">
      <c r="B103253" s="245">
        <f t="shared" si="6506"/>
        <v>51420.624999749612</v>
      </c>
      <c r="C103253" s="246">
        <f t="shared" si="6506"/>
        <v>51420.666666416277</v>
      </c>
      <c r="D103253" s="247"/>
    </row>
    <row r="103254" spans="2:4">
      <c r="B103254" s="245">
        <f t="shared" si="6506"/>
        <v>51420.666666416277</v>
      </c>
      <c r="C103254" s="246">
        <f t="shared" si="6506"/>
        <v>51420.708333082941</v>
      </c>
      <c r="D103254" s="247"/>
    </row>
    <row r="103255" spans="2:4">
      <c r="B103255" s="245">
        <f t="shared" si="6506"/>
        <v>51420.708333082941</v>
      </c>
      <c r="C103255" s="246">
        <f t="shared" si="6506"/>
        <v>51420.749999749605</v>
      </c>
      <c r="D103255" s="247"/>
    </row>
    <row r="103256" spans="2:4">
      <c r="B103256" s="245">
        <f t="shared" si="6506"/>
        <v>51420.749999749605</v>
      </c>
      <c r="C103256" s="246">
        <f t="shared" si="6506"/>
        <v>51420.791666416269</v>
      </c>
      <c r="D103256" s="247"/>
    </row>
    <row r="103257" spans="2:4">
      <c r="B103257" s="245">
        <f t="shared" si="6506"/>
        <v>51420.791666416269</v>
      </c>
      <c r="C103257" s="246">
        <f t="shared" si="6506"/>
        <v>51420.833333082934</v>
      </c>
      <c r="D103257" s="247"/>
    </row>
    <row r="103258" spans="2:4">
      <c r="B103258" s="245">
        <f t="shared" si="6506"/>
        <v>51420.833333082934</v>
      </c>
      <c r="C103258" s="246">
        <f t="shared" si="6506"/>
        <v>51420.874999749598</v>
      </c>
      <c r="D103258" s="247"/>
    </row>
    <row r="103259" spans="2:4">
      <c r="B103259" s="245">
        <f t="shared" si="6506"/>
        <v>51420.874999749598</v>
      </c>
      <c r="C103259" s="246">
        <f t="shared" si="6506"/>
        <v>51420.916666416262</v>
      </c>
      <c r="D103259" s="247"/>
    </row>
    <row r="103260" spans="2:4">
      <c r="B103260" s="245">
        <f t="shared" si="6506"/>
        <v>51420.916666416262</v>
      </c>
      <c r="C103260" s="246">
        <f t="shared" si="6506"/>
        <v>51420.958333082926</v>
      </c>
      <c r="D103260" s="247"/>
    </row>
    <row r="103261" spans="2:4">
      <c r="B103261" s="245">
        <f t="shared" si="6506"/>
        <v>51420.958333082926</v>
      </c>
      <c r="C103261" s="246">
        <f t="shared" si="6506"/>
        <v>51420.999999749591</v>
      </c>
      <c r="D103261" s="247"/>
    </row>
    <row r="103262" spans="2:4">
      <c r="B103262" s="245">
        <f t="shared" si="6506"/>
        <v>51420.999999749591</v>
      </c>
      <c r="C103262" s="246">
        <f t="shared" si="6506"/>
        <v>51421.041666416255</v>
      </c>
      <c r="D103262" s="247"/>
    </row>
    <row r="103263" spans="2:4">
      <c r="B103263" s="245">
        <f t="shared" si="6506"/>
        <v>51421.041666416255</v>
      </c>
      <c r="C103263" s="246">
        <f t="shared" si="6506"/>
        <v>51421.083333082919</v>
      </c>
      <c r="D103263" s="247"/>
    </row>
    <row r="103264" spans="2:4">
      <c r="B103264" s="245">
        <f t="shared" ref="B103264:C103279" si="6507">B103263+1/24</f>
        <v>51421.083333082919</v>
      </c>
      <c r="C103264" s="246">
        <f t="shared" si="6507"/>
        <v>51421.124999749583</v>
      </c>
      <c r="D103264" s="247"/>
    </row>
    <row r="103265" spans="2:4">
      <c r="B103265" s="245">
        <f t="shared" si="6507"/>
        <v>51421.124999749583</v>
      </c>
      <c r="C103265" s="246">
        <f t="shared" si="6507"/>
        <v>51421.166666416248</v>
      </c>
      <c r="D103265" s="247"/>
    </row>
    <row r="103266" spans="2:4">
      <c r="B103266" s="245">
        <f t="shared" si="6507"/>
        <v>51421.166666416248</v>
      </c>
      <c r="C103266" s="246">
        <f t="shared" si="6507"/>
        <v>51421.208333082912</v>
      </c>
      <c r="D103266" s="247"/>
    </row>
    <row r="103267" spans="2:4">
      <c r="B103267" s="245">
        <f t="shared" si="6507"/>
        <v>51421.208333082912</v>
      </c>
      <c r="C103267" s="246">
        <f t="shared" si="6507"/>
        <v>51421.249999749576</v>
      </c>
      <c r="D103267" s="247"/>
    </row>
    <row r="103268" spans="2:4">
      <c r="B103268" s="245">
        <f t="shared" si="6507"/>
        <v>51421.249999749576</v>
      </c>
      <c r="C103268" s="246">
        <f t="shared" si="6507"/>
        <v>51421.29166641624</v>
      </c>
      <c r="D103268" s="247"/>
    </row>
    <row r="103269" spans="2:4">
      <c r="B103269" s="245">
        <f t="shared" si="6507"/>
        <v>51421.29166641624</v>
      </c>
      <c r="C103269" s="246">
        <f t="shared" si="6507"/>
        <v>51421.333333082905</v>
      </c>
      <c r="D103269" s="247"/>
    </row>
    <row r="103270" spans="2:4">
      <c r="B103270" s="245">
        <f t="shared" si="6507"/>
        <v>51421.333333082905</v>
      </c>
      <c r="C103270" s="246">
        <f t="shared" si="6507"/>
        <v>51421.374999749569</v>
      </c>
      <c r="D103270" s="247"/>
    </row>
    <row r="103271" spans="2:4">
      <c r="B103271" s="245">
        <f t="shared" si="6507"/>
        <v>51421.374999749569</v>
      </c>
      <c r="C103271" s="246">
        <f t="shared" si="6507"/>
        <v>51421.416666416233</v>
      </c>
      <c r="D103271" s="247"/>
    </row>
    <row r="103272" spans="2:4">
      <c r="B103272" s="245">
        <f t="shared" si="6507"/>
        <v>51421.416666416233</v>
      </c>
      <c r="C103272" s="246">
        <f t="shared" si="6507"/>
        <v>51421.458333082897</v>
      </c>
      <c r="D103272" s="247"/>
    </row>
    <row r="103273" spans="2:4">
      <c r="B103273" s="245">
        <f t="shared" si="6507"/>
        <v>51421.458333082897</v>
      </c>
      <c r="C103273" s="246">
        <f t="shared" si="6507"/>
        <v>51421.499999749562</v>
      </c>
      <c r="D103273" s="247"/>
    </row>
    <row r="103274" spans="2:4">
      <c r="B103274" s="245">
        <f t="shared" si="6507"/>
        <v>51421.499999749562</v>
      </c>
      <c r="C103274" s="246">
        <f t="shared" si="6507"/>
        <v>51421.541666416226</v>
      </c>
      <c r="D103274" s="247"/>
    </row>
    <row r="103275" spans="2:4">
      <c r="B103275" s="245">
        <f t="shared" si="6507"/>
        <v>51421.541666416226</v>
      </c>
      <c r="C103275" s="246">
        <f t="shared" si="6507"/>
        <v>51421.58333308289</v>
      </c>
      <c r="D103275" s="247"/>
    </row>
    <row r="103276" spans="2:4">
      <c r="B103276" s="245">
        <f t="shared" si="6507"/>
        <v>51421.58333308289</v>
      </c>
      <c r="C103276" s="246">
        <f t="shared" si="6507"/>
        <v>51421.624999749554</v>
      </c>
      <c r="D103276" s="247"/>
    </row>
    <row r="103277" spans="2:4">
      <c r="B103277" s="245">
        <f t="shared" si="6507"/>
        <v>51421.624999749554</v>
      </c>
      <c r="C103277" s="246">
        <f t="shared" si="6507"/>
        <v>51421.666666416219</v>
      </c>
      <c r="D103277" s="247"/>
    </row>
    <row r="103278" spans="2:4">
      <c r="B103278" s="245">
        <f t="shared" si="6507"/>
        <v>51421.666666416219</v>
      </c>
      <c r="C103278" s="246">
        <f t="shared" si="6507"/>
        <v>51421.708333082883</v>
      </c>
      <c r="D103278" s="247"/>
    </row>
    <row r="103279" spans="2:4">
      <c r="B103279" s="245">
        <f t="shared" si="6507"/>
        <v>51421.708333082883</v>
      </c>
      <c r="C103279" s="246">
        <f t="shared" si="6507"/>
        <v>51421.749999749547</v>
      </c>
      <c r="D103279" s="247"/>
    </row>
    <row r="103280" spans="2:4">
      <c r="B103280" s="245">
        <f t="shared" ref="B103280:C103295" si="6508">B103279+1/24</f>
        <v>51421.749999749547</v>
      </c>
      <c r="C103280" s="246">
        <f t="shared" si="6508"/>
        <v>51421.791666416211</v>
      </c>
      <c r="D103280" s="247"/>
    </row>
    <row r="103281" spans="2:4">
      <c r="B103281" s="245">
        <f t="shared" si="6508"/>
        <v>51421.791666416211</v>
      </c>
      <c r="C103281" s="246">
        <f t="shared" si="6508"/>
        <v>51421.833333082875</v>
      </c>
      <c r="D103281" s="247"/>
    </row>
    <row r="103282" spans="2:4">
      <c r="B103282" s="245">
        <f t="shared" si="6508"/>
        <v>51421.833333082875</v>
      </c>
      <c r="C103282" s="246">
        <f t="shared" si="6508"/>
        <v>51421.87499974954</v>
      </c>
      <c r="D103282" s="247"/>
    </row>
    <row r="103283" spans="2:4">
      <c r="B103283" s="245">
        <f t="shared" si="6508"/>
        <v>51421.87499974954</v>
      </c>
      <c r="C103283" s="246">
        <f t="shared" si="6508"/>
        <v>51421.916666416204</v>
      </c>
      <c r="D103283" s="247"/>
    </row>
    <row r="103284" spans="2:4">
      <c r="B103284" s="245">
        <f t="shared" si="6508"/>
        <v>51421.916666416204</v>
      </c>
      <c r="C103284" s="246">
        <f t="shared" si="6508"/>
        <v>51421.958333082868</v>
      </c>
      <c r="D103284" s="247"/>
    </row>
    <row r="103285" spans="2:4">
      <c r="B103285" s="245">
        <f t="shared" si="6508"/>
        <v>51421.958333082868</v>
      </c>
      <c r="C103285" s="246">
        <f t="shared" si="6508"/>
        <v>51421.999999749532</v>
      </c>
      <c r="D103285" s="247"/>
    </row>
    <row r="103286" spans="2:4">
      <c r="B103286" s="245">
        <f t="shared" si="6508"/>
        <v>51421.999999749532</v>
      </c>
      <c r="C103286" s="246">
        <f t="shared" si="6508"/>
        <v>51422.041666416197</v>
      </c>
      <c r="D103286" s="247"/>
    </row>
    <row r="103287" spans="2:4">
      <c r="B103287" s="245">
        <f t="shared" si="6508"/>
        <v>51422.041666416197</v>
      </c>
      <c r="C103287" s="246">
        <f t="shared" si="6508"/>
        <v>51422.083333082861</v>
      </c>
      <c r="D103287" s="247"/>
    </row>
    <row r="103288" spans="2:4">
      <c r="B103288" s="245">
        <f t="shared" si="6508"/>
        <v>51422.083333082861</v>
      </c>
      <c r="C103288" s="246">
        <f t="shared" si="6508"/>
        <v>51422.124999749525</v>
      </c>
      <c r="D103288" s="247"/>
    </row>
    <row r="103289" spans="2:4">
      <c r="B103289" s="245">
        <f t="shared" si="6508"/>
        <v>51422.124999749525</v>
      </c>
      <c r="C103289" s="246">
        <f t="shared" si="6508"/>
        <v>51422.166666416189</v>
      </c>
      <c r="D103289" s="247"/>
    </row>
    <row r="103290" spans="2:4">
      <c r="B103290" s="245">
        <f t="shared" si="6508"/>
        <v>51422.166666416189</v>
      </c>
      <c r="C103290" s="246">
        <f t="shared" si="6508"/>
        <v>51422.208333082854</v>
      </c>
      <c r="D103290" s="247"/>
    </row>
    <row r="103291" spans="2:4">
      <c r="B103291" s="245">
        <f t="shared" si="6508"/>
        <v>51422.208333082854</v>
      </c>
      <c r="C103291" s="246">
        <f t="shared" si="6508"/>
        <v>51422.249999749518</v>
      </c>
      <c r="D103291" s="247"/>
    </row>
    <row r="103292" spans="2:4">
      <c r="B103292" s="245">
        <f t="shared" si="6508"/>
        <v>51422.249999749518</v>
      </c>
      <c r="C103292" s="246">
        <f t="shared" si="6508"/>
        <v>51422.291666416182</v>
      </c>
      <c r="D103292" s="247"/>
    </row>
    <row r="103293" spans="2:4">
      <c r="B103293" s="245">
        <f t="shared" si="6508"/>
        <v>51422.291666416182</v>
      </c>
      <c r="C103293" s="246">
        <f t="shared" si="6508"/>
        <v>51422.333333082846</v>
      </c>
      <c r="D103293" s="247"/>
    </row>
    <row r="103294" spans="2:4">
      <c r="B103294" s="245">
        <f t="shared" si="6508"/>
        <v>51422.333333082846</v>
      </c>
      <c r="C103294" s="246">
        <f t="shared" si="6508"/>
        <v>51422.374999749511</v>
      </c>
      <c r="D103294" s="247"/>
    </row>
    <row r="103295" spans="2:4">
      <c r="B103295" s="245">
        <f t="shared" si="6508"/>
        <v>51422.374999749511</v>
      </c>
      <c r="C103295" s="246">
        <f t="shared" si="6508"/>
        <v>51422.416666416175</v>
      </c>
      <c r="D103295" s="247"/>
    </row>
    <row r="103296" spans="2:4">
      <c r="B103296" s="245">
        <f t="shared" ref="B103296:C103306" si="6509">B103295+1/24</f>
        <v>51422.416666416175</v>
      </c>
      <c r="C103296" s="246">
        <f t="shared" si="6509"/>
        <v>51422.458333082839</v>
      </c>
      <c r="D103296" s="247"/>
    </row>
    <row r="103297" spans="2:4">
      <c r="B103297" s="245">
        <f t="shared" si="6509"/>
        <v>51422.458333082839</v>
      </c>
      <c r="C103297" s="246">
        <f t="shared" si="6509"/>
        <v>51422.499999749503</v>
      </c>
      <c r="D103297" s="247"/>
    </row>
    <row r="103298" spans="2:4">
      <c r="B103298" s="245">
        <f t="shared" si="6509"/>
        <v>51422.499999749503</v>
      </c>
      <c r="C103298" s="246">
        <f t="shared" si="6509"/>
        <v>51422.541666416168</v>
      </c>
      <c r="D103298" s="247"/>
    </row>
    <row r="103299" spans="2:4">
      <c r="B103299" s="245">
        <f t="shared" si="6509"/>
        <v>51422.541666416168</v>
      </c>
      <c r="C103299" s="246">
        <f t="shared" si="6509"/>
        <v>51422.583333082832</v>
      </c>
      <c r="D103299" s="247"/>
    </row>
    <row r="103300" spans="2:4">
      <c r="B103300" s="245">
        <f t="shared" si="6509"/>
        <v>51422.583333082832</v>
      </c>
      <c r="C103300" s="246">
        <f t="shared" si="6509"/>
        <v>51422.624999749496</v>
      </c>
      <c r="D103300" s="247"/>
    </row>
    <row r="103301" spans="2:4">
      <c r="B103301" s="245">
        <f t="shared" si="6509"/>
        <v>51422.624999749496</v>
      </c>
      <c r="C103301" s="246">
        <f t="shared" si="6509"/>
        <v>51422.66666641616</v>
      </c>
      <c r="D103301" s="247"/>
    </row>
    <row r="103302" spans="2:4">
      <c r="B103302" s="245">
        <f t="shared" si="6509"/>
        <v>51422.66666641616</v>
      </c>
      <c r="C103302" s="246">
        <f t="shared" si="6509"/>
        <v>51422.708333082825</v>
      </c>
      <c r="D103302" s="247"/>
    </row>
    <row r="103303" spans="2:4">
      <c r="B103303" s="245">
        <f t="shared" si="6509"/>
        <v>51422.708333082825</v>
      </c>
      <c r="C103303" s="246">
        <f t="shared" si="6509"/>
        <v>51422.749999749489</v>
      </c>
      <c r="D103303" s="247"/>
    </row>
    <row r="103304" spans="2:4">
      <c r="B103304" s="245">
        <f t="shared" si="6509"/>
        <v>51422.749999749489</v>
      </c>
      <c r="C103304" s="246">
        <f t="shared" si="6509"/>
        <v>51422.791666416153</v>
      </c>
      <c r="D103304" s="247"/>
    </row>
    <row r="103305" spans="2:4">
      <c r="B103305" s="245">
        <f t="shared" si="6509"/>
        <v>51422.791666416153</v>
      </c>
      <c r="C103305" s="246">
        <f t="shared" si="6509"/>
        <v>51422.833333082817</v>
      </c>
      <c r="D103305" s="247"/>
    </row>
    <row r="103306" spans="2:4">
      <c r="B103306" s="245">
        <f t="shared" si="6509"/>
        <v>51422.833333082817</v>
      </c>
      <c r="C103306" s="246">
        <f t="shared" si="6509"/>
        <v>51422.874999749482</v>
      </c>
      <c r="D103306" s="247"/>
    </row>
    <row r="103307" spans="2:4">
      <c r="B103307" s="245">
        <f>B103306+1/24</f>
        <v>51422.874999749482</v>
      </c>
      <c r="C103307" s="246">
        <f>C103306+1/24</f>
        <v>51422.916666416146</v>
      </c>
      <c r="D103307" s="247"/>
    </row>
    <row r="103308" spans="2:4">
      <c r="B103308" s="245">
        <f t="shared" ref="B103308:C103323" si="6510">B103307+1/24</f>
        <v>51422.916666416146</v>
      </c>
      <c r="C103308" s="246">
        <f t="shared" si="6510"/>
        <v>51422.95833308281</v>
      </c>
      <c r="D103308" s="247"/>
    </row>
    <row r="103309" spans="2:4">
      <c r="B103309" s="245">
        <f t="shared" si="6510"/>
        <v>51422.95833308281</v>
      </c>
      <c r="C103309" s="246">
        <f t="shared" si="6510"/>
        <v>51422.999999749474</v>
      </c>
      <c r="D103309" s="247"/>
    </row>
    <row r="103310" spans="2:4">
      <c r="B103310" s="245">
        <f t="shared" si="6510"/>
        <v>51422.999999749474</v>
      </c>
      <c r="C103310" s="246">
        <f t="shared" si="6510"/>
        <v>51423.041666416138</v>
      </c>
      <c r="D103310" s="247"/>
    </row>
    <row r="103311" spans="2:4">
      <c r="B103311" s="245">
        <f t="shared" si="6510"/>
        <v>51423.041666416138</v>
      </c>
      <c r="C103311" s="246">
        <f t="shared" si="6510"/>
        <v>51423.083333082803</v>
      </c>
      <c r="D103311" s="247"/>
    </row>
    <row r="103312" spans="2:4">
      <c r="B103312" s="245">
        <f t="shared" si="6510"/>
        <v>51423.083333082803</v>
      </c>
      <c r="C103312" s="246">
        <f t="shared" si="6510"/>
        <v>51423.124999749467</v>
      </c>
      <c r="D103312" s="247"/>
    </row>
    <row r="103313" spans="2:4">
      <c r="B103313" s="245">
        <f t="shared" si="6510"/>
        <v>51423.124999749467</v>
      </c>
      <c r="C103313" s="246">
        <f t="shared" si="6510"/>
        <v>51423.166666416131</v>
      </c>
      <c r="D103313" s="247"/>
    </row>
    <row r="103314" spans="2:4">
      <c r="B103314" s="245">
        <f t="shared" si="6510"/>
        <v>51423.166666416131</v>
      </c>
      <c r="C103314" s="246">
        <f t="shared" si="6510"/>
        <v>51423.208333082795</v>
      </c>
      <c r="D103314" s="247"/>
    </row>
    <row r="103315" spans="2:4">
      <c r="B103315" s="245">
        <f t="shared" si="6510"/>
        <v>51423.208333082795</v>
      </c>
      <c r="C103315" s="246">
        <f t="shared" si="6510"/>
        <v>51423.24999974946</v>
      </c>
      <c r="D103315" s="247"/>
    </row>
    <row r="103316" spans="2:4">
      <c r="B103316" s="245">
        <f t="shared" si="6510"/>
        <v>51423.24999974946</v>
      </c>
      <c r="C103316" s="246">
        <f t="shared" si="6510"/>
        <v>51423.291666416124</v>
      </c>
      <c r="D103316" s="247"/>
    </row>
    <row r="103317" spans="2:4">
      <c r="B103317" s="245">
        <f t="shared" si="6510"/>
        <v>51423.291666416124</v>
      </c>
      <c r="C103317" s="246">
        <f t="shared" si="6510"/>
        <v>51423.333333082788</v>
      </c>
      <c r="D103317" s="247"/>
    </row>
    <row r="103318" spans="2:4">
      <c r="B103318" s="245">
        <f t="shared" si="6510"/>
        <v>51423.333333082788</v>
      </c>
      <c r="C103318" s="246">
        <f t="shared" si="6510"/>
        <v>51423.374999749452</v>
      </c>
      <c r="D103318" s="247"/>
    </row>
    <row r="103319" spans="2:4">
      <c r="B103319" s="245">
        <f t="shared" si="6510"/>
        <v>51423.374999749452</v>
      </c>
      <c r="C103319" s="246">
        <f t="shared" si="6510"/>
        <v>51423.416666416117</v>
      </c>
      <c r="D103319" s="247"/>
    </row>
    <row r="103320" spans="2:4">
      <c r="B103320" s="245">
        <f t="shared" si="6510"/>
        <v>51423.416666416117</v>
      </c>
      <c r="C103320" s="246">
        <f t="shared" si="6510"/>
        <v>51423.458333082781</v>
      </c>
      <c r="D103320" s="247"/>
    </row>
    <row r="103321" spans="2:4">
      <c r="B103321" s="245">
        <f t="shared" si="6510"/>
        <v>51423.458333082781</v>
      </c>
      <c r="C103321" s="246">
        <f t="shared" si="6510"/>
        <v>51423.499999749445</v>
      </c>
      <c r="D103321" s="247"/>
    </row>
    <row r="103322" spans="2:4">
      <c r="B103322" s="245">
        <f t="shared" si="6510"/>
        <v>51423.499999749445</v>
      </c>
      <c r="C103322" s="246">
        <f t="shared" si="6510"/>
        <v>51423.541666416109</v>
      </c>
      <c r="D103322" s="247"/>
    </row>
    <row r="103323" spans="2:4">
      <c r="B103323" s="245">
        <f t="shared" si="6510"/>
        <v>51423.541666416109</v>
      </c>
      <c r="C103323" s="246">
        <f t="shared" si="6510"/>
        <v>51423.583333082774</v>
      </c>
      <c r="D103323" s="247"/>
    </row>
    <row r="103324" spans="2:4">
      <c r="B103324" s="245">
        <f t="shared" ref="B103324:C103339" si="6511">B103323+1/24</f>
        <v>51423.583333082774</v>
      </c>
      <c r="C103324" s="246">
        <f t="shared" si="6511"/>
        <v>51423.624999749438</v>
      </c>
      <c r="D103324" s="247"/>
    </row>
    <row r="103325" spans="2:4">
      <c r="B103325" s="245">
        <f t="shared" si="6511"/>
        <v>51423.624999749438</v>
      </c>
      <c r="C103325" s="246">
        <f t="shared" si="6511"/>
        <v>51423.666666416102</v>
      </c>
      <c r="D103325" s="247"/>
    </row>
    <row r="103326" spans="2:4">
      <c r="B103326" s="245">
        <f t="shared" si="6511"/>
        <v>51423.666666416102</v>
      </c>
      <c r="C103326" s="246">
        <f t="shared" si="6511"/>
        <v>51423.708333082766</v>
      </c>
      <c r="D103326" s="247"/>
    </row>
    <row r="103327" spans="2:4">
      <c r="B103327" s="245">
        <f t="shared" si="6511"/>
        <v>51423.708333082766</v>
      </c>
      <c r="C103327" s="246">
        <f t="shared" si="6511"/>
        <v>51423.749999749431</v>
      </c>
      <c r="D103327" s="247"/>
    </row>
    <row r="103328" spans="2:4">
      <c r="B103328" s="245">
        <f t="shared" si="6511"/>
        <v>51423.749999749431</v>
      </c>
      <c r="C103328" s="246">
        <f t="shared" si="6511"/>
        <v>51423.791666416095</v>
      </c>
      <c r="D103328" s="247"/>
    </row>
    <row r="103329" spans="2:4">
      <c r="B103329" s="245">
        <f t="shared" si="6511"/>
        <v>51423.791666416095</v>
      </c>
      <c r="C103329" s="246">
        <f t="shared" si="6511"/>
        <v>51423.833333082759</v>
      </c>
      <c r="D103329" s="247"/>
    </row>
    <row r="103330" spans="2:4">
      <c r="B103330" s="245">
        <f t="shared" si="6511"/>
        <v>51423.833333082759</v>
      </c>
      <c r="C103330" s="246">
        <f t="shared" si="6511"/>
        <v>51423.874999749423</v>
      </c>
      <c r="D103330" s="247"/>
    </row>
    <row r="103331" spans="2:4">
      <c r="B103331" s="245">
        <f t="shared" si="6511"/>
        <v>51423.874999749423</v>
      </c>
      <c r="C103331" s="246">
        <f t="shared" si="6511"/>
        <v>51423.916666416088</v>
      </c>
      <c r="D103331" s="247"/>
    </row>
    <row r="103332" spans="2:4">
      <c r="B103332" s="245">
        <f t="shared" si="6511"/>
        <v>51423.916666416088</v>
      </c>
      <c r="C103332" s="246">
        <f t="shared" si="6511"/>
        <v>51423.958333082752</v>
      </c>
      <c r="D103332" s="247"/>
    </row>
    <row r="103333" spans="2:4">
      <c r="B103333" s="245">
        <f t="shared" si="6511"/>
        <v>51423.958333082752</v>
      </c>
      <c r="C103333" s="246">
        <f t="shared" si="6511"/>
        <v>51423.999999749416</v>
      </c>
      <c r="D103333" s="247"/>
    </row>
    <row r="103334" spans="2:4">
      <c r="B103334" s="245">
        <f t="shared" si="6511"/>
        <v>51423.999999749416</v>
      </c>
      <c r="C103334" s="246">
        <f t="shared" si="6511"/>
        <v>51424.04166641608</v>
      </c>
      <c r="D103334" s="247"/>
    </row>
    <row r="103335" spans="2:4">
      <c r="B103335" s="245">
        <f t="shared" si="6511"/>
        <v>51424.04166641608</v>
      </c>
      <c r="C103335" s="246">
        <f t="shared" si="6511"/>
        <v>51424.083333082745</v>
      </c>
      <c r="D103335" s="247"/>
    </row>
    <row r="103336" spans="2:4">
      <c r="B103336" s="245">
        <f t="shared" si="6511"/>
        <v>51424.083333082745</v>
      </c>
      <c r="C103336" s="246">
        <f t="shared" si="6511"/>
        <v>51424.124999749409</v>
      </c>
      <c r="D103336" s="247"/>
    </row>
    <row r="103337" spans="2:4">
      <c r="B103337" s="245">
        <f t="shared" si="6511"/>
        <v>51424.124999749409</v>
      </c>
      <c r="C103337" s="246">
        <f t="shared" si="6511"/>
        <v>51424.166666416073</v>
      </c>
      <c r="D103337" s="247"/>
    </row>
    <row r="103338" spans="2:4">
      <c r="B103338" s="245">
        <f t="shared" si="6511"/>
        <v>51424.166666416073</v>
      </c>
      <c r="C103338" s="246">
        <f t="shared" si="6511"/>
        <v>51424.208333082737</v>
      </c>
      <c r="D103338" s="247"/>
    </row>
    <row r="103339" spans="2:4">
      <c r="B103339" s="245">
        <f t="shared" si="6511"/>
        <v>51424.208333082737</v>
      </c>
      <c r="C103339" s="246">
        <f t="shared" si="6511"/>
        <v>51424.249999749401</v>
      </c>
      <c r="D103339" s="247"/>
    </row>
    <row r="103340" spans="2:4">
      <c r="B103340" s="245">
        <f t="shared" ref="B103340:C103355" si="6512">B103339+1/24</f>
        <v>51424.249999749401</v>
      </c>
      <c r="C103340" s="246">
        <f t="shared" si="6512"/>
        <v>51424.291666416066</v>
      </c>
      <c r="D103340" s="247"/>
    </row>
    <row r="103341" spans="2:4">
      <c r="B103341" s="245">
        <f t="shared" si="6512"/>
        <v>51424.291666416066</v>
      </c>
      <c r="C103341" s="246">
        <f t="shared" si="6512"/>
        <v>51424.33333308273</v>
      </c>
      <c r="D103341" s="247"/>
    </row>
    <row r="103342" spans="2:4">
      <c r="B103342" s="245">
        <f t="shared" si="6512"/>
        <v>51424.33333308273</v>
      </c>
      <c r="C103342" s="246">
        <f t="shared" si="6512"/>
        <v>51424.374999749394</v>
      </c>
      <c r="D103342" s="247"/>
    </row>
    <row r="103343" spans="2:4">
      <c r="B103343" s="245">
        <f t="shared" si="6512"/>
        <v>51424.374999749394</v>
      </c>
      <c r="C103343" s="246">
        <f t="shared" si="6512"/>
        <v>51424.416666416058</v>
      </c>
      <c r="D103343" s="247"/>
    </row>
    <row r="103344" spans="2:4">
      <c r="B103344" s="245">
        <f t="shared" si="6512"/>
        <v>51424.416666416058</v>
      </c>
      <c r="C103344" s="246">
        <f t="shared" si="6512"/>
        <v>51424.458333082723</v>
      </c>
      <c r="D103344" s="247"/>
    </row>
    <row r="103345" spans="2:4">
      <c r="B103345" s="245">
        <f t="shared" si="6512"/>
        <v>51424.458333082723</v>
      </c>
      <c r="C103345" s="246">
        <f t="shared" si="6512"/>
        <v>51424.499999749387</v>
      </c>
      <c r="D103345" s="247"/>
    </row>
    <row r="103346" spans="2:4">
      <c r="B103346" s="245">
        <f t="shared" si="6512"/>
        <v>51424.499999749387</v>
      </c>
      <c r="C103346" s="246">
        <f t="shared" si="6512"/>
        <v>51424.541666416051</v>
      </c>
      <c r="D103346" s="247"/>
    </row>
    <row r="103347" spans="2:4">
      <c r="B103347" s="245">
        <f t="shared" si="6512"/>
        <v>51424.541666416051</v>
      </c>
      <c r="C103347" s="246">
        <f t="shared" si="6512"/>
        <v>51424.583333082715</v>
      </c>
      <c r="D103347" s="247"/>
    </row>
    <row r="103348" spans="2:4">
      <c r="B103348" s="245">
        <f t="shared" si="6512"/>
        <v>51424.583333082715</v>
      </c>
      <c r="C103348" s="246">
        <f t="shared" si="6512"/>
        <v>51424.62499974938</v>
      </c>
      <c r="D103348" s="247"/>
    </row>
    <row r="103349" spans="2:4">
      <c r="B103349" s="245">
        <f t="shared" si="6512"/>
        <v>51424.62499974938</v>
      </c>
      <c r="C103349" s="246">
        <f t="shared" si="6512"/>
        <v>51424.666666416044</v>
      </c>
      <c r="D103349" s="247"/>
    </row>
    <row r="103350" spans="2:4">
      <c r="B103350" s="245">
        <f t="shared" si="6512"/>
        <v>51424.666666416044</v>
      </c>
      <c r="C103350" s="246">
        <f t="shared" si="6512"/>
        <v>51424.708333082708</v>
      </c>
      <c r="D103350" s="247"/>
    </row>
    <row r="103351" spans="2:4">
      <c r="B103351" s="245">
        <f t="shared" si="6512"/>
        <v>51424.708333082708</v>
      </c>
      <c r="C103351" s="246">
        <f t="shared" si="6512"/>
        <v>51424.749999749372</v>
      </c>
      <c r="D103351" s="247"/>
    </row>
    <row r="103352" spans="2:4">
      <c r="B103352" s="245">
        <f t="shared" si="6512"/>
        <v>51424.749999749372</v>
      </c>
      <c r="C103352" s="246">
        <f t="shared" si="6512"/>
        <v>51424.791666416037</v>
      </c>
      <c r="D103352" s="247"/>
    </row>
    <row r="103353" spans="2:4">
      <c r="B103353" s="245">
        <f t="shared" si="6512"/>
        <v>51424.791666416037</v>
      </c>
      <c r="C103353" s="246">
        <f t="shared" si="6512"/>
        <v>51424.833333082701</v>
      </c>
      <c r="D103353" s="247"/>
    </row>
    <row r="103354" spans="2:4">
      <c r="B103354" s="245">
        <f t="shared" si="6512"/>
        <v>51424.833333082701</v>
      </c>
      <c r="C103354" s="246">
        <f t="shared" si="6512"/>
        <v>51424.874999749365</v>
      </c>
      <c r="D103354" s="247"/>
    </row>
    <row r="103355" spans="2:4">
      <c r="B103355" s="245">
        <f t="shared" si="6512"/>
        <v>51424.874999749365</v>
      </c>
      <c r="C103355" s="246">
        <f t="shared" si="6512"/>
        <v>51424.916666416029</v>
      </c>
      <c r="D103355" s="247"/>
    </row>
    <row r="103356" spans="2:4">
      <c r="B103356" s="245">
        <f t="shared" ref="B103356:C103371" si="6513">B103355+1/24</f>
        <v>51424.916666416029</v>
      </c>
      <c r="C103356" s="246">
        <f t="shared" si="6513"/>
        <v>51424.958333082694</v>
      </c>
      <c r="D103356" s="247"/>
    </row>
    <row r="103357" spans="2:4">
      <c r="B103357" s="245">
        <f t="shared" si="6513"/>
        <v>51424.958333082694</v>
      </c>
      <c r="C103357" s="246">
        <f t="shared" si="6513"/>
        <v>51424.999999749358</v>
      </c>
      <c r="D103357" s="247"/>
    </row>
    <row r="103358" spans="2:4">
      <c r="B103358" s="245">
        <f t="shared" si="6513"/>
        <v>51424.999999749358</v>
      </c>
      <c r="C103358" s="246">
        <f t="shared" si="6513"/>
        <v>51425.041666416022</v>
      </c>
      <c r="D103358" s="247"/>
    </row>
    <row r="103359" spans="2:4">
      <c r="B103359" s="245">
        <f t="shared" si="6513"/>
        <v>51425.041666416022</v>
      </c>
      <c r="C103359" s="246">
        <f t="shared" si="6513"/>
        <v>51425.083333082686</v>
      </c>
      <c r="D103359" s="247"/>
    </row>
    <row r="103360" spans="2:4">
      <c r="B103360" s="245">
        <f t="shared" si="6513"/>
        <v>51425.083333082686</v>
      </c>
      <c r="C103360" s="246">
        <f t="shared" si="6513"/>
        <v>51425.124999749351</v>
      </c>
      <c r="D103360" s="247"/>
    </row>
    <row r="103361" spans="2:4">
      <c r="B103361" s="245">
        <f t="shared" si="6513"/>
        <v>51425.124999749351</v>
      </c>
      <c r="C103361" s="246">
        <f t="shared" si="6513"/>
        <v>51425.166666416015</v>
      </c>
      <c r="D103361" s="247"/>
    </row>
    <row r="103362" spans="2:4">
      <c r="B103362" s="245">
        <f t="shared" si="6513"/>
        <v>51425.166666416015</v>
      </c>
      <c r="C103362" s="246">
        <f t="shared" si="6513"/>
        <v>51425.208333082679</v>
      </c>
      <c r="D103362" s="247"/>
    </row>
    <row r="103363" spans="2:4">
      <c r="B103363" s="245">
        <f t="shared" si="6513"/>
        <v>51425.208333082679</v>
      </c>
      <c r="C103363" s="246">
        <f t="shared" si="6513"/>
        <v>51425.249999749343</v>
      </c>
      <c r="D103363" s="247"/>
    </row>
    <row r="103364" spans="2:4">
      <c r="B103364" s="245">
        <f t="shared" si="6513"/>
        <v>51425.249999749343</v>
      </c>
      <c r="C103364" s="246">
        <f t="shared" si="6513"/>
        <v>51425.291666416008</v>
      </c>
      <c r="D103364" s="247"/>
    </row>
    <row r="103365" spans="2:4">
      <c r="B103365" s="245">
        <f t="shared" si="6513"/>
        <v>51425.291666416008</v>
      </c>
      <c r="C103365" s="246">
        <f t="shared" si="6513"/>
        <v>51425.333333082672</v>
      </c>
      <c r="D103365" s="247"/>
    </row>
    <row r="103366" spans="2:4">
      <c r="B103366" s="245">
        <f t="shared" si="6513"/>
        <v>51425.333333082672</v>
      </c>
      <c r="C103366" s="246">
        <f t="shared" si="6513"/>
        <v>51425.374999749336</v>
      </c>
      <c r="D103366" s="247"/>
    </row>
    <row r="103367" spans="2:4">
      <c r="B103367" s="245">
        <f t="shared" si="6513"/>
        <v>51425.374999749336</v>
      </c>
      <c r="C103367" s="246">
        <f t="shared" si="6513"/>
        <v>51425.416666416</v>
      </c>
      <c r="D103367" s="247"/>
    </row>
    <row r="103368" spans="2:4">
      <c r="B103368" s="245">
        <f t="shared" si="6513"/>
        <v>51425.416666416</v>
      </c>
      <c r="C103368" s="246">
        <f t="shared" si="6513"/>
        <v>51425.458333082664</v>
      </c>
      <c r="D103368" s="247"/>
    </row>
    <row r="103369" spans="2:4">
      <c r="B103369" s="245">
        <f t="shared" si="6513"/>
        <v>51425.458333082664</v>
      </c>
      <c r="C103369" s="246">
        <f t="shared" si="6513"/>
        <v>51425.499999749329</v>
      </c>
      <c r="D103369" s="247"/>
    </row>
    <row r="103370" spans="2:4">
      <c r="B103370" s="245">
        <f t="shared" si="6513"/>
        <v>51425.499999749329</v>
      </c>
      <c r="C103370" s="246">
        <f t="shared" si="6513"/>
        <v>51425.541666415993</v>
      </c>
      <c r="D103370" s="247"/>
    </row>
    <row r="103371" spans="2:4">
      <c r="B103371" s="245">
        <f t="shared" si="6513"/>
        <v>51425.541666415993</v>
      </c>
      <c r="C103371" s="246">
        <f t="shared" si="6513"/>
        <v>51425.583333082657</v>
      </c>
      <c r="D103371" s="247"/>
    </row>
    <row r="103372" spans="2:4">
      <c r="B103372" s="245">
        <f t="shared" ref="B103372:C103387" si="6514">B103371+1/24</f>
        <v>51425.583333082657</v>
      </c>
      <c r="C103372" s="246">
        <f t="shared" si="6514"/>
        <v>51425.624999749321</v>
      </c>
      <c r="D103372" s="247"/>
    </row>
    <row r="103373" spans="2:4">
      <c r="B103373" s="245">
        <f t="shared" si="6514"/>
        <v>51425.624999749321</v>
      </c>
      <c r="C103373" s="246">
        <f t="shared" si="6514"/>
        <v>51425.666666415986</v>
      </c>
      <c r="D103373" s="247"/>
    </row>
    <row r="103374" spans="2:4">
      <c r="B103374" s="245">
        <f t="shared" si="6514"/>
        <v>51425.666666415986</v>
      </c>
      <c r="C103374" s="246">
        <f t="shared" si="6514"/>
        <v>51425.70833308265</v>
      </c>
      <c r="D103374" s="247"/>
    </row>
    <row r="103375" spans="2:4">
      <c r="B103375" s="245">
        <f t="shared" si="6514"/>
        <v>51425.70833308265</v>
      </c>
      <c r="C103375" s="246">
        <f t="shared" si="6514"/>
        <v>51425.749999749314</v>
      </c>
      <c r="D103375" s="247"/>
    </row>
    <row r="103376" spans="2:4">
      <c r="B103376" s="245">
        <f t="shared" si="6514"/>
        <v>51425.749999749314</v>
      </c>
      <c r="C103376" s="246">
        <f t="shared" si="6514"/>
        <v>51425.791666415978</v>
      </c>
      <c r="D103376" s="247"/>
    </row>
    <row r="103377" spans="2:4">
      <c r="B103377" s="245">
        <f t="shared" si="6514"/>
        <v>51425.791666415978</v>
      </c>
      <c r="C103377" s="246">
        <f t="shared" si="6514"/>
        <v>51425.833333082643</v>
      </c>
      <c r="D103377" s="247"/>
    </row>
    <row r="103378" spans="2:4">
      <c r="B103378" s="245">
        <f t="shared" si="6514"/>
        <v>51425.833333082643</v>
      </c>
      <c r="C103378" s="246">
        <f t="shared" si="6514"/>
        <v>51425.874999749307</v>
      </c>
      <c r="D103378" s="247"/>
    </row>
    <row r="103379" spans="2:4">
      <c r="B103379" s="245">
        <f t="shared" si="6514"/>
        <v>51425.874999749307</v>
      </c>
      <c r="C103379" s="246">
        <f t="shared" si="6514"/>
        <v>51425.916666415971</v>
      </c>
      <c r="D103379" s="247"/>
    </row>
    <row r="103380" spans="2:4">
      <c r="B103380" s="245">
        <f t="shared" si="6514"/>
        <v>51425.916666415971</v>
      </c>
      <c r="C103380" s="246">
        <f t="shared" si="6514"/>
        <v>51425.958333082635</v>
      </c>
      <c r="D103380" s="247"/>
    </row>
    <row r="103381" spans="2:4">
      <c r="B103381" s="245">
        <f t="shared" si="6514"/>
        <v>51425.958333082635</v>
      </c>
      <c r="C103381" s="246">
        <f t="shared" si="6514"/>
        <v>51425.9999997493</v>
      </c>
      <c r="D103381" s="247"/>
    </row>
    <row r="103382" spans="2:4">
      <c r="B103382" s="245">
        <f t="shared" si="6514"/>
        <v>51425.9999997493</v>
      </c>
      <c r="C103382" s="246">
        <f t="shared" si="6514"/>
        <v>51426.041666415964</v>
      </c>
      <c r="D103382" s="247"/>
    </row>
    <row r="103383" spans="2:4">
      <c r="B103383" s="245">
        <f t="shared" si="6514"/>
        <v>51426.041666415964</v>
      </c>
      <c r="C103383" s="246">
        <f t="shared" si="6514"/>
        <v>51426.083333082628</v>
      </c>
      <c r="D103383" s="247"/>
    </row>
    <row r="103384" spans="2:4">
      <c r="B103384" s="245">
        <f t="shared" si="6514"/>
        <v>51426.083333082628</v>
      </c>
      <c r="C103384" s="246">
        <f t="shared" si="6514"/>
        <v>51426.124999749292</v>
      </c>
      <c r="D103384" s="247"/>
    </row>
    <row r="103385" spans="2:4">
      <c r="B103385" s="245">
        <f t="shared" si="6514"/>
        <v>51426.124999749292</v>
      </c>
      <c r="C103385" s="246">
        <f t="shared" si="6514"/>
        <v>51426.166666415957</v>
      </c>
      <c r="D103385" s="247"/>
    </row>
    <row r="103386" spans="2:4">
      <c r="B103386" s="245">
        <f t="shared" si="6514"/>
        <v>51426.166666415957</v>
      </c>
      <c r="C103386" s="246">
        <f t="shared" si="6514"/>
        <v>51426.208333082621</v>
      </c>
      <c r="D103386" s="247"/>
    </row>
    <row r="103387" spans="2:4">
      <c r="B103387" s="245">
        <f t="shared" si="6514"/>
        <v>51426.208333082621</v>
      </c>
      <c r="C103387" s="246">
        <f t="shared" si="6514"/>
        <v>51426.249999749285</v>
      </c>
      <c r="D103387" s="247"/>
    </row>
    <row r="103388" spans="2:4">
      <c r="B103388" s="245">
        <f t="shared" ref="B103388:C103403" si="6515">B103387+1/24</f>
        <v>51426.249999749285</v>
      </c>
      <c r="C103388" s="246">
        <f t="shared" si="6515"/>
        <v>51426.291666415949</v>
      </c>
      <c r="D103388" s="247"/>
    </row>
    <row r="103389" spans="2:4">
      <c r="B103389" s="245">
        <f t="shared" si="6515"/>
        <v>51426.291666415949</v>
      </c>
      <c r="C103389" s="246">
        <f t="shared" si="6515"/>
        <v>51426.333333082614</v>
      </c>
      <c r="D103389" s="247"/>
    </row>
    <row r="103390" spans="2:4">
      <c r="B103390" s="245">
        <f t="shared" si="6515"/>
        <v>51426.333333082614</v>
      </c>
      <c r="C103390" s="246">
        <f t="shared" si="6515"/>
        <v>51426.374999749278</v>
      </c>
      <c r="D103390" s="247"/>
    </row>
    <row r="103391" spans="2:4">
      <c r="B103391" s="245">
        <f t="shared" si="6515"/>
        <v>51426.374999749278</v>
      </c>
      <c r="C103391" s="246">
        <f t="shared" si="6515"/>
        <v>51426.416666415942</v>
      </c>
      <c r="D103391" s="247"/>
    </row>
    <row r="103392" spans="2:4">
      <c r="B103392" s="245">
        <f t="shared" si="6515"/>
        <v>51426.416666415942</v>
      </c>
      <c r="C103392" s="246">
        <f t="shared" si="6515"/>
        <v>51426.458333082606</v>
      </c>
      <c r="D103392" s="247"/>
    </row>
    <row r="103393" spans="2:4">
      <c r="B103393" s="245">
        <f t="shared" si="6515"/>
        <v>51426.458333082606</v>
      </c>
      <c r="C103393" s="246">
        <f t="shared" si="6515"/>
        <v>51426.499999749271</v>
      </c>
      <c r="D103393" s="247"/>
    </row>
    <row r="103394" spans="2:4">
      <c r="B103394" s="245">
        <f t="shared" si="6515"/>
        <v>51426.499999749271</v>
      </c>
      <c r="C103394" s="246">
        <f t="shared" si="6515"/>
        <v>51426.541666415935</v>
      </c>
      <c r="D103394" s="247"/>
    </row>
    <row r="103395" spans="2:4">
      <c r="B103395" s="245">
        <f t="shared" si="6515"/>
        <v>51426.541666415935</v>
      </c>
      <c r="C103395" s="246">
        <f t="shared" si="6515"/>
        <v>51426.583333082599</v>
      </c>
      <c r="D103395" s="247"/>
    </row>
    <row r="103396" spans="2:4">
      <c r="B103396" s="245">
        <f t="shared" si="6515"/>
        <v>51426.583333082599</v>
      </c>
      <c r="C103396" s="246">
        <f t="shared" si="6515"/>
        <v>51426.624999749263</v>
      </c>
      <c r="D103396" s="247"/>
    </row>
    <row r="103397" spans="2:4">
      <c r="B103397" s="245">
        <f t="shared" si="6515"/>
        <v>51426.624999749263</v>
      </c>
      <c r="C103397" s="246">
        <f t="shared" si="6515"/>
        <v>51426.666666415927</v>
      </c>
      <c r="D103397" s="247"/>
    </row>
    <row r="103398" spans="2:4">
      <c r="B103398" s="245">
        <f t="shared" si="6515"/>
        <v>51426.666666415927</v>
      </c>
      <c r="C103398" s="246">
        <f t="shared" si="6515"/>
        <v>51426.708333082592</v>
      </c>
      <c r="D103398" s="247"/>
    </row>
    <row r="103399" spans="2:4">
      <c r="B103399" s="245">
        <f t="shared" si="6515"/>
        <v>51426.708333082592</v>
      </c>
      <c r="C103399" s="246">
        <f t="shared" si="6515"/>
        <v>51426.749999749256</v>
      </c>
      <c r="D103399" s="247"/>
    </row>
    <row r="103400" spans="2:4">
      <c r="B103400" s="245">
        <f t="shared" si="6515"/>
        <v>51426.749999749256</v>
      </c>
      <c r="C103400" s="246">
        <f t="shared" si="6515"/>
        <v>51426.79166641592</v>
      </c>
      <c r="D103400" s="247"/>
    </row>
    <row r="103401" spans="2:4">
      <c r="B103401" s="245">
        <f t="shared" si="6515"/>
        <v>51426.79166641592</v>
      </c>
      <c r="C103401" s="246">
        <f t="shared" si="6515"/>
        <v>51426.833333082584</v>
      </c>
      <c r="D103401" s="247"/>
    </row>
    <row r="103402" spans="2:4">
      <c r="B103402" s="245">
        <f t="shared" si="6515"/>
        <v>51426.833333082584</v>
      </c>
      <c r="C103402" s="246">
        <f t="shared" si="6515"/>
        <v>51426.874999749249</v>
      </c>
      <c r="D103402" s="247"/>
    </row>
    <row r="103403" spans="2:4">
      <c r="B103403" s="245">
        <f t="shared" si="6515"/>
        <v>51426.874999749249</v>
      </c>
      <c r="C103403" s="246">
        <f t="shared" si="6515"/>
        <v>51426.916666415913</v>
      </c>
      <c r="D103403" s="247"/>
    </row>
    <row r="103404" spans="2:4">
      <c r="B103404" s="245">
        <f t="shared" ref="B103404:C103419" si="6516">B103403+1/24</f>
        <v>51426.916666415913</v>
      </c>
      <c r="C103404" s="246">
        <f t="shared" si="6516"/>
        <v>51426.958333082577</v>
      </c>
      <c r="D103404" s="247"/>
    </row>
    <row r="103405" spans="2:4">
      <c r="B103405" s="245">
        <f t="shared" si="6516"/>
        <v>51426.958333082577</v>
      </c>
      <c r="C103405" s="246">
        <f t="shared" si="6516"/>
        <v>51426.999999749241</v>
      </c>
      <c r="D103405" s="247"/>
    </row>
    <row r="103406" spans="2:4">
      <c r="B103406" s="245">
        <f t="shared" si="6516"/>
        <v>51426.999999749241</v>
      </c>
      <c r="C103406" s="246">
        <f t="shared" si="6516"/>
        <v>51427.041666415906</v>
      </c>
      <c r="D103406" s="247"/>
    </row>
    <row r="103407" spans="2:4">
      <c r="B103407" s="245">
        <f t="shared" si="6516"/>
        <v>51427.041666415906</v>
      </c>
      <c r="C103407" s="246">
        <f t="shared" si="6516"/>
        <v>51427.08333308257</v>
      </c>
      <c r="D103407" s="247"/>
    </row>
    <row r="103408" spans="2:4">
      <c r="B103408" s="245">
        <f t="shared" si="6516"/>
        <v>51427.08333308257</v>
      </c>
      <c r="C103408" s="246">
        <f t="shared" si="6516"/>
        <v>51427.124999749234</v>
      </c>
      <c r="D103408" s="247"/>
    </row>
    <row r="103409" spans="2:4">
      <c r="B103409" s="245">
        <f t="shared" si="6516"/>
        <v>51427.124999749234</v>
      </c>
      <c r="C103409" s="246">
        <f t="shared" si="6516"/>
        <v>51427.166666415898</v>
      </c>
      <c r="D103409" s="247"/>
    </row>
    <row r="103410" spans="2:4">
      <c r="B103410" s="245">
        <f t="shared" si="6516"/>
        <v>51427.166666415898</v>
      </c>
      <c r="C103410" s="246">
        <f t="shared" si="6516"/>
        <v>51427.208333082563</v>
      </c>
      <c r="D103410" s="247"/>
    </row>
    <row r="103411" spans="2:4">
      <c r="B103411" s="245">
        <f t="shared" si="6516"/>
        <v>51427.208333082563</v>
      </c>
      <c r="C103411" s="246">
        <f t="shared" si="6516"/>
        <v>51427.249999749227</v>
      </c>
      <c r="D103411" s="247"/>
    </row>
    <row r="103412" spans="2:4">
      <c r="B103412" s="245">
        <f t="shared" si="6516"/>
        <v>51427.249999749227</v>
      </c>
      <c r="C103412" s="246">
        <f t="shared" si="6516"/>
        <v>51427.291666415891</v>
      </c>
      <c r="D103412" s="247"/>
    </row>
    <row r="103413" spans="2:4">
      <c r="B103413" s="245">
        <f t="shared" si="6516"/>
        <v>51427.291666415891</v>
      </c>
      <c r="C103413" s="246">
        <f t="shared" si="6516"/>
        <v>51427.333333082555</v>
      </c>
      <c r="D103413" s="247"/>
    </row>
    <row r="103414" spans="2:4">
      <c r="B103414" s="245">
        <f t="shared" si="6516"/>
        <v>51427.333333082555</v>
      </c>
      <c r="C103414" s="246">
        <f t="shared" si="6516"/>
        <v>51427.37499974922</v>
      </c>
      <c r="D103414" s="247"/>
    </row>
    <row r="103415" spans="2:4">
      <c r="B103415" s="245">
        <f t="shared" si="6516"/>
        <v>51427.37499974922</v>
      </c>
      <c r="C103415" s="246">
        <f t="shared" si="6516"/>
        <v>51427.416666415884</v>
      </c>
      <c r="D103415" s="247"/>
    </row>
    <row r="103416" spans="2:4">
      <c r="B103416" s="245">
        <f t="shared" si="6516"/>
        <v>51427.416666415884</v>
      </c>
      <c r="C103416" s="246">
        <f t="shared" si="6516"/>
        <v>51427.458333082548</v>
      </c>
      <c r="D103416" s="247"/>
    </row>
    <row r="103417" spans="2:4">
      <c r="B103417" s="245">
        <f t="shared" si="6516"/>
        <v>51427.458333082548</v>
      </c>
      <c r="C103417" s="246">
        <f t="shared" si="6516"/>
        <v>51427.499999749212</v>
      </c>
      <c r="D103417" s="247"/>
    </row>
    <row r="103418" spans="2:4">
      <c r="B103418" s="245">
        <f t="shared" si="6516"/>
        <v>51427.499999749212</v>
      </c>
      <c r="C103418" s="246">
        <f t="shared" si="6516"/>
        <v>51427.541666415877</v>
      </c>
      <c r="D103418" s="247"/>
    </row>
    <row r="103419" spans="2:4">
      <c r="B103419" s="245">
        <f t="shared" si="6516"/>
        <v>51427.541666415877</v>
      </c>
      <c r="C103419" s="246">
        <f t="shared" si="6516"/>
        <v>51427.583333082541</v>
      </c>
      <c r="D103419" s="247"/>
    </row>
    <row r="103420" spans="2:4">
      <c r="B103420" s="245">
        <f t="shared" ref="B103420:C103435" si="6517">B103419+1/24</f>
        <v>51427.583333082541</v>
      </c>
      <c r="C103420" s="246">
        <f t="shared" si="6517"/>
        <v>51427.624999749205</v>
      </c>
      <c r="D103420" s="247"/>
    </row>
    <row r="103421" spans="2:4">
      <c r="B103421" s="245">
        <f t="shared" si="6517"/>
        <v>51427.624999749205</v>
      </c>
      <c r="C103421" s="246">
        <f t="shared" si="6517"/>
        <v>51427.666666415869</v>
      </c>
      <c r="D103421" s="247"/>
    </row>
    <row r="103422" spans="2:4">
      <c r="B103422" s="245">
        <f t="shared" si="6517"/>
        <v>51427.666666415869</v>
      </c>
      <c r="C103422" s="246">
        <f t="shared" si="6517"/>
        <v>51427.708333082533</v>
      </c>
      <c r="D103422" s="247"/>
    </row>
    <row r="103423" spans="2:4">
      <c r="B103423" s="245">
        <f t="shared" si="6517"/>
        <v>51427.708333082533</v>
      </c>
      <c r="C103423" s="246">
        <f t="shared" si="6517"/>
        <v>51427.749999749198</v>
      </c>
      <c r="D103423" s="247"/>
    </row>
    <row r="103424" spans="2:4">
      <c r="B103424" s="245">
        <f t="shared" si="6517"/>
        <v>51427.749999749198</v>
      </c>
      <c r="C103424" s="246">
        <f t="shared" si="6517"/>
        <v>51427.791666415862</v>
      </c>
      <c r="D103424" s="247"/>
    </row>
    <row r="103425" spans="2:4">
      <c r="B103425" s="245">
        <f t="shared" si="6517"/>
        <v>51427.791666415862</v>
      </c>
      <c r="C103425" s="246">
        <f t="shared" si="6517"/>
        <v>51427.833333082526</v>
      </c>
      <c r="D103425" s="247"/>
    </row>
    <row r="103426" spans="2:4">
      <c r="B103426" s="245">
        <f t="shared" si="6517"/>
        <v>51427.833333082526</v>
      </c>
      <c r="C103426" s="246">
        <f t="shared" si="6517"/>
        <v>51427.87499974919</v>
      </c>
      <c r="D103426" s="247"/>
    </row>
    <row r="103427" spans="2:4">
      <c r="B103427" s="245">
        <f t="shared" si="6517"/>
        <v>51427.87499974919</v>
      </c>
      <c r="C103427" s="246">
        <f t="shared" si="6517"/>
        <v>51427.916666415855</v>
      </c>
      <c r="D103427" s="247"/>
    </row>
    <row r="103428" spans="2:4">
      <c r="B103428" s="245">
        <f t="shared" si="6517"/>
        <v>51427.916666415855</v>
      </c>
      <c r="C103428" s="246">
        <f t="shared" si="6517"/>
        <v>51427.958333082519</v>
      </c>
      <c r="D103428" s="247"/>
    </row>
    <row r="103429" spans="2:4">
      <c r="B103429" s="245">
        <f t="shared" si="6517"/>
        <v>51427.958333082519</v>
      </c>
      <c r="C103429" s="246">
        <f t="shared" si="6517"/>
        <v>51427.999999749183</v>
      </c>
      <c r="D103429" s="247"/>
    </row>
    <row r="103430" spans="2:4">
      <c r="B103430" s="245">
        <f t="shared" si="6517"/>
        <v>51427.999999749183</v>
      </c>
      <c r="C103430" s="246">
        <f t="shared" si="6517"/>
        <v>51428.041666415847</v>
      </c>
      <c r="D103430" s="247"/>
    </row>
    <row r="103431" spans="2:4">
      <c r="B103431" s="245">
        <f t="shared" si="6517"/>
        <v>51428.041666415847</v>
      </c>
      <c r="C103431" s="246">
        <f t="shared" si="6517"/>
        <v>51428.083333082512</v>
      </c>
      <c r="D103431" s="247"/>
    </row>
    <row r="103432" spans="2:4">
      <c r="B103432" s="245">
        <f t="shared" si="6517"/>
        <v>51428.083333082512</v>
      </c>
      <c r="C103432" s="246">
        <f t="shared" si="6517"/>
        <v>51428.124999749176</v>
      </c>
      <c r="D103432" s="247"/>
    </row>
    <row r="103433" spans="2:4">
      <c r="B103433" s="245">
        <f t="shared" si="6517"/>
        <v>51428.124999749176</v>
      </c>
      <c r="C103433" s="246">
        <f t="shared" si="6517"/>
        <v>51428.16666641584</v>
      </c>
      <c r="D103433" s="247"/>
    </row>
    <row r="103434" spans="2:4">
      <c r="B103434" s="245">
        <f t="shared" si="6517"/>
        <v>51428.16666641584</v>
      </c>
      <c r="C103434" s="246">
        <f t="shared" si="6517"/>
        <v>51428.208333082504</v>
      </c>
      <c r="D103434" s="247"/>
    </row>
    <row r="103435" spans="2:4">
      <c r="B103435" s="245">
        <f t="shared" si="6517"/>
        <v>51428.208333082504</v>
      </c>
      <c r="C103435" s="246">
        <f t="shared" si="6517"/>
        <v>51428.249999749169</v>
      </c>
      <c r="D103435" s="247"/>
    </row>
    <row r="103436" spans="2:4">
      <c r="B103436" s="245">
        <f t="shared" ref="B103436:C103451" si="6518">B103435+1/24</f>
        <v>51428.249999749169</v>
      </c>
      <c r="C103436" s="246">
        <f t="shared" si="6518"/>
        <v>51428.291666415833</v>
      </c>
      <c r="D103436" s="247"/>
    </row>
    <row r="103437" spans="2:4">
      <c r="B103437" s="245">
        <f t="shared" si="6518"/>
        <v>51428.291666415833</v>
      </c>
      <c r="C103437" s="246">
        <f t="shared" si="6518"/>
        <v>51428.333333082497</v>
      </c>
      <c r="D103437" s="247"/>
    </row>
    <row r="103438" spans="2:4">
      <c r="B103438" s="245">
        <f t="shared" si="6518"/>
        <v>51428.333333082497</v>
      </c>
      <c r="C103438" s="246">
        <f t="shared" si="6518"/>
        <v>51428.374999749161</v>
      </c>
      <c r="D103438" s="247"/>
    </row>
    <row r="103439" spans="2:4">
      <c r="B103439" s="245">
        <f t="shared" si="6518"/>
        <v>51428.374999749161</v>
      </c>
      <c r="C103439" s="246">
        <f t="shared" si="6518"/>
        <v>51428.416666415826</v>
      </c>
      <c r="D103439" s="247"/>
    </row>
    <row r="103440" spans="2:4">
      <c r="B103440" s="245">
        <f t="shared" si="6518"/>
        <v>51428.416666415826</v>
      </c>
      <c r="C103440" s="246">
        <f t="shared" si="6518"/>
        <v>51428.45833308249</v>
      </c>
      <c r="D103440" s="247"/>
    </row>
    <row r="103441" spans="2:4">
      <c r="B103441" s="245">
        <f t="shared" si="6518"/>
        <v>51428.45833308249</v>
      </c>
      <c r="C103441" s="246">
        <f t="shared" si="6518"/>
        <v>51428.499999749154</v>
      </c>
      <c r="D103441" s="247"/>
    </row>
    <row r="103442" spans="2:4">
      <c r="B103442" s="245">
        <f t="shared" si="6518"/>
        <v>51428.499999749154</v>
      </c>
      <c r="C103442" s="246">
        <f t="shared" si="6518"/>
        <v>51428.541666415818</v>
      </c>
      <c r="D103442" s="247"/>
    </row>
    <row r="103443" spans="2:4">
      <c r="B103443" s="245">
        <f t="shared" si="6518"/>
        <v>51428.541666415818</v>
      </c>
      <c r="C103443" s="246">
        <f t="shared" si="6518"/>
        <v>51428.583333082483</v>
      </c>
      <c r="D103443" s="247"/>
    </row>
    <row r="103444" spans="2:4">
      <c r="B103444" s="245">
        <f t="shared" si="6518"/>
        <v>51428.583333082483</v>
      </c>
      <c r="C103444" s="246">
        <f t="shared" si="6518"/>
        <v>51428.624999749147</v>
      </c>
      <c r="D103444" s="247"/>
    </row>
    <row r="103445" spans="2:4">
      <c r="B103445" s="245">
        <f t="shared" si="6518"/>
        <v>51428.624999749147</v>
      </c>
      <c r="C103445" s="246">
        <f t="shared" si="6518"/>
        <v>51428.666666415811</v>
      </c>
      <c r="D103445" s="247"/>
    </row>
    <row r="103446" spans="2:4">
      <c r="B103446" s="245">
        <f t="shared" si="6518"/>
        <v>51428.666666415811</v>
      </c>
      <c r="C103446" s="246">
        <f t="shared" si="6518"/>
        <v>51428.708333082475</v>
      </c>
      <c r="D103446" s="247"/>
    </row>
    <row r="103447" spans="2:4">
      <c r="B103447" s="245">
        <f t="shared" si="6518"/>
        <v>51428.708333082475</v>
      </c>
      <c r="C103447" s="246">
        <f t="shared" si="6518"/>
        <v>51428.74999974914</v>
      </c>
      <c r="D103447" s="247"/>
    </row>
    <row r="103448" spans="2:4">
      <c r="B103448" s="245">
        <f t="shared" si="6518"/>
        <v>51428.74999974914</v>
      </c>
      <c r="C103448" s="246">
        <f t="shared" si="6518"/>
        <v>51428.791666415804</v>
      </c>
      <c r="D103448" s="247"/>
    </row>
    <row r="103449" spans="2:4">
      <c r="B103449" s="245">
        <f t="shared" si="6518"/>
        <v>51428.791666415804</v>
      </c>
      <c r="C103449" s="246">
        <f t="shared" si="6518"/>
        <v>51428.833333082468</v>
      </c>
      <c r="D103449" s="247"/>
    </row>
    <row r="103450" spans="2:4">
      <c r="B103450" s="245">
        <f t="shared" si="6518"/>
        <v>51428.833333082468</v>
      </c>
      <c r="C103450" s="246">
        <f t="shared" si="6518"/>
        <v>51428.874999749132</v>
      </c>
      <c r="D103450" s="247"/>
    </row>
    <row r="103451" spans="2:4">
      <c r="B103451" s="245">
        <f t="shared" si="6518"/>
        <v>51428.874999749132</v>
      </c>
      <c r="C103451" s="246">
        <f t="shared" si="6518"/>
        <v>51428.916666415796</v>
      </c>
      <c r="D103451" s="247"/>
    </row>
    <row r="103452" spans="2:4">
      <c r="B103452" s="245">
        <f t="shared" ref="B103452:C103467" si="6519">B103451+1/24</f>
        <v>51428.916666415796</v>
      </c>
      <c r="C103452" s="246">
        <f t="shared" si="6519"/>
        <v>51428.958333082461</v>
      </c>
      <c r="D103452" s="247"/>
    </row>
    <row r="103453" spans="2:4">
      <c r="B103453" s="245">
        <f t="shared" si="6519"/>
        <v>51428.958333082461</v>
      </c>
      <c r="C103453" s="246">
        <f t="shared" si="6519"/>
        <v>51428.999999749125</v>
      </c>
      <c r="D103453" s="247"/>
    </row>
    <row r="103454" spans="2:4">
      <c r="B103454" s="245">
        <f t="shared" si="6519"/>
        <v>51428.999999749125</v>
      </c>
      <c r="C103454" s="246">
        <f t="shared" si="6519"/>
        <v>51429.041666415789</v>
      </c>
      <c r="D103454" s="247"/>
    </row>
    <row r="103455" spans="2:4">
      <c r="B103455" s="245">
        <f t="shared" si="6519"/>
        <v>51429.041666415789</v>
      </c>
      <c r="C103455" s="246">
        <f t="shared" si="6519"/>
        <v>51429.083333082453</v>
      </c>
      <c r="D103455" s="247"/>
    </row>
    <row r="103456" spans="2:4">
      <c r="B103456" s="245">
        <f t="shared" si="6519"/>
        <v>51429.083333082453</v>
      </c>
      <c r="C103456" s="246">
        <f t="shared" si="6519"/>
        <v>51429.124999749118</v>
      </c>
      <c r="D103456" s="247"/>
    </row>
    <row r="103457" spans="2:4">
      <c r="B103457" s="245">
        <f t="shared" si="6519"/>
        <v>51429.124999749118</v>
      </c>
      <c r="C103457" s="246">
        <f t="shared" si="6519"/>
        <v>51429.166666415782</v>
      </c>
      <c r="D103457" s="247"/>
    </row>
    <row r="103458" spans="2:4">
      <c r="B103458" s="245">
        <f t="shared" si="6519"/>
        <v>51429.166666415782</v>
      </c>
      <c r="C103458" s="246">
        <f t="shared" si="6519"/>
        <v>51429.208333082446</v>
      </c>
      <c r="D103458" s="247"/>
    </row>
    <row r="103459" spans="2:4">
      <c r="B103459" s="245">
        <f t="shared" si="6519"/>
        <v>51429.208333082446</v>
      </c>
      <c r="C103459" s="246">
        <f t="shared" si="6519"/>
        <v>51429.24999974911</v>
      </c>
      <c r="D103459" s="247"/>
    </row>
    <row r="103460" spans="2:4">
      <c r="B103460" s="245">
        <f t="shared" si="6519"/>
        <v>51429.24999974911</v>
      </c>
      <c r="C103460" s="246">
        <f t="shared" si="6519"/>
        <v>51429.291666415775</v>
      </c>
      <c r="D103460" s="247"/>
    </row>
    <row r="103461" spans="2:4">
      <c r="B103461" s="245">
        <f t="shared" si="6519"/>
        <v>51429.291666415775</v>
      </c>
      <c r="C103461" s="246">
        <f t="shared" si="6519"/>
        <v>51429.333333082439</v>
      </c>
      <c r="D103461" s="247"/>
    </row>
    <row r="103462" spans="2:4">
      <c r="B103462" s="245">
        <f t="shared" si="6519"/>
        <v>51429.333333082439</v>
      </c>
      <c r="C103462" s="246">
        <f t="shared" si="6519"/>
        <v>51429.374999749103</v>
      </c>
      <c r="D103462" s="247"/>
    </row>
    <row r="103463" spans="2:4">
      <c r="B103463" s="245">
        <f t="shared" si="6519"/>
        <v>51429.374999749103</v>
      </c>
      <c r="C103463" s="246">
        <f t="shared" si="6519"/>
        <v>51429.416666415767</v>
      </c>
      <c r="D103463" s="247"/>
    </row>
    <row r="103464" spans="2:4">
      <c r="B103464" s="245">
        <f t="shared" si="6519"/>
        <v>51429.416666415767</v>
      </c>
      <c r="C103464" s="246">
        <f t="shared" si="6519"/>
        <v>51429.458333082432</v>
      </c>
      <c r="D103464" s="247"/>
    </row>
    <row r="103465" spans="2:4">
      <c r="B103465" s="245">
        <f t="shared" si="6519"/>
        <v>51429.458333082432</v>
      </c>
      <c r="C103465" s="246">
        <f t="shared" si="6519"/>
        <v>51429.499999749096</v>
      </c>
      <c r="D103465" s="247"/>
    </row>
    <row r="103466" spans="2:4">
      <c r="B103466" s="245">
        <f t="shared" si="6519"/>
        <v>51429.499999749096</v>
      </c>
      <c r="C103466" s="246">
        <f t="shared" si="6519"/>
        <v>51429.54166641576</v>
      </c>
      <c r="D103466" s="247"/>
    </row>
    <row r="103467" spans="2:4">
      <c r="B103467" s="245">
        <f t="shared" si="6519"/>
        <v>51429.54166641576</v>
      </c>
      <c r="C103467" s="246">
        <f t="shared" si="6519"/>
        <v>51429.583333082424</v>
      </c>
      <c r="D103467" s="247"/>
    </row>
    <row r="103468" spans="2:4">
      <c r="B103468" s="245">
        <f t="shared" ref="B103468:C103483" si="6520">B103467+1/24</f>
        <v>51429.583333082424</v>
      </c>
      <c r="C103468" s="246">
        <f t="shared" si="6520"/>
        <v>51429.624999749089</v>
      </c>
      <c r="D103468" s="247"/>
    </row>
    <row r="103469" spans="2:4">
      <c r="B103469" s="245">
        <f t="shared" si="6520"/>
        <v>51429.624999749089</v>
      </c>
      <c r="C103469" s="246">
        <f t="shared" si="6520"/>
        <v>51429.666666415753</v>
      </c>
      <c r="D103469" s="247"/>
    </row>
    <row r="103470" spans="2:4">
      <c r="B103470" s="245">
        <f t="shared" si="6520"/>
        <v>51429.666666415753</v>
      </c>
      <c r="C103470" s="246">
        <f t="shared" si="6520"/>
        <v>51429.708333082417</v>
      </c>
      <c r="D103470" s="247"/>
    </row>
    <row r="103471" spans="2:4">
      <c r="B103471" s="245">
        <f t="shared" si="6520"/>
        <v>51429.708333082417</v>
      </c>
      <c r="C103471" s="246">
        <f t="shared" si="6520"/>
        <v>51429.749999749081</v>
      </c>
      <c r="D103471" s="247"/>
    </row>
    <row r="103472" spans="2:4">
      <c r="B103472" s="245">
        <f t="shared" si="6520"/>
        <v>51429.749999749081</v>
      </c>
      <c r="C103472" s="246">
        <f t="shared" si="6520"/>
        <v>51429.791666415746</v>
      </c>
      <c r="D103472" s="247"/>
    </row>
    <row r="103473" spans="2:4">
      <c r="B103473" s="245">
        <f t="shared" si="6520"/>
        <v>51429.791666415746</v>
      </c>
      <c r="C103473" s="246">
        <f t="shared" si="6520"/>
        <v>51429.83333308241</v>
      </c>
      <c r="D103473" s="247"/>
    </row>
    <row r="103474" spans="2:4">
      <c r="B103474" s="245">
        <f t="shared" si="6520"/>
        <v>51429.83333308241</v>
      </c>
      <c r="C103474" s="246">
        <f t="shared" si="6520"/>
        <v>51429.874999749074</v>
      </c>
      <c r="D103474" s="247"/>
    </row>
    <row r="103475" spans="2:4">
      <c r="B103475" s="245">
        <f t="shared" si="6520"/>
        <v>51429.874999749074</v>
      </c>
      <c r="C103475" s="246">
        <f t="shared" si="6520"/>
        <v>51429.916666415738</v>
      </c>
      <c r="D103475" s="247"/>
    </row>
    <row r="103476" spans="2:4">
      <c r="B103476" s="245">
        <f t="shared" si="6520"/>
        <v>51429.916666415738</v>
      </c>
      <c r="C103476" s="246">
        <f t="shared" si="6520"/>
        <v>51429.958333082403</v>
      </c>
      <c r="D103476" s="247"/>
    </row>
    <row r="103477" spans="2:4">
      <c r="B103477" s="245">
        <f t="shared" si="6520"/>
        <v>51429.958333082403</v>
      </c>
      <c r="C103477" s="246">
        <f t="shared" si="6520"/>
        <v>51429.999999749067</v>
      </c>
      <c r="D103477" s="247"/>
    </row>
    <row r="103478" spans="2:4">
      <c r="B103478" s="245">
        <f t="shared" si="6520"/>
        <v>51429.999999749067</v>
      </c>
      <c r="C103478" s="246">
        <f t="shared" si="6520"/>
        <v>51430.041666415731</v>
      </c>
      <c r="D103478" s="247"/>
    </row>
    <row r="103479" spans="2:4">
      <c r="B103479" s="245">
        <f t="shared" si="6520"/>
        <v>51430.041666415731</v>
      </c>
      <c r="C103479" s="246">
        <f t="shared" si="6520"/>
        <v>51430.083333082395</v>
      </c>
      <c r="D103479" s="247"/>
    </row>
    <row r="103480" spans="2:4">
      <c r="B103480" s="245">
        <f t="shared" si="6520"/>
        <v>51430.083333082395</v>
      </c>
      <c r="C103480" s="246">
        <f t="shared" si="6520"/>
        <v>51430.124999749059</v>
      </c>
      <c r="D103480" s="247"/>
    </row>
    <row r="103481" spans="2:4">
      <c r="B103481" s="245">
        <f t="shared" si="6520"/>
        <v>51430.124999749059</v>
      </c>
      <c r="C103481" s="246">
        <f t="shared" si="6520"/>
        <v>51430.166666415724</v>
      </c>
      <c r="D103481" s="247"/>
    </row>
    <row r="103482" spans="2:4">
      <c r="B103482" s="245">
        <f t="shared" si="6520"/>
        <v>51430.166666415724</v>
      </c>
      <c r="C103482" s="246">
        <f t="shared" si="6520"/>
        <v>51430.208333082388</v>
      </c>
      <c r="D103482" s="247"/>
    </row>
    <row r="103483" spans="2:4">
      <c r="B103483" s="245">
        <f t="shared" si="6520"/>
        <v>51430.208333082388</v>
      </c>
      <c r="C103483" s="246">
        <f t="shared" si="6520"/>
        <v>51430.249999749052</v>
      </c>
      <c r="D103483" s="247"/>
    </row>
    <row r="103484" spans="2:4">
      <c r="B103484" s="245">
        <f t="shared" ref="B103484:C103499" si="6521">B103483+1/24</f>
        <v>51430.249999749052</v>
      </c>
      <c r="C103484" s="246">
        <f t="shared" si="6521"/>
        <v>51430.291666415716</v>
      </c>
      <c r="D103484" s="247"/>
    </row>
    <row r="103485" spans="2:4">
      <c r="B103485" s="245">
        <f t="shared" si="6521"/>
        <v>51430.291666415716</v>
      </c>
      <c r="C103485" s="246">
        <f t="shared" si="6521"/>
        <v>51430.333333082381</v>
      </c>
      <c r="D103485" s="247"/>
    </row>
    <row r="103486" spans="2:4">
      <c r="B103486" s="245">
        <f t="shared" si="6521"/>
        <v>51430.333333082381</v>
      </c>
      <c r="C103486" s="246">
        <f t="shared" si="6521"/>
        <v>51430.374999749045</v>
      </c>
      <c r="D103486" s="247"/>
    </row>
    <row r="103487" spans="2:4">
      <c r="B103487" s="245">
        <f t="shared" si="6521"/>
        <v>51430.374999749045</v>
      </c>
      <c r="C103487" s="246">
        <f t="shared" si="6521"/>
        <v>51430.416666415709</v>
      </c>
      <c r="D103487" s="247"/>
    </row>
    <row r="103488" spans="2:4">
      <c r="B103488" s="245">
        <f t="shared" si="6521"/>
        <v>51430.416666415709</v>
      </c>
      <c r="C103488" s="246">
        <f t="shared" si="6521"/>
        <v>51430.458333082373</v>
      </c>
      <c r="D103488" s="247"/>
    </row>
    <row r="103489" spans="2:4">
      <c r="B103489" s="245">
        <f t="shared" si="6521"/>
        <v>51430.458333082373</v>
      </c>
      <c r="C103489" s="246">
        <f t="shared" si="6521"/>
        <v>51430.499999749038</v>
      </c>
      <c r="D103489" s="247"/>
    </row>
    <row r="103490" spans="2:4">
      <c r="B103490" s="245">
        <f t="shared" si="6521"/>
        <v>51430.499999749038</v>
      </c>
      <c r="C103490" s="246">
        <f t="shared" si="6521"/>
        <v>51430.541666415702</v>
      </c>
      <c r="D103490" s="247"/>
    </row>
    <row r="103491" spans="2:4">
      <c r="B103491" s="245">
        <f t="shared" si="6521"/>
        <v>51430.541666415702</v>
      </c>
      <c r="C103491" s="246">
        <f t="shared" si="6521"/>
        <v>51430.583333082366</v>
      </c>
      <c r="D103491" s="247"/>
    </row>
    <row r="103492" spans="2:4">
      <c r="B103492" s="245">
        <f t="shared" si="6521"/>
        <v>51430.583333082366</v>
      </c>
      <c r="C103492" s="246">
        <f t="shared" si="6521"/>
        <v>51430.62499974903</v>
      </c>
      <c r="D103492" s="247"/>
    </row>
    <row r="103493" spans="2:4">
      <c r="B103493" s="245">
        <f t="shared" si="6521"/>
        <v>51430.62499974903</v>
      </c>
      <c r="C103493" s="246">
        <f t="shared" si="6521"/>
        <v>51430.666666415695</v>
      </c>
      <c r="D103493" s="247"/>
    </row>
    <row r="103494" spans="2:4">
      <c r="B103494" s="245">
        <f t="shared" si="6521"/>
        <v>51430.666666415695</v>
      </c>
      <c r="C103494" s="246">
        <f t="shared" si="6521"/>
        <v>51430.708333082359</v>
      </c>
      <c r="D103494" s="247"/>
    </row>
    <row r="103495" spans="2:4">
      <c r="B103495" s="245">
        <f t="shared" si="6521"/>
        <v>51430.708333082359</v>
      </c>
      <c r="C103495" s="246">
        <f t="shared" si="6521"/>
        <v>51430.749999749023</v>
      </c>
      <c r="D103495" s="247"/>
    </row>
    <row r="103496" spans="2:4">
      <c r="B103496" s="245">
        <f t="shared" si="6521"/>
        <v>51430.749999749023</v>
      </c>
      <c r="C103496" s="246">
        <f t="shared" si="6521"/>
        <v>51430.791666415687</v>
      </c>
      <c r="D103496" s="247"/>
    </row>
    <row r="103497" spans="2:4">
      <c r="B103497" s="245">
        <f t="shared" si="6521"/>
        <v>51430.791666415687</v>
      </c>
      <c r="C103497" s="246">
        <f t="shared" si="6521"/>
        <v>51430.833333082352</v>
      </c>
      <c r="D103497" s="247"/>
    </row>
    <row r="103498" spans="2:4">
      <c r="B103498" s="245">
        <f t="shared" si="6521"/>
        <v>51430.833333082352</v>
      </c>
      <c r="C103498" s="246">
        <f t="shared" si="6521"/>
        <v>51430.874999749016</v>
      </c>
      <c r="D103498" s="247"/>
    </row>
    <row r="103499" spans="2:4">
      <c r="B103499" s="245">
        <f t="shared" si="6521"/>
        <v>51430.874999749016</v>
      </c>
      <c r="C103499" s="246">
        <f t="shared" si="6521"/>
        <v>51430.91666641568</v>
      </c>
      <c r="D103499" s="247"/>
    </row>
    <row r="103500" spans="2:4">
      <c r="B103500" s="245">
        <f t="shared" ref="B103500:C103515" si="6522">B103499+1/24</f>
        <v>51430.91666641568</v>
      </c>
      <c r="C103500" s="246">
        <f t="shared" si="6522"/>
        <v>51430.958333082344</v>
      </c>
      <c r="D103500" s="247"/>
    </row>
    <row r="103501" spans="2:4">
      <c r="B103501" s="245">
        <f t="shared" si="6522"/>
        <v>51430.958333082344</v>
      </c>
      <c r="C103501" s="246">
        <f t="shared" si="6522"/>
        <v>51430.999999749009</v>
      </c>
      <c r="D103501" s="247"/>
    </row>
    <row r="103502" spans="2:4">
      <c r="B103502" s="245">
        <f t="shared" si="6522"/>
        <v>51430.999999749009</v>
      </c>
      <c r="C103502" s="246">
        <f t="shared" si="6522"/>
        <v>51431.041666415673</v>
      </c>
      <c r="D103502" s="247"/>
    </row>
    <row r="103503" spans="2:4">
      <c r="B103503" s="245">
        <f t="shared" si="6522"/>
        <v>51431.041666415673</v>
      </c>
      <c r="C103503" s="246">
        <f t="shared" si="6522"/>
        <v>51431.083333082337</v>
      </c>
      <c r="D103503" s="247"/>
    </row>
    <row r="103504" spans="2:4">
      <c r="B103504" s="245">
        <f t="shared" si="6522"/>
        <v>51431.083333082337</v>
      </c>
      <c r="C103504" s="246">
        <f t="shared" si="6522"/>
        <v>51431.124999749001</v>
      </c>
      <c r="D103504" s="247"/>
    </row>
    <row r="103505" spans="2:4">
      <c r="B103505" s="245">
        <f t="shared" si="6522"/>
        <v>51431.124999749001</v>
      </c>
      <c r="C103505" s="246">
        <f t="shared" si="6522"/>
        <v>51431.166666415666</v>
      </c>
      <c r="D103505" s="247"/>
    </row>
    <row r="103506" spans="2:4">
      <c r="B103506" s="245">
        <f t="shared" si="6522"/>
        <v>51431.166666415666</v>
      </c>
      <c r="C103506" s="246">
        <f t="shared" si="6522"/>
        <v>51431.20833308233</v>
      </c>
      <c r="D103506" s="247"/>
    </row>
    <row r="103507" spans="2:4">
      <c r="B103507" s="245">
        <f t="shared" si="6522"/>
        <v>51431.20833308233</v>
      </c>
      <c r="C103507" s="246">
        <f t="shared" si="6522"/>
        <v>51431.249999748994</v>
      </c>
      <c r="D103507" s="247"/>
    </row>
    <row r="103508" spans="2:4">
      <c r="B103508" s="245">
        <f t="shared" si="6522"/>
        <v>51431.249999748994</v>
      </c>
      <c r="C103508" s="246">
        <f t="shared" si="6522"/>
        <v>51431.291666415658</v>
      </c>
      <c r="D103508" s="247"/>
    </row>
    <row r="103509" spans="2:4">
      <c r="B103509" s="245">
        <f t="shared" si="6522"/>
        <v>51431.291666415658</v>
      </c>
      <c r="C103509" s="246">
        <f t="shared" si="6522"/>
        <v>51431.333333082322</v>
      </c>
      <c r="D103509" s="247"/>
    </row>
    <row r="103510" spans="2:4">
      <c r="B103510" s="245">
        <f t="shared" si="6522"/>
        <v>51431.333333082322</v>
      </c>
      <c r="C103510" s="246">
        <f t="shared" si="6522"/>
        <v>51431.374999748987</v>
      </c>
      <c r="D103510" s="247"/>
    </row>
    <row r="103511" spans="2:4">
      <c r="B103511" s="245">
        <f t="shared" si="6522"/>
        <v>51431.374999748987</v>
      </c>
      <c r="C103511" s="246">
        <f t="shared" si="6522"/>
        <v>51431.416666415651</v>
      </c>
      <c r="D103511" s="247"/>
    </row>
    <row r="103512" spans="2:4">
      <c r="B103512" s="245">
        <f t="shared" si="6522"/>
        <v>51431.416666415651</v>
      </c>
      <c r="C103512" s="246">
        <f t="shared" si="6522"/>
        <v>51431.458333082315</v>
      </c>
      <c r="D103512" s="247"/>
    </row>
    <row r="103513" spans="2:4">
      <c r="B103513" s="245">
        <f t="shared" si="6522"/>
        <v>51431.458333082315</v>
      </c>
      <c r="C103513" s="246">
        <f t="shared" si="6522"/>
        <v>51431.499999748979</v>
      </c>
      <c r="D103513" s="247"/>
    </row>
    <row r="103514" spans="2:4">
      <c r="B103514" s="245">
        <f t="shared" si="6522"/>
        <v>51431.499999748979</v>
      </c>
      <c r="C103514" s="246">
        <f t="shared" si="6522"/>
        <v>51431.541666415644</v>
      </c>
      <c r="D103514" s="247"/>
    </row>
    <row r="103515" spans="2:4">
      <c r="B103515" s="245">
        <f t="shared" si="6522"/>
        <v>51431.541666415644</v>
      </c>
      <c r="C103515" s="246">
        <f t="shared" si="6522"/>
        <v>51431.583333082308</v>
      </c>
      <c r="D103515" s="247"/>
    </row>
    <row r="103516" spans="2:4">
      <c r="B103516" s="245">
        <f t="shared" ref="B103516:C103531" si="6523">B103515+1/24</f>
        <v>51431.583333082308</v>
      </c>
      <c r="C103516" s="246">
        <f t="shared" si="6523"/>
        <v>51431.624999748972</v>
      </c>
      <c r="D103516" s="247"/>
    </row>
    <row r="103517" spans="2:4">
      <c r="B103517" s="245">
        <f t="shared" si="6523"/>
        <v>51431.624999748972</v>
      </c>
      <c r="C103517" s="246">
        <f t="shared" si="6523"/>
        <v>51431.666666415636</v>
      </c>
      <c r="D103517" s="247"/>
    </row>
    <row r="103518" spans="2:4">
      <c r="B103518" s="245">
        <f t="shared" si="6523"/>
        <v>51431.666666415636</v>
      </c>
      <c r="C103518" s="246">
        <f t="shared" si="6523"/>
        <v>51431.708333082301</v>
      </c>
      <c r="D103518" s="247"/>
    </row>
    <row r="103519" spans="2:4">
      <c r="B103519" s="245">
        <f t="shared" si="6523"/>
        <v>51431.708333082301</v>
      </c>
      <c r="C103519" s="246">
        <f t="shared" si="6523"/>
        <v>51431.749999748965</v>
      </c>
      <c r="D103519" s="247"/>
    </row>
    <row r="103520" spans="2:4">
      <c r="B103520" s="245">
        <f t="shared" si="6523"/>
        <v>51431.749999748965</v>
      </c>
      <c r="C103520" s="246">
        <f t="shared" si="6523"/>
        <v>51431.791666415629</v>
      </c>
      <c r="D103520" s="247"/>
    </row>
    <row r="103521" spans="2:4">
      <c r="B103521" s="245">
        <f t="shared" si="6523"/>
        <v>51431.791666415629</v>
      </c>
      <c r="C103521" s="246">
        <f t="shared" si="6523"/>
        <v>51431.833333082293</v>
      </c>
      <c r="D103521" s="247"/>
    </row>
    <row r="103522" spans="2:4">
      <c r="B103522" s="245">
        <f t="shared" si="6523"/>
        <v>51431.833333082293</v>
      </c>
      <c r="C103522" s="246">
        <f t="shared" si="6523"/>
        <v>51431.874999748958</v>
      </c>
      <c r="D103522" s="247"/>
    </row>
    <row r="103523" spans="2:4">
      <c r="B103523" s="245">
        <f t="shared" si="6523"/>
        <v>51431.874999748958</v>
      </c>
      <c r="C103523" s="246">
        <f t="shared" si="6523"/>
        <v>51431.916666415622</v>
      </c>
      <c r="D103523" s="247"/>
    </row>
    <row r="103524" spans="2:4">
      <c r="B103524" s="245">
        <f t="shared" si="6523"/>
        <v>51431.916666415622</v>
      </c>
      <c r="C103524" s="246">
        <f t="shared" si="6523"/>
        <v>51431.958333082286</v>
      </c>
      <c r="D103524" s="247"/>
    </row>
    <row r="103525" spans="2:4">
      <c r="B103525" s="245">
        <f t="shared" si="6523"/>
        <v>51431.958333082286</v>
      </c>
      <c r="C103525" s="246">
        <f t="shared" si="6523"/>
        <v>51431.99999974895</v>
      </c>
      <c r="D103525" s="247"/>
    </row>
    <row r="103526" spans="2:4">
      <c r="B103526" s="245">
        <f t="shared" si="6523"/>
        <v>51431.99999974895</v>
      </c>
      <c r="C103526" s="246">
        <f t="shared" si="6523"/>
        <v>51432.041666415615</v>
      </c>
      <c r="D103526" s="247"/>
    </row>
    <row r="103527" spans="2:4">
      <c r="B103527" s="245">
        <f t="shared" si="6523"/>
        <v>51432.041666415615</v>
      </c>
      <c r="C103527" s="246">
        <f t="shared" si="6523"/>
        <v>51432.083333082279</v>
      </c>
      <c r="D103527" s="247"/>
    </row>
    <row r="103528" spans="2:4">
      <c r="B103528" s="245">
        <f t="shared" si="6523"/>
        <v>51432.083333082279</v>
      </c>
      <c r="C103528" s="246">
        <f t="shared" si="6523"/>
        <v>51432.124999748943</v>
      </c>
      <c r="D103528" s="247"/>
    </row>
    <row r="103529" spans="2:4">
      <c r="B103529" s="245">
        <f t="shared" si="6523"/>
        <v>51432.124999748943</v>
      </c>
      <c r="C103529" s="246">
        <f t="shared" si="6523"/>
        <v>51432.166666415607</v>
      </c>
      <c r="D103529" s="247"/>
    </row>
    <row r="103530" spans="2:4">
      <c r="B103530" s="245">
        <f t="shared" si="6523"/>
        <v>51432.166666415607</v>
      </c>
      <c r="C103530" s="246">
        <f t="shared" si="6523"/>
        <v>51432.208333082272</v>
      </c>
      <c r="D103530" s="247"/>
    </row>
    <row r="103531" spans="2:4">
      <c r="B103531" s="245">
        <f t="shared" si="6523"/>
        <v>51432.208333082272</v>
      </c>
      <c r="C103531" s="246">
        <f t="shared" si="6523"/>
        <v>51432.249999748936</v>
      </c>
      <c r="D103531" s="247"/>
    </row>
    <row r="103532" spans="2:4">
      <c r="B103532" s="245">
        <f t="shared" ref="B103532:C103547" si="6524">B103531+1/24</f>
        <v>51432.249999748936</v>
      </c>
      <c r="C103532" s="246">
        <f t="shared" si="6524"/>
        <v>51432.2916664156</v>
      </c>
      <c r="D103532" s="247"/>
    </row>
    <row r="103533" spans="2:4">
      <c r="B103533" s="245">
        <f t="shared" si="6524"/>
        <v>51432.2916664156</v>
      </c>
      <c r="C103533" s="246">
        <f t="shared" si="6524"/>
        <v>51432.333333082264</v>
      </c>
      <c r="D103533" s="247"/>
    </row>
    <row r="103534" spans="2:4">
      <c r="B103534" s="245">
        <f t="shared" si="6524"/>
        <v>51432.333333082264</v>
      </c>
      <c r="C103534" s="246">
        <f t="shared" si="6524"/>
        <v>51432.374999748929</v>
      </c>
      <c r="D103534" s="247"/>
    </row>
    <row r="103535" spans="2:4">
      <c r="B103535" s="245">
        <f t="shared" si="6524"/>
        <v>51432.374999748929</v>
      </c>
      <c r="C103535" s="246">
        <f t="shared" si="6524"/>
        <v>51432.416666415593</v>
      </c>
      <c r="D103535" s="247"/>
    </row>
    <row r="103536" spans="2:4">
      <c r="B103536" s="245">
        <f t="shared" si="6524"/>
        <v>51432.416666415593</v>
      </c>
      <c r="C103536" s="246">
        <f t="shared" si="6524"/>
        <v>51432.458333082257</v>
      </c>
      <c r="D103536" s="247"/>
    </row>
    <row r="103537" spans="2:4">
      <c r="B103537" s="245">
        <f t="shared" si="6524"/>
        <v>51432.458333082257</v>
      </c>
      <c r="C103537" s="246">
        <f t="shared" si="6524"/>
        <v>51432.499999748921</v>
      </c>
      <c r="D103537" s="247"/>
    </row>
    <row r="103538" spans="2:4">
      <c r="B103538" s="245">
        <f t="shared" si="6524"/>
        <v>51432.499999748921</v>
      </c>
      <c r="C103538" s="246">
        <f t="shared" si="6524"/>
        <v>51432.541666415585</v>
      </c>
      <c r="D103538" s="247"/>
    </row>
    <row r="103539" spans="2:4">
      <c r="B103539" s="245">
        <f t="shared" si="6524"/>
        <v>51432.541666415585</v>
      </c>
      <c r="C103539" s="246">
        <f t="shared" si="6524"/>
        <v>51432.58333308225</v>
      </c>
      <c r="D103539" s="247"/>
    </row>
    <row r="103540" spans="2:4">
      <c r="B103540" s="245">
        <f t="shared" si="6524"/>
        <v>51432.58333308225</v>
      </c>
      <c r="C103540" s="246">
        <f t="shared" si="6524"/>
        <v>51432.624999748914</v>
      </c>
      <c r="D103540" s="247"/>
    </row>
    <row r="103541" spans="2:4">
      <c r="B103541" s="245">
        <f t="shared" si="6524"/>
        <v>51432.624999748914</v>
      </c>
      <c r="C103541" s="246">
        <f t="shared" si="6524"/>
        <v>51432.666666415578</v>
      </c>
      <c r="D103541" s="247"/>
    </row>
    <row r="103542" spans="2:4">
      <c r="B103542" s="245">
        <f t="shared" si="6524"/>
        <v>51432.666666415578</v>
      </c>
      <c r="C103542" s="246">
        <f t="shared" si="6524"/>
        <v>51432.708333082242</v>
      </c>
      <c r="D103542" s="247"/>
    </row>
    <row r="103543" spans="2:4">
      <c r="B103543" s="245">
        <f t="shared" si="6524"/>
        <v>51432.708333082242</v>
      </c>
      <c r="C103543" s="246">
        <f t="shared" si="6524"/>
        <v>51432.749999748907</v>
      </c>
      <c r="D103543" s="247"/>
    </row>
    <row r="103544" spans="2:4">
      <c r="B103544" s="245">
        <f t="shared" si="6524"/>
        <v>51432.749999748907</v>
      </c>
      <c r="C103544" s="246">
        <f t="shared" si="6524"/>
        <v>51432.791666415571</v>
      </c>
      <c r="D103544" s="247"/>
    </row>
    <row r="103545" spans="2:4">
      <c r="B103545" s="245">
        <f t="shared" si="6524"/>
        <v>51432.791666415571</v>
      </c>
      <c r="C103545" s="246">
        <f t="shared" si="6524"/>
        <v>51432.833333082235</v>
      </c>
      <c r="D103545" s="247"/>
    </row>
    <row r="103546" spans="2:4">
      <c r="B103546" s="245">
        <f t="shared" si="6524"/>
        <v>51432.833333082235</v>
      </c>
      <c r="C103546" s="246">
        <f t="shared" si="6524"/>
        <v>51432.874999748899</v>
      </c>
      <c r="D103546" s="247"/>
    </row>
    <row r="103547" spans="2:4">
      <c r="B103547" s="245">
        <f t="shared" si="6524"/>
        <v>51432.874999748899</v>
      </c>
      <c r="C103547" s="246">
        <f t="shared" si="6524"/>
        <v>51432.916666415564</v>
      </c>
      <c r="D103547" s="247"/>
    </row>
    <row r="103548" spans="2:4">
      <c r="B103548" s="245">
        <f t="shared" ref="B103548:C103563" si="6525">B103547+1/24</f>
        <v>51432.916666415564</v>
      </c>
      <c r="C103548" s="246">
        <f t="shared" si="6525"/>
        <v>51432.958333082228</v>
      </c>
      <c r="D103548" s="247"/>
    </row>
    <row r="103549" spans="2:4">
      <c r="B103549" s="245">
        <f t="shared" si="6525"/>
        <v>51432.958333082228</v>
      </c>
      <c r="C103549" s="246">
        <f t="shared" si="6525"/>
        <v>51432.999999748892</v>
      </c>
      <c r="D103549" s="247"/>
    </row>
    <row r="103550" spans="2:4">
      <c r="B103550" s="245">
        <f t="shared" si="6525"/>
        <v>51432.999999748892</v>
      </c>
      <c r="C103550" s="246">
        <f t="shared" si="6525"/>
        <v>51433.041666415556</v>
      </c>
      <c r="D103550" s="247"/>
    </row>
    <row r="103551" spans="2:4">
      <c r="B103551" s="245">
        <f t="shared" si="6525"/>
        <v>51433.041666415556</v>
      </c>
      <c r="C103551" s="246">
        <f t="shared" si="6525"/>
        <v>51433.083333082221</v>
      </c>
      <c r="D103551" s="247"/>
    </row>
    <row r="103552" spans="2:4">
      <c r="B103552" s="245">
        <f t="shared" si="6525"/>
        <v>51433.083333082221</v>
      </c>
      <c r="C103552" s="246">
        <f t="shared" si="6525"/>
        <v>51433.124999748885</v>
      </c>
      <c r="D103552" s="247"/>
    </row>
    <row r="103553" spans="2:4">
      <c r="B103553" s="245">
        <f t="shared" si="6525"/>
        <v>51433.124999748885</v>
      </c>
      <c r="C103553" s="246">
        <f t="shared" si="6525"/>
        <v>51433.166666415549</v>
      </c>
      <c r="D103553" s="247"/>
    </row>
    <row r="103554" spans="2:4">
      <c r="B103554" s="245">
        <f t="shared" si="6525"/>
        <v>51433.166666415549</v>
      </c>
      <c r="C103554" s="246">
        <f t="shared" si="6525"/>
        <v>51433.208333082213</v>
      </c>
      <c r="D103554" s="247"/>
    </row>
    <row r="103555" spans="2:4">
      <c r="B103555" s="245">
        <f t="shared" si="6525"/>
        <v>51433.208333082213</v>
      </c>
      <c r="C103555" s="246">
        <f t="shared" si="6525"/>
        <v>51433.249999748878</v>
      </c>
      <c r="D103555" s="247"/>
    </row>
    <row r="103556" spans="2:4">
      <c r="B103556" s="245">
        <f t="shared" si="6525"/>
        <v>51433.249999748878</v>
      </c>
      <c r="C103556" s="246">
        <f t="shared" si="6525"/>
        <v>51433.291666415542</v>
      </c>
      <c r="D103556" s="247"/>
    </row>
    <row r="103557" spans="2:4">
      <c r="B103557" s="245">
        <f t="shared" si="6525"/>
        <v>51433.291666415542</v>
      </c>
      <c r="C103557" s="246">
        <f t="shared" si="6525"/>
        <v>51433.333333082206</v>
      </c>
      <c r="D103557" s="247"/>
    </row>
    <row r="103558" spans="2:4">
      <c r="B103558" s="245">
        <f t="shared" si="6525"/>
        <v>51433.333333082206</v>
      </c>
      <c r="C103558" s="246">
        <f t="shared" si="6525"/>
        <v>51433.37499974887</v>
      </c>
      <c r="D103558" s="247"/>
    </row>
    <row r="103559" spans="2:4">
      <c r="B103559" s="245">
        <f t="shared" si="6525"/>
        <v>51433.37499974887</v>
      </c>
      <c r="C103559" s="246">
        <f t="shared" si="6525"/>
        <v>51433.416666415535</v>
      </c>
      <c r="D103559" s="247"/>
    </row>
    <row r="103560" spans="2:4">
      <c r="B103560" s="245">
        <f t="shared" si="6525"/>
        <v>51433.416666415535</v>
      </c>
      <c r="C103560" s="246">
        <f t="shared" si="6525"/>
        <v>51433.458333082199</v>
      </c>
      <c r="D103560" s="247"/>
    </row>
    <row r="103561" spans="2:4">
      <c r="B103561" s="245">
        <f t="shared" si="6525"/>
        <v>51433.458333082199</v>
      </c>
      <c r="C103561" s="246">
        <f t="shared" si="6525"/>
        <v>51433.499999748863</v>
      </c>
      <c r="D103561" s="247"/>
    </row>
    <row r="103562" spans="2:4">
      <c r="B103562" s="245">
        <f t="shared" si="6525"/>
        <v>51433.499999748863</v>
      </c>
      <c r="C103562" s="246">
        <f t="shared" si="6525"/>
        <v>51433.541666415527</v>
      </c>
      <c r="D103562" s="247"/>
    </row>
    <row r="103563" spans="2:4">
      <c r="B103563" s="245">
        <f t="shared" si="6525"/>
        <v>51433.541666415527</v>
      </c>
      <c r="C103563" s="246">
        <f t="shared" si="6525"/>
        <v>51433.583333082192</v>
      </c>
      <c r="D103563" s="247"/>
    </row>
    <row r="103564" spans="2:4">
      <c r="B103564" s="245">
        <f t="shared" ref="B103564:C103579" si="6526">B103563+1/24</f>
        <v>51433.583333082192</v>
      </c>
      <c r="C103564" s="246">
        <f t="shared" si="6526"/>
        <v>51433.624999748856</v>
      </c>
      <c r="D103564" s="247"/>
    </row>
    <row r="103565" spans="2:4">
      <c r="B103565" s="245">
        <f t="shared" si="6526"/>
        <v>51433.624999748856</v>
      </c>
      <c r="C103565" s="246">
        <f t="shared" si="6526"/>
        <v>51433.66666641552</v>
      </c>
      <c r="D103565" s="247"/>
    </row>
    <row r="103566" spans="2:4">
      <c r="B103566" s="245">
        <f t="shared" si="6526"/>
        <v>51433.66666641552</v>
      </c>
      <c r="C103566" s="246">
        <f t="shared" si="6526"/>
        <v>51433.708333082184</v>
      </c>
      <c r="D103566" s="247"/>
    </row>
    <row r="103567" spans="2:4">
      <c r="B103567" s="245">
        <f t="shared" si="6526"/>
        <v>51433.708333082184</v>
      </c>
      <c r="C103567" s="246">
        <f t="shared" si="6526"/>
        <v>51433.749999748848</v>
      </c>
      <c r="D103567" s="247"/>
    </row>
    <row r="103568" spans="2:4">
      <c r="B103568" s="245">
        <f t="shared" si="6526"/>
        <v>51433.749999748848</v>
      </c>
      <c r="C103568" s="246">
        <f t="shared" si="6526"/>
        <v>51433.791666415513</v>
      </c>
      <c r="D103568" s="247"/>
    </row>
    <row r="103569" spans="2:4">
      <c r="B103569" s="245">
        <f t="shared" si="6526"/>
        <v>51433.791666415513</v>
      </c>
      <c r="C103569" s="246">
        <f t="shared" si="6526"/>
        <v>51433.833333082177</v>
      </c>
      <c r="D103569" s="247"/>
    </row>
    <row r="103570" spans="2:4">
      <c r="B103570" s="245">
        <f t="shared" si="6526"/>
        <v>51433.833333082177</v>
      </c>
      <c r="C103570" s="246">
        <f t="shared" si="6526"/>
        <v>51433.874999748841</v>
      </c>
      <c r="D103570" s="247"/>
    </row>
    <row r="103571" spans="2:4">
      <c r="B103571" s="245">
        <f t="shared" si="6526"/>
        <v>51433.874999748841</v>
      </c>
      <c r="C103571" s="246">
        <f t="shared" si="6526"/>
        <v>51433.916666415505</v>
      </c>
      <c r="D103571" s="247"/>
    </row>
    <row r="103572" spans="2:4">
      <c r="B103572" s="245">
        <f t="shared" si="6526"/>
        <v>51433.916666415505</v>
      </c>
      <c r="C103572" s="246">
        <f t="shared" si="6526"/>
        <v>51433.95833308217</v>
      </c>
      <c r="D103572" s="247"/>
    </row>
    <row r="103573" spans="2:4">
      <c r="B103573" s="245">
        <f t="shared" si="6526"/>
        <v>51433.95833308217</v>
      </c>
      <c r="C103573" s="246">
        <f t="shared" si="6526"/>
        <v>51433.999999748834</v>
      </c>
      <c r="D103573" s="247"/>
    </row>
    <row r="103574" spans="2:4">
      <c r="B103574" s="245">
        <f t="shared" si="6526"/>
        <v>51433.999999748834</v>
      </c>
      <c r="C103574" s="246">
        <f t="shared" si="6526"/>
        <v>51434.041666415498</v>
      </c>
      <c r="D103574" s="247"/>
    </row>
    <row r="103575" spans="2:4">
      <c r="B103575" s="245">
        <f t="shared" si="6526"/>
        <v>51434.041666415498</v>
      </c>
      <c r="C103575" s="246">
        <f t="shared" si="6526"/>
        <v>51434.083333082162</v>
      </c>
      <c r="D103575" s="247"/>
    </row>
    <row r="103576" spans="2:4">
      <c r="B103576" s="245">
        <f t="shared" si="6526"/>
        <v>51434.083333082162</v>
      </c>
      <c r="C103576" s="246">
        <f t="shared" si="6526"/>
        <v>51434.124999748827</v>
      </c>
      <c r="D103576" s="247"/>
    </row>
    <row r="103577" spans="2:4">
      <c r="B103577" s="245">
        <f t="shared" si="6526"/>
        <v>51434.124999748827</v>
      </c>
      <c r="C103577" s="246">
        <f t="shared" si="6526"/>
        <v>51434.166666415491</v>
      </c>
      <c r="D103577" s="247"/>
    </row>
    <row r="103578" spans="2:4">
      <c r="B103578" s="245">
        <f t="shared" si="6526"/>
        <v>51434.166666415491</v>
      </c>
      <c r="C103578" s="246">
        <f t="shared" si="6526"/>
        <v>51434.208333082155</v>
      </c>
      <c r="D103578" s="247"/>
    </row>
    <row r="103579" spans="2:4">
      <c r="B103579" s="245">
        <f t="shared" si="6526"/>
        <v>51434.208333082155</v>
      </c>
      <c r="C103579" s="246">
        <f t="shared" si="6526"/>
        <v>51434.249999748819</v>
      </c>
      <c r="D103579" s="247"/>
    </row>
    <row r="103580" spans="2:4">
      <c r="B103580" s="245">
        <f t="shared" ref="B103580:C103595" si="6527">B103579+1/24</f>
        <v>51434.249999748819</v>
      </c>
      <c r="C103580" s="246">
        <f t="shared" si="6527"/>
        <v>51434.291666415484</v>
      </c>
      <c r="D103580" s="247"/>
    </row>
    <row r="103581" spans="2:4">
      <c r="B103581" s="245">
        <f t="shared" si="6527"/>
        <v>51434.291666415484</v>
      </c>
      <c r="C103581" s="246">
        <f t="shared" si="6527"/>
        <v>51434.333333082148</v>
      </c>
      <c r="D103581" s="247"/>
    </row>
    <row r="103582" spans="2:4">
      <c r="B103582" s="245">
        <f t="shared" si="6527"/>
        <v>51434.333333082148</v>
      </c>
      <c r="C103582" s="246">
        <f t="shared" si="6527"/>
        <v>51434.374999748812</v>
      </c>
      <c r="D103582" s="247"/>
    </row>
    <row r="103583" spans="2:4">
      <c r="B103583" s="245">
        <f t="shared" si="6527"/>
        <v>51434.374999748812</v>
      </c>
      <c r="C103583" s="246">
        <f t="shared" si="6527"/>
        <v>51434.416666415476</v>
      </c>
      <c r="D103583" s="247"/>
    </row>
    <row r="103584" spans="2:4">
      <c r="B103584" s="245">
        <f t="shared" si="6527"/>
        <v>51434.416666415476</v>
      </c>
      <c r="C103584" s="246">
        <f t="shared" si="6527"/>
        <v>51434.458333082141</v>
      </c>
      <c r="D103584" s="247"/>
    </row>
    <row r="103585" spans="2:4">
      <c r="B103585" s="245">
        <f t="shared" si="6527"/>
        <v>51434.458333082141</v>
      </c>
      <c r="C103585" s="246">
        <f t="shared" si="6527"/>
        <v>51434.499999748805</v>
      </c>
      <c r="D103585" s="247"/>
    </row>
    <row r="103586" spans="2:4">
      <c r="B103586" s="245">
        <f t="shared" si="6527"/>
        <v>51434.499999748805</v>
      </c>
      <c r="C103586" s="246">
        <f t="shared" si="6527"/>
        <v>51434.541666415469</v>
      </c>
      <c r="D103586" s="247"/>
    </row>
    <row r="103587" spans="2:4">
      <c r="B103587" s="245">
        <f t="shared" si="6527"/>
        <v>51434.541666415469</v>
      </c>
      <c r="C103587" s="246">
        <f t="shared" si="6527"/>
        <v>51434.583333082133</v>
      </c>
      <c r="D103587" s="247"/>
    </row>
    <row r="103588" spans="2:4">
      <c r="B103588" s="245">
        <f t="shared" si="6527"/>
        <v>51434.583333082133</v>
      </c>
      <c r="C103588" s="246">
        <f t="shared" si="6527"/>
        <v>51434.624999748798</v>
      </c>
      <c r="D103588" s="247"/>
    </row>
    <row r="103589" spans="2:4">
      <c r="B103589" s="245">
        <f t="shared" si="6527"/>
        <v>51434.624999748798</v>
      </c>
      <c r="C103589" s="246">
        <f t="shared" si="6527"/>
        <v>51434.666666415462</v>
      </c>
      <c r="D103589" s="247"/>
    </row>
    <row r="103590" spans="2:4">
      <c r="B103590" s="245">
        <f t="shared" si="6527"/>
        <v>51434.666666415462</v>
      </c>
      <c r="C103590" s="246">
        <f t="shared" si="6527"/>
        <v>51434.708333082126</v>
      </c>
      <c r="D103590" s="247"/>
    </row>
    <row r="103591" spans="2:4">
      <c r="B103591" s="245">
        <f t="shared" si="6527"/>
        <v>51434.708333082126</v>
      </c>
      <c r="C103591" s="246">
        <f t="shared" si="6527"/>
        <v>51434.74999974879</v>
      </c>
      <c r="D103591" s="247"/>
    </row>
    <row r="103592" spans="2:4">
      <c r="B103592" s="245">
        <f t="shared" si="6527"/>
        <v>51434.74999974879</v>
      </c>
      <c r="C103592" s="246">
        <f t="shared" si="6527"/>
        <v>51434.791666415455</v>
      </c>
      <c r="D103592" s="247"/>
    </row>
    <row r="103593" spans="2:4">
      <c r="B103593" s="245">
        <f t="shared" si="6527"/>
        <v>51434.791666415455</v>
      </c>
      <c r="C103593" s="246">
        <f t="shared" si="6527"/>
        <v>51434.833333082119</v>
      </c>
      <c r="D103593" s="247"/>
    </row>
    <row r="103594" spans="2:4">
      <c r="B103594" s="245">
        <f t="shared" si="6527"/>
        <v>51434.833333082119</v>
      </c>
      <c r="C103594" s="246">
        <f t="shared" si="6527"/>
        <v>51434.874999748783</v>
      </c>
      <c r="D103594" s="247"/>
    </row>
    <row r="103595" spans="2:4">
      <c r="B103595" s="245">
        <f t="shared" si="6527"/>
        <v>51434.874999748783</v>
      </c>
      <c r="C103595" s="246">
        <f t="shared" si="6527"/>
        <v>51434.916666415447</v>
      </c>
      <c r="D103595" s="247"/>
    </row>
    <row r="103596" spans="2:4">
      <c r="B103596" s="245">
        <f t="shared" ref="B103596:C103611" si="6528">B103595+1/24</f>
        <v>51434.916666415447</v>
      </c>
      <c r="C103596" s="246">
        <f t="shared" si="6528"/>
        <v>51434.958333082111</v>
      </c>
      <c r="D103596" s="247"/>
    </row>
    <row r="103597" spans="2:4">
      <c r="B103597" s="245">
        <f t="shared" si="6528"/>
        <v>51434.958333082111</v>
      </c>
      <c r="C103597" s="246">
        <f t="shared" si="6528"/>
        <v>51434.999999748776</v>
      </c>
      <c r="D103597" s="247"/>
    </row>
    <row r="103598" spans="2:4">
      <c r="B103598" s="245">
        <f t="shared" si="6528"/>
        <v>51434.999999748776</v>
      </c>
      <c r="C103598" s="246">
        <f t="shared" si="6528"/>
        <v>51435.04166641544</v>
      </c>
      <c r="D103598" s="247"/>
    </row>
    <row r="103599" spans="2:4">
      <c r="B103599" s="245">
        <f t="shared" si="6528"/>
        <v>51435.04166641544</v>
      </c>
      <c r="C103599" s="246">
        <f t="shared" si="6528"/>
        <v>51435.083333082104</v>
      </c>
      <c r="D103599" s="247"/>
    </row>
    <row r="103600" spans="2:4">
      <c r="B103600" s="245">
        <f t="shared" si="6528"/>
        <v>51435.083333082104</v>
      </c>
      <c r="C103600" s="246">
        <f t="shared" si="6528"/>
        <v>51435.124999748768</v>
      </c>
      <c r="D103600" s="247"/>
    </row>
    <row r="103601" spans="2:4">
      <c r="B103601" s="245">
        <f t="shared" si="6528"/>
        <v>51435.124999748768</v>
      </c>
      <c r="C103601" s="246">
        <f t="shared" si="6528"/>
        <v>51435.166666415433</v>
      </c>
      <c r="D103601" s="247"/>
    </row>
    <row r="103602" spans="2:4">
      <c r="B103602" s="245">
        <f t="shared" si="6528"/>
        <v>51435.166666415433</v>
      </c>
      <c r="C103602" s="246">
        <f t="shared" si="6528"/>
        <v>51435.208333082097</v>
      </c>
      <c r="D103602" s="247"/>
    </row>
    <row r="103603" spans="2:4">
      <c r="B103603" s="245">
        <f t="shared" si="6528"/>
        <v>51435.208333082097</v>
      </c>
      <c r="C103603" s="246">
        <f t="shared" si="6528"/>
        <v>51435.249999748761</v>
      </c>
      <c r="D103603" s="247"/>
    </row>
    <row r="103604" spans="2:4">
      <c r="B103604" s="245">
        <f t="shared" si="6528"/>
        <v>51435.249999748761</v>
      </c>
      <c r="C103604" s="246">
        <f t="shared" si="6528"/>
        <v>51435.291666415425</v>
      </c>
      <c r="D103604" s="247"/>
    </row>
    <row r="103605" spans="2:4">
      <c r="B103605" s="245">
        <f t="shared" si="6528"/>
        <v>51435.291666415425</v>
      </c>
      <c r="C103605" s="246">
        <f t="shared" si="6528"/>
        <v>51435.33333308209</v>
      </c>
      <c r="D103605" s="247"/>
    </row>
    <row r="103606" spans="2:4">
      <c r="B103606" s="245">
        <f t="shared" si="6528"/>
        <v>51435.33333308209</v>
      </c>
      <c r="C103606" s="246">
        <f t="shared" si="6528"/>
        <v>51435.374999748754</v>
      </c>
      <c r="D103606" s="247"/>
    </row>
    <row r="103607" spans="2:4">
      <c r="B103607" s="245">
        <f t="shared" si="6528"/>
        <v>51435.374999748754</v>
      </c>
      <c r="C103607" s="246">
        <f t="shared" si="6528"/>
        <v>51435.416666415418</v>
      </c>
      <c r="D103607" s="247"/>
    </row>
    <row r="103608" spans="2:4">
      <c r="B103608" s="245">
        <f t="shared" si="6528"/>
        <v>51435.416666415418</v>
      </c>
      <c r="C103608" s="246">
        <f t="shared" si="6528"/>
        <v>51435.458333082082</v>
      </c>
      <c r="D103608" s="247"/>
    </row>
    <row r="103609" spans="2:4">
      <c r="B103609" s="245">
        <f t="shared" si="6528"/>
        <v>51435.458333082082</v>
      </c>
      <c r="C103609" s="246">
        <f t="shared" si="6528"/>
        <v>51435.499999748747</v>
      </c>
      <c r="D103609" s="247"/>
    </row>
    <row r="103610" spans="2:4">
      <c r="B103610" s="245">
        <f t="shared" si="6528"/>
        <v>51435.499999748747</v>
      </c>
      <c r="C103610" s="246">
        <f t="shared" si="6528"/>
        <v>51435.541666415411</v>
      </c>
      <c r="D103610" s="247"/>
    </row>
    <row r="103611" spans="2:4">
      <c r="B103611" s="245">
        <f t="shared" si="6528"/>
        <v>51435.541666415411</v>
      </c>
      <c r="C103611" s="246">
        <f t="shared" si="6528"/>
        <v>51435.583333082075</v>
      </c>
      <c r="D103611" s="247"/>
    </row>
    <row r="103612" spans="2:4">
      <c r="B103612" s="245">
        <f t="shared" ref="B103612:C103627" si="6529">B103611+1/24</f>
        <v>51435.583333082075</v>
      </c>
      <c r="C103612" s="246">
        <f t="shared" si="6529"/>
        <v>51435.624999748739</v>
      </c>
      <c r="D103612" s="247"/>
    </row>
    <row r="103613" spans="2:4">
      <c r="B103613" s="245">
        <f t="shared" si="6529"/>
        <v>51435.624999748739</v>
      </c>
      <c r="C103613" s="246">
        <f t="shared" si="6529"/>
        <v>51435.666666415404</v>
      </c>
      <c r="D103613" s="247"/>
    </row>
    <row r="103614" spans="2:4">
      <c r="B103614" s="245">
        <f t="shared" si="6529"/>
        <v>51435.666666415404</v>
      </c>
      <c r="C103614" s="246">
        <f t="shared" si="6529"/>
        <v>51435.708333082068</v>
      </c>
      <c r="D103614" s="247"/>
    </row>
    <row r="103615" spans="2:4">
      <c r="B103615" s="245">
        <f t="shared" si="6529"/>
        <v>51435.708333082068</v>
      </c>
      <c r="C103615" s="246">
        <f t="shared" si="6529"/>
        <v>51435.749999748732</v>
      </c>
      <c r="D103615" s="247"/>
    </row>
    <row r="103616" spans="2:4">
      <c r="B103616" s="245">
        <f t="shared" si="6529"/>
        <v>51435.749999748732</v>
      </c>
      <c r="C103616" s="246">
        <f t="shared" si="6529"/>
        <v>51435.791666415396</v>
      </c>
      <c r="D103616" s="247"/>
    </row>
    <row r="103617" spans="2:4">
      <c r="B103617" s="245">
        <f t="shared" si="6529"/>
        <v>51435.791666415396</v>
      </c>
      <c r="C103617" s="246">
        <f t="shared" si="6529"/>
        <v>51435.833333082061</v>
      </c>
      <c r="D103617" s="247"/>
    </row>
    <row r="103618" spans="2:4">
      <c r="B103618" s="245">
        <f t="shared" si="6529"/>
        <v>51435.833333082061</v>
      </c>
      <c r="C103618" s="246">
        <f t="shared" si="6529"/>
        <v>51435.874999748725</v>
      </c>
      <c r="D103618" s="247"/>
    </row>
    <row r="103619" spans="2:4">
      <c r="B103619" s="245">
        <f t="shared" si="6529"/>
        <v>51435.874999748725</v>
      </c>
      <c r="C103619" s="246">
        <f t="shared" si="6529"/>
        <v>51435.916666415389</v>
      </c>
      <c r="D103619" s="247"/>
    </row>
    <row r="103620" spans="2:4">
      <c r="B103620" s="245">
        <f t="shared" si="6529"/>
        <v>51435.916666415389</v>
      </c>
      <c r="C103620" s="246">
        <f t="shared" si="6529"/>
        <v>51435.958333082053</v>
      </c>
      <c r="D103620" s="247"/>
    </row>
    <row r="103621" spans="2:4">
      <c r="B103621" s="245">
        <f t="shared" si="6529"/>
        <v>51435.958333082053</v>
      </c>
      <c r="C103621" s="246">
        <f t="shared" si="6529"/>
        <v>51435.999999748718</v>
      </c>
      <c r="D103621" s="247"/>
    </row>
    <row r="103622" spans="2:4">
      <c r="B103622" s="245">
        <f t="shared" si="6529"/>
        <v>51435.999999748718</v>
      </c>
      <c r="C103622" s="246">
        <f t="shared" si="6529"/>
        <v>51436.041666415382</v>
      </c>
      <c r="D103622" s="247"/>
    </row>
    <row r="103623" spans="2:4">
      <c r="B103623" s="245">
        <f t="shared" si="6529"/>
        <v>51436.041666415382</v>
      </c>
      <c r="C103623" s="246">
        <f t="shared" si="6529"/>
        <v>51436.083333082046</v>
      </c>
      <c r="D103623" s="247"/>
    </row>
    <row r="103624" spans="2:4">
      <c r="B103624" s="245">
        <f t="shared" si="6529"/>
        <v>51436.083333082046</v>
      </c>
      <c r="C103624" s="246">
        <f t="shared" si="6529"/>
        <v>51436.12499974871</v>
      </c>
      <c r="D103624" s="247"/>
    </row>
    <row r="103625" spans="2:4">
      <c r="B103625" s="245">
        <f t="shared" si="6529"/>
        <v>51436.12499974871</v>
      </c>
      <c r="C103625" s="246">
        <f t="shared" si="6529"/>
        <v>51436.166666415374</v>
      </c>
      <c r="D103625" s="247"/>
    </row>
    <row r="103626" spans="2:4">
      <c r="B103626" s="245">
        <f t="shared" si="6529"/>
        <v>51436.166666415374</v>
      </c>
      <c r="C103626" s="246">
        <f t="shared" si="6529"/>
        <v>51436.208333082039</v>
      </c>
      <c r="D103626" s="247"/>
    </row>
    <row r="103627" spans="2:4">
      <c r="B103627" s="245">
        <f t="shared" si="6529"/>
        <v>51436.208333082039</v>
      </c>
      <c r="C103627" s="246">
        <f t="shared" si="6529"/>
        <v>51436.249999748703</v>
      </c>
      <c r="D103627" s="247"/>
    </row>
    <row r="103628" spans="2:4">
      <c r="B103628" s="245">
        <f t="shared" ref="B103628:C103643" si="6530">B103627+1/24</f>
        <v>51436.249999748703</v>
      </c>
      <c r="C103628" s="246">
        <f t="shared" si="6530"/>
        <v>51436.291666415367</v>
      </c>
      <c r="D103628" s="247"/>
    </row>
    <row r="103629" spans="2:4">
      <c r="B103629" s="245">
        <f t="shared" si="6530"/>
        <v>51436.291666415367</v>
      </c>
      <c r="C103629" s="246">
        <f t="shared" si="6530"/>
        <v>51436.333333082031</v>
      </c>
      <c r="D103629" s="247"/>
    </row>
    <row r="103630" spans="2:4">
      <c r="B103630" s="245">
        <f t="shared" si="6530"/>
        <v>51436.333333082031</v>
      </c>
      <c r="C103630" s="246">
        <f t="shared" si="6530"/>
        <v>51436.374999748696</v>
      </c>
      <c r="D103630" s="247"/>
    </row>
    <row r="103631" spans="2:4">
      <c r="B103631" s="245">
        <f t="shared" si="6530"/>
        <v>51436.374999748696</v>
      </c>
      <c r="C103631" s="246">
        <f t="shared" si="6530"/>
        <v>51436.41666641536</v>
      </c>
      <c r="D103631" s="247"/>
    </row>
    <row r="103632" spans="2:4">
      <c r="B103632" s="245">
        <f t="shared" si="6530"/>
        <v>51436.41666641536</v>
      </c>
      <c r="C103632" s="246">
        <f t="shared" si="6530"/>
        <v>51436.458333082024</v>
      </c>
      <c r="D103632" s="247"/>
    </row>
    <row r="103633" spans="2:4">
      <c r="B103633" s="245">
        <f t="shared" si="6530"/>
        <v>51436.458333082024</v>
      </c>
      <c r="C103633" s="246">
        <f t="shared" si="6530"/>
        <v>51436.499999748688</v>
      </c>
      <c r="D103633" s="247"/>
    </row>
    <row r="103634" spans="2:4">
      <c r="B103634" s="245">
        <f t="shared" si="6530"/>
        <v>51436.499999748688</v>
      </c>
      <c r="C103634" s="246">
        <f t="shared" si="6530"/>
        <v>51436.541666415353</v>
      </c>
      <c r="D103634" s="247"/>
    </row>
    <row r="103635" spans="2:4">
      <c r="B103635" s="245">
        <f t="shared" si="6530"/>
        <v>51436.541666415353</v>
      </c>
      <c r="C103635" s="246">
        <f t="shared" si="6530"/>
        <v>51436.583333082017</v>
      </c>
      <c r="D103635" s="247"/>
    </row>
    <row r="103636" spans="2:4">
      <c r="B103636" s="245">
        <f t="shared" si="6530"/>
        <v>51436.583333082017</v>
      </c>
      <c r="C103636" s="246">
        <f t="shared" si="6530"/>
        <v>51436.624999748681</v>
      </c>
      <c r="D103636" s="247"/>
    </row>
    <row r="103637" spans="2:4">
      <c r="B103637" s="245">
        <f t="shared" si="6530"/>
        <v>51436.624999748681</v>
      </c>
      <c r="C103637" s="246">
        <f t="shared" si="6530"/>
        <v>51436.666666415345</v>
      </c>
      <c r="D103637" s="247"/>
    </row>
    <row r="103638" spans="2:4">
      <c r="B103638" s="245">
        <f t="shared" si="6530"/>
        <v>51436.666666415345</v>
      </c>
      <c r="C103638" s="246">
        <f t="shared" si="6530"/>
        <v>51436.70833308201</v>
      </c>
      <c r="D103638" s="247"/>
    </row>
    <row r="103639" spans="2:4">
      <c r="B103639" s="245">
        <f t="shared" si="6530"/>
        <v>51436.70833308201</v>
      </c>
      <c r="C103639" s="246">
        <f t="shared" si="6530"/>
        <v>51436.749999748674</v>
      </c>
      <c r="D103639" s="247"/>
    </row>
    <row r="103640" spans="2:4">
      <c r="B103640" s="245">
        <f t="shared" si="6530"/>
        <v>51436.749999748674</v>
      </c>
      <c r="C103640" s="246">
        <f t="shared" si="6530"/>
        <v>51436.791666415338</v>
      </c>
      <c r="D103640" s="247"/>
    </row>
    <row r="103641" spans="2:4">
      <c r="B103641" s="245">
        <f t="shared" si="6530"/>
        <v>51436.791666415338</v>
      </c>
      <c r="C103641" s="246">
        <f t="shared" si="6530"/>
        <v>51436.833333082002</v>
      </c>
      <c r="D103641" s="247"/>
    </row>
    <row r="103642" spans="2:4">
      <c r="B103642" s="245">
        <f t="shared" si="6530"/>
        <v>51436.833333082002</v>
      </c>
      <c r="C103642" s="246">
        <f t="shared" si="6530"/>
        <v>51436.874999748667</v>
      </c>
      <c r="D103642" s="247"/>
    </row>
    <row r="103643" spans="2:4">
      <c r="B103643" s="245">
        <f t="shared" si="6530"/>
        <v>51436.874999748667</v>
      </c>
      <c r="C103643" s="246">
        <f t="shared" si="6530"/>
        <v>51436.916666415331</v>
      </c>
      <c r="D103643" s="247"/>
    </row>
    <row r="103644" spans="2:4">
      <c r="B103644" s="245">
        <f t="shared" ref="B103644:C103659" si="6531">B103643+1/24</f>
        <v>51436.916666415331</v>
      </c>
      <c r="C103644" s="246">
        <f t="shared" si="6531"/>
        <v>51436.958333081995</v>
      </c>
      <c r="D103644" s="247"/>
    </row>
    <row r="103645" spans="2:4">
      <c r="B103645" s="245">
        <f t="shared" si="6531"/>
        <v>51436.958333081995</v>
      </c>
      <c r="C103645" s="246">
        <f t="shared" si="6531"/>
        <v>51436.999999748659</v>
      </c>
      <c r="D103645" s="247"/>
    </row>
    <row r="103646" spans="2:4">
      <c r="B103646" s="245">
        <f t="shared" si="6531"/>
        <v>51436.999999748659</v>
      </c>
      <c r="C103646" s="246">
        <f t="shared" si="6531"/>
        <v>51437.041666415324</v>
      </c>
      <c r="D103646" s="247"/>
    </row>
    <row r="103647" spans="2:4">
      <c r="B103647" s="245">
        <f t="shared" si="6531"/>
        <v>51437.041666415324</v>
      </c>
      <c r="C103647" s="246">
        <f t="shared" si="6531"/>
        <v>51437.083333081988</v>
      </c>
      <c r="D103647" s="247"/>
    </row>
    <row r="103648" spans="2:4">
      <c r="B103648" s="245">
        <f t="shared" si="6531"/>
        <v>51437.083333081988</v>
      </c>
      <c r="C103648" s="246">
        <f t="shared" si="6531"/>
        <v>51437.124999748652</v>
      </c>
      <c r="D103648" s="247"/>
    </row>
    <row r="103649" spans="2:4">
      <c r="B103649" s="245">
        <f t="shared" si="6531"/>
        <v>51437.124999748652</v>
      </c>
      <c r="C103649" s="246">
        <f t="shared" si="6531"/>
        <v>51437.166666415316</v>
      </c>
      <c r="D103649" s="247"/>
    </row>
    <row r="103650" spans="2:4">
      <c r="B103650" s="245">
        <f t="shared" si="6531"/>
        <v>51437.166666415316</v>
      </c>
      <c r="C103650" s="246">
        <f t="shared" si="6531"/>
        <v>51437.208333081981</v>
      </c>
      <c r="D103650" s="247"/>
    </row>
    <row r="103651" spans="2:4">
      <c r="B103651" s="245">
        <f t="shared" si="6531"/>
        <v>51437.208333081981</v>
      </c>
      <c r="C103651" s="246">
        <f t="shared" si="6531"/>
        <v>51437.249999748645</v>
      </c>
      <c r="D103651" s="247"/>
    </row>
    <row r="103652" spans="2:4">
      <c r="B103652" s="245">
        <f t="shared" si="6531"/>
        <v>51437.249999748645</v>
      </c>
      <c r="C103652" s="246">
        <f t="shared" si="6531"/>
        <v>51437.291666415309</v>
      </c>
      <c r="D103652" s="247"/>
    </row>
    <row r="103653" spans="2:4">
      <c r="B103653" s="245">
        <f t="shared" si="6531"/>
        <v>51437.291666415309</v>
      </c>
      <c r="C103653" s="246">
        <f t="shared" si="6531"/>
        <v>51437.333333081973</v>
      </c>
      <c r="D103653" s="247"/>
    </row>
    <row r="103654" spans="2:4">
      <c r="B103654" s="245">
        <f t="shared" si="6531"/>
        <v>51437.333333081973</v>
      </c>
      <c r="C103654" s="246">
        <f t="shared" si="6531"/>
        <v>51437.374999748637</v>
      </c>
      <c r="D103654" s="247"/>
    </row>
    <row r="103655" spans="2:4">
      <c r="B103655" s="245">
        <f t="shared" si="6531"/>
        <v>51437.374999748637</v>
      </c>
      <c r="C103655" s="246">
        <f t="shared" si="6531"/>
        <v>51437.416666415302</v>
      </c>
      <c r="D103655" s="247"/>
    </row>
    <row r="103656" spans="2:4">
      <c r="B103656" s="245">
        <f t="shared" si="6531"/>
        <v>51437.416666415302</v>
      </c>
      <c r="C103656" s="246">
        <f t="shared" si="6531"/>
        <v>51437.458333081966</v>
      </c>
      <c r="D103656" s="247"/>
    </row>
    <row r="103657" spans="2:4">
      <c r="B103657" s="245">
        <f t="shared" si="6531"/>
        <v>51437.458333081966</v>
      </c>
      <c r="C103657" s="246">
        <f t="shared" si="6531"/>
        <v>51437.49999974863</v>
      </c>
      <c r="D103657" s="247"/>
    </row>
    <row r="103658" spans="2:4">
      <c r="B103658" s="245">
        <f t="shared" si="6531"/>
        <v>51437.49999974863</v>
      </c>
      <c r="C103658" s="246">
        <f t="shared" si="6531"/>
        <v>51437.541666415294</v>
      </c>
      <c r="D103658" s="247"/>
    </row>
    <row r="103659" spans="2:4">
      <c r="B103659" s="245">
        <f t="shared" si="6531"/>
        <v>51437.541666415294</v>
      </c>
      <c r="C103659" s="246">
        <f t="shared" si="6531"/>
        <v>51437.583333081959</v>
      </c>
      <c r="D103659" s="247"/>
    </row>
    <row r="103660" spans="2:4">
      <c r="B103660" s="245">
        <f t="shared" ref="B103660:C103675" si="6532">B103659+1/24</f>
        <v>51437.583333081959</v>
      </c>
      <c r="C103660" s="246">
        <f t="shared" si="6532"/>
        <v>51437.624999748623</v>
      </c>
      <c r="D103660" s="247"/>
    </row>
    <row r="103661" spans="2:4">
      <c r="B103661" s="245">
        <f t="shared" si="6532"/>
        <v>51437.624999748623</v>
      </c>
      <c r="C103661" s="246">
        <f t="shared" si="6532"/>
        <v>51437.666666415287</v>
      </c>
      <c r="D103661" s="247"/>
    </row>
    <row r="103662" spans="2:4">
      <c r="B103662" s="245">
        <f t="shared" si="6532"/>
        <v>51437.666666415287</v>
      </c>
      <c r="C103662" s="246">
        <f t="shared" si="6532"/>
        <v>51437.708333081951</v>
      </c>
      <c r="D103662" s="247"/>
    </row>
    <row r="103663" spans="2:4">
      <c r="B103663" s="245">
        <f t="shared" si="6532"/>
        <v>51437.708333081951</v>
      </c>
      <c r="C103663" s="246">
        <f t="shared" si="6532"/>
        <v>51437.749999748616</v>
      </c>
      <c r="D103663" s="247"/>
    </row>
    <row r="103664" spans="2:4">
      <c r="B103664" s="245">
        <f t="shared" si="6532"/>
        <v>51437.749999748616</v>
      </c>
      <c r="C103664" s="246">
        <f t="shared" si="6532"/>
        <v>51437.79166641528</v>
      </c>
      <c r="D103664" s="247"/>
    </row>
    <row r="103665" spans="2:4">
      <c r="B103665" s="245">
        <f t="shared" si="6532"/>
        <v>51437.79166641528</v>
      </c>
      <c r="C103665" s="246">
        <f t="shared" si="6532"/>
        <v>51437.833333081944</v>
      </c>
      <c r="D103665" s="247"/>
    </row>
    <row r="103666" spans="2:4">
      <c r="B103666" s="245">
        <f t="shared" si="6532"/>
        <v>51437.833333081944</v>
      </c>
      <c r="C103666" s="246">
        <f t="shared" si="6532"/>
        <v>51437.874999748608</v>
      </c>
      <c r="D103666" s="247"/>
    </row>
    <row r="103667" spans="2:4">
      <c r="B103667" s="245">
        <f t="shared" si="6532"/>
        <v>51437.874999748608</v>
      </c>
      <c r="C103667" s="246">
        <f t="shared" si="6532"/>
        <v>51437.916666415273</v>
      </c>
      <c r="D103667" s="247"/>
    </row>
    <row r="103668" spans="2:4">
      <c r="B103668" s="245">
        <f t="shared" si="6532"/>
        <v>51437.916666415273</v>
      </c>
      <c r="C103668" s="246">
        <f t="shared" si="6532"/>
        <v>51437.958333081937</v>
      </c>
      <c r="D103668" s="247"/>
    </row>
    <row r="103669" spans="2:4">
      <c r="B103669" s="245">
        <f t="shared" si="6532"/>
        <v>51437.958333081937</v>
      </c>
      <c r="C103669" s="246">
        <f t="shared" si="6532"/>
        <v>51437.999999748601</v>
      </c>
      <c r="D103669" s="247"/>
    </row>
    <row r="103670" spans="2:4">
      <c r="B103670" s="245">
        <f t="shared" si="6532"/>
        <v>51437.999999748601</v>
      </c>
      <c r="C103670" s="246">
        <f t="shared" si="6532"/>
        <v>51438.041666415265</v>
      </c>
      <c r="D103670" s="247"/>
    </row>
    <row r="103671" spans="2:4">
      <c r="B103671" s="245">
        <f t="shared" si="6532"/>
        <v>51438.041666415265</v>
      </c>
      <c r="C103671" s="246">
        <f t="shared" si="6532"/>
        <v>51438.08333308193</v>
      </c>
      <c r="D103671" s="247"/>
    </row>
    <row r="103672" spans="2:4">
      <c r="B103672" s="245">
        <f t="shared" si="6532"/>
        <v>51438.08333308193</v>
      </c>
      <c r="C103672" s="246">
        <f t="shared" si="6532"/>
        <v>51438.124999748594</v>
      </c>
      <c r="D103672" s="247"/>
    </row>
    <row r="103673" spans="2:4">
      <c r="B103673" s="245">
        <f t="shared" si="6532"/>
        <v>51438.124999748594</v>
      </c>
      <c r="C103673" s="246">
        <f t="shared" si="6532"/>
        <v>51438.166666415258</v>
      </c>
      <c r="D103673" s="247"/>
    </row>
    <row r="103674" spans="2:4">
      <c r="B103674" s="245">
        <f t="shared" si="6532"/>
        <v>51438.166666415258</v>
      </c>
      <c r="C103674" s="246">
        <f t="shared" si="6532"/>
        <v>51438.208333081922</v>
      </c>
      <c r="D103674" s="247"/>
    </row>
    <row r="103675" spans="2:4">
      <c r="B103675" s="245">
        <f t="shared" si="6532"/>
        <v>51438.208333081922</v>
      </c>
      <c r="C103675" s="246">
        <f t="shared" si="6532"/>
        <v>51438.249999748587</v>
      </c>
      <c r="D103675" s="247"/>
    </row>
    <row r="103676" spans="2:4">
      <c r="B103676" s="245">
        <f t="shared" ref="B103676:C103691" si="6533">B103675+1/24</f>
        <v>51438.249999748587</v>
      </c>
      <c r="C103676" s="246">
        <f t="shared" si="6533"/>
        <v>51438.291666415251</v>
      </c>
      <c r="D103676" s="247"/>
    </row>
    <row r="103677" spans="2:4">
      <c r="B103677" s="245">
        <f t="shared" si="6533"/>
        <v>51438.291666415251</v>
      </c>
      <c r="C103677" s="246">
        <f t="shared" si="6533"/>
        <v>51438.333333081915</v>
      </c>
      <c r="D103677" s="247"/>
    </row>
    <row r="103678" spans="2:4">
      <c r="B103678" s="245">
        <f t="shared" si="6533"/>
        <v>51438.333333081915</v>
      </c>
      <c r="C103678" s="246">
        <f t="shared" si="6533"/>
        <v>51438.374999748579</v>
      </c>
      <c r="D103678" s="247"/>
    </row>
    <row r="103679" spans="2:4">
      <c r="B103679" s="245">
        <f t="shared" si="6533"/>
        <v>51438.374999748579</v>
      </c>
      <c r="C103679" s="246">
        <f t="shared" si="6533"/>
        <v>51438.416666415244</v>
      </c>
      <c r="D103679" s="247"/>
    </row>
    <row r="103680" spans="2:4">
      <c r="B103680" s="245">
        <f t="shared" si="6533"/>
        <v>51438.416666415244</v>
      </c>
      <c r="C103680" s="246">
        <f t="shared" si="6533"/>
        <v>51438.458333081908</v>
      </c>
      <c r="D103680" s="247"/>
    </row>
    <row r="103681" spans="2:4">
      <c r="B103681" s="245">
        <f t="shared" si="6533"/>
        <v>51438.458333081908</v>
      </c>
      <c r="C103681" s="246">
        <f t="shared" si="6533"/>
        <v>51438.499999748572</v>
      </c>
      <c r="D103681" s="247"/>
    </row>
    <row r="103682" spans="2:4">
      <c r="B103682" s="245">
        <f t="shared" si="6533"/>
        <v>51438.499999748572</v>
      </c>
      <c r="C103682" s="246">
        <f t="shared" si="6533"/>
        <v>51438.541666415236</v>
      </c>
      <c r="D103682" s="247"/>
    </row>
    <row r="103683" spans="2:4">
      <c r="B103683" s="245">
        <f t="shared" si="6533"/>
        <v>51438.541666415236</v>
      </c>
      <c r="C103683" s="246">
        <f t="shared" si="6533"/>
        <v>51438.5833330819</v>
      </c>
      <c r="D103683" s="247"/>
    </row>
    <row r="103684" spans="2:4">
      <c r="B103684" s="245">
        <f t="shared" si="6533"/>
        <v>51438.5833330819</v>
      </c>
      <c r="C103684" s="246">
        <f t="shared" si="6533"/>
        <v>51438.624999748565</v>
      </c>
      <c r="D103684" s="247"/>
    </row>
    <row r="103685" spans="2:4">
      <c r="B103685" s="245">
        <f t="shared" si="6533"/>
        <v>51438.624999748565</v>
      </c>
      <c r="C103685" s="246">
        <f t="shared" si="6533"/>
        <v>51438.666666415229</v>
      </c>
      <c r="D103685" s="247"/>
    </row>
    <row r="103686" spans="2:4">
      <c r="B103686" s="245">
        <f t="shared" si="6533"/>
        <v>51438.666666415229</v>
      </c>
      <c r="C103686" s="246">
        <f t="shared" si="6533"/>
        <v>51438.708333081893</v>
      </c>
      <c r="D103686" s="247"/>
    </row>
    <row r="103687" spans="2:4">
      <c r="B103687" s="245">
        <f t="shared" si="6533"/>
        <v>51438.708333081893</v>
      </c>
      <c r="C103687" s="246">
        <f t="shared" si="6533"/>
        <v>51438.749999748557</v>
      </c>
      <c r="D103687" s="247"/>
    </row>
    <row r="103688" spans="2:4">
      <c r="B103688" s="245">
        <f t="shared" si="6533"/>
        <v>51438.749999748557</v>
      </c>
      <c r="C103688" s="246">
        <f t="shared" si="6533"/>
        <v>51438.791666415222</v>
      </c>
      <c r="D103688" s="247"/>
    </row>
    <row r="103689" spans="2:4">
      <c r="B103689" s="245">
        <f t="shared" si="6533"/>
        <v>51438.791666415222</v>
      </c>
      <c r="C103689" s="246">
        <f t="shared" si="6533"/>
        <v>51438.833333081886</v>
      </c>
      <c r="D103689" s="247"/>
    </row>
    <row r="103690" spans="2:4">
      <c r="B103690" s="245">
        <f t="shared" si="6533"/>
        <v>51438.833333081886</v>
      </c>
      <c r="C103690" s="246">
        <f t="shared" si="6533"/>
        <v>51438.87499974855</v>
      </c>
      <c r="D103690" s="247"/>
    </row>
    <row r="103691" spans="2:4">
      <c r="B103691" s="245">
        <f t="shared" si="6533"/>
        <v>51438.87499974855</v>
      </c>
      <c r="C103691" s="246">
        <f t="shared" si="6533"/>
        <v>51438.916666415214</v>
      </c>
      <c r="D103691" s="247"/>
    </row>
    <row r="103692" spans="2:4">
      <c r="B103692" s="245">
        <f t="shared" ref="B103692:C103707" si="6534">B103691+1/24</f>
        <v>51438.916666415214</v>
      </c>
      <c r="C103692" s="246">
        <f t="shared" si="6534"/>
        <v>51438.958333081879</v>
      </c>
      <c r="D103692" s="247"/>
    </row>
    <row r="103693" spans="2:4">
      <c r="B103693" s="245">
        <f t="shared" si="6534"/>
        <v>51438.958333081879</v>
      </c>
      <c r="C103693" s="246">
        <f t="shared" si="6534"/>
        <v>51438.999999748543</v>
      </c>
      <c r="D103693" s="247"/>
    </row>
    <row r="103694" spans="2:4">
      <c r="B103694" s="245">
        <f t="shared" si="6534"/>
        <v>51438.999999748543</v>
      </c>
      <c r="C103694" s="246">
        <f t="shared" si="6534"/>
        <v>51439.041666415207</v>
      </c>
      <c r="D103694" s="247"/>
    </row>
    <row r="103695" spans="2:4">
      <c r="B103695" s="245">
        <f t="shared" si="6534"/>
        <v>51439.041666415207</v>
      </c>
      <c r="C103695" s="246">
        <f t="shared" si="6534"/>
        <v>51439.083333081871</v>
      </c>
      <c r="D103695" s="247"/>
    </row>
    <row r="103696" spans="2:4">
      <c r="B103696" s="245">
        <f t="shared" si="6534"/>
        <v>51439.083333081871</v>
      </c>
      <c r="C103696" s="246">
        <f t="shared" si="6534"/>
        <v>51439.124999748536</v>
      </c>
      <c r="D103696" s="247"/>
    </row>
    <row r="103697" spans="2:4">
      <c r="B103697" s="245">
        <f t="shared" si="6534"/>
        <v>51439.124999748536</v>
      </c>
      <c r="C103697" s="246">
        <f t="shared" si="6534"/>
        <v>51439.1666664152</v>
      </c>
      <c r="D103697" s="247"/>
    </row>
    <row r="103698" spans="2:4">
      <c r="B103698" s="245">
        <f t="shared" si="6534"/>
        <v>51439.1666664152</v>
      </c>
      <c r="C103698" s="246">
        <f t="shared" si="6534"/>
        <v>51439.208333081864</v>
      </c>
      <c r="D103698" s="247"/>
    </row>
    <row r="103699" spans="2:4">
      <c r="B103699" s="245">
        <f t="shared" si="6534"/>
        <v>51439.208333081864</v>
      </c>
      <c r="C103699" s="246">
        <f t="shared" si="6534"/>
        <v>51439.249999748528</v>
      </c>
      <c r="D103699" s="247"/>
    </row>
    <row r="103700" spans="2:4">
      <c r="B103700" s="245">
        <f t="shared" si="6534"/>
        <v>51439.249999748528</v>
      </c>
      <c r="C103700" s="246">
        <f t="shared" si="6534"/>
        <v>51439.291666415193</v>
      </c>
      <c r="D103700" s="247"/>
    </row>
    <row r="103701" spans="2:4">
      <c r="B103701" s="245">
        <f t="shared" si="6534"/>
        <v>51439.291666415193</v>
      </c>
      <c r="C103701" s="246">
        <f t="shared" si="6534"/>
        <v>51439.333333081857</v>
      </c>
      <c r="D103701" s="247"/>
    </row>
    <row r="103702" spans="2:4">
      <c r="B103702" s="245">
        <f t="shared" si="6534"/>
        <v>51439.333333081857</v>
      </c>
      <c r="C103702" s="246">
        <f t="shared" si="6534"/>
        <v>51439.374999748521</v>
      </c>
      <c r="D103702" s="247"/>
    </row>
    <row r="103703" spans="2:4">
      <c r="B103703" s="245">
        <f t="shared" si="6534"/>
        <v>51439.374999748521</v>
      </c>
      <c r="C103703" s="246">
        <f t="shared" si="6534"/>
        <v>51439.416666415185</v>
      </c>
      <c r="D103703" s="247"/>
    </row>
    <row r="103704" spans="2:4">
      <c r="B103704" s="245">
        <f t="shared" si="6534"/>
        <v>51439.416666415185</v>
      </c>
      <c r="C103704" s="246">
        <f t="shared" si="6534"/>
        <v>51439.45833308185</v>
      </c>
      <c r="D103704" s="247"/>
    </row>
    <row r="103705" spans="2:4">
      <c r="B103705" s="245">
        <f t="shared" si="6534"/>
        <v>51439.45833308185</v>
      </c>
      <c r="C103705" s="246">
        <f t="shared" si="6534"/>
        <v>51439.499999748514</v>
      </c>
      <c r="D103705" s="247"/>
    </row>
    <row r="103706" spans="2:4">
      <c r="B103706" s="245">
        <f t="shared" si="6534"/>
        <v>51439.499999748514</v>
      </c>
      <c r="C103706" s="246">
        <f t="shared" si="6534"/>
        <v>51439.541666415178</v>
      </c>
      <c r="D103706" s="247"/>
    </row>
    <row r="103707" spans="2:4">
      <c r="B103707" s="245">
        <f t="shared" si="6534"/>
        <v>51439.541666415178</v>
      </c>
      <c r="C103707" s="246">
        <f t="shared" si="6534"/>
        <v>51439.583333081842</v>
      </c>
      <c r="D103707" s="247"/>
    </row>
    <row r="103708" spans="2:4">
      <c r="B103708" s="245">
        <f t="shared" ref="B103708:C103723" si="6535">B103707+1/24</f>
        <v>51439.583333081842</v>
      </c>
      <c r="C103708" s="246">
        <f t="shared" si="6535"/>
        <v>51439.624999748507</v>
      </c>
      <c r="D103708" s="247"/>
    </row>
    <row r="103709" spans="2:4">
      <c r="B103709" s="245">
        <f t="shared" si="6535"/>
        <v>51439.624999748507</v>
      </c>
      <c r="C103709" s="246">
        <f t="shared" si="6535"/>
        <v>51439.666666415171</v>
      </c>
      <c r="D103709" s="247"/>
    </row>
    <row r="103710" spans="2:4">
      <c r="B103710" s="245">
        <f t="shared" si="6535"/>
        <v>51439.666666415171</v>
      </c>
      <c r="C103710" s="246">
        <f t="shared" si="6535"/>
        <v>51439.708333081835</v>
      </c>
      <c r="D103710" s="247"/>
    </row>
    <row r="103711" spans="2:4">
      <c r="B103711" s="245">
        <f t="shared" si="6535"/>
        <v>51439.708333081835</v>
      </c>
      <c r="C103711" s="246">
        <f t="shared" si="6535"/>
        <v>51439.749999748499</v>
      </c>
      <c r="D103711" s="247"/>
    </row>
    <row r="103712" spans="2:4">
      <c r="B103712" s="245">
        <f t="shared" si="6535"/>
        <v>51439.749999748499</v>
      </c>
      <c r="C103712" s="246">
        <f t="shared" si="6535"/>
        <v>51439.791666415163</v>
      </c>
      <c r="D103712" s="247"/>
    </row>
    <row r="103713" spans="2:4">
      <c r="B103713" s="245">
        <f t="shared" si="6535"/>
        <v>51439.791666415163</v>
      </c>
      <c r="C103713" s="246">
        <f t="shared" si="6535"/>
        <v>51439.833333081828</v>
      </c>
      <c r="D103713" s="247"/>
    </row>
    <row r="103714" spans="2:4">
      <c r="B103714" s="245">
        <f t="shared" si="6535"/>
        <v>51439.833333081828</v>
      </c>
      <c r="C103714" s="246">
        <f t="shared" si="6535"/>
        <v>51439.874999748492</v>
      </c>
      <c r="D103714" s="247"/>
    </row>
    <row r="103715" spans="2:4">
      <c r="B103715" s="245">
        <f t="shared" si="6535"/>
        <v>51439.874999748492</v>
      </c>
      <c r="C103715" s="246">
        <f t="shared" si="6535"/>
        <v>51439.916666415156</v>
      </c>
      <c r="D103715" s="247"/>
    </row>
    <row r="103716" spans="2:4">
      <c r="B103716" s="245">
        <f t="shared" si="6535"/>
        <v>51439.916666415156</v>
      </c>
      <c r="C103716" s="246">
        <f t="shared" si="6535"/>
        <v>51439.95833308182</v>
      </c>
      <c r="D103716" s="247"/>
    </row>
    <row r="103717" spans="2:4">
      <c r="B103717" s="245">
        <f t="shared" si="6535"/>
        <v>51439.95833308182</v>
      </c>
      <c r="C103717" s="246">
        <f t="shared" si="6535"/>
        <v>51439.999999748485</v>
      </c>
      <c r="D103717" s="247"/>
    </row>
    <row r="103718" spans="2:4">
      <c r="B103718" s="245">
        <f t="shared" si="6535"/>
        <v>51439.999999748485</v>
      </c>
      <c r="C103718" s="246">
        <f t="shared" si="6535"/>
        <v>51440.041666415149</v>
      </c>
      <c r="D103718" s="247"/>
    </row>
    <row r="103719" spans="2:4">
      <c r="B103719" s="245">
        <f t="shared" si="6535"/>
        <v>51440.041666415149</v>
      </c>
      <c r="C103719" s="246">
        <f t="shared" si="6535"/>
        <v>51440.083333081813</v>
      </c>
      <c r="D103719" s="247"/>
    </row>
    <row r="103720" spans="2:4">
      <c r="B103720" s="245">
        <f t="shared" si="6535"/>
        <v>51440.083333081813</v>
      </c>
      <c r="C103720" s="246">
        <f t="shared" si="6535"/>
        <v>51440.124999748477</v>
      </c>
      <c r="D103720" s="247"/>
    </row>
    <row r="103721" spans="2:4">
      <c r="B103721" s="245">
        <f t="shared" si="6535"/>
        <v>51440.124999748477</v>
      </c>
      <c r="C103721" s="246">
        <f t="shared" si="6535"/>
        <v>51440.166666415142</v>
      </c>
      <c r="D103721" s="247"/>
    </row>
    <row r="103722" spans="2:4">
      <c r="B103722" s="245">
        <f t="shared" si="6535"/>
        <v>51440.166666415142</v>
      </c>
      <c r="C103722" s="246">
        <f t="shared" si="6535"/>
        <v>51440.208333081806</v>
      </c>
      <c r="D103722" s="247"/>
    </row>
    <row r="103723" spans="2:4">
      <c r="B103723" s="245">
        <f t="shared" si="6535"/>
        <v>51440.208333081806</v>
      </c>
      <c r="C103723" s="246">
        <f t="shared" si="6535"/>
        <v>51440.24999974847</v>
      </c>
      <c r="D103723" s="247"/>
    </row>
    <row r="103724" spans="2:4">
      <c r="B103724" s="245">
        <f t="shared" ref="B103724:C103739" si="6536">B103723+1/24</f>
        <v>51440.24999974847</v>
      </c>
      <c r="C103724" s="246">
        <f t="shared" si="6536"/>
        <v>51440.291666415134</v>
      </c>
      <c r="D103724" s="247"/>
    </row>
    <row r="103725" spans="2:4">
      <c r="B103725" s="245">
        <f t="shared" si="6536"/>
        <v>51440.291666415134</v>
      </c>
      <c r="C103725" s="246">
        <f t="shared" si="6536"/>
        <v>51440.333333081799</v>
      </c>
      <c r="D103725" s="247"/>
    </row>
    <row r="103726" spans="2:4">
      <c r="B103726" s="245">
        <f t="shared" si="6536"/>
        <v>51440.333333081799</v>
      </c>
      <c r="C103726" s="246">
        <f t="shared" si="6536"/>
        <v>51440.374999748463</v>
      </c>
      <c r="D103726" s="247"/>
    </row>
    <row r="103727" spans="2:4">
      <c r="B103727" s="245">
        <f t="shared" si="6536"/>
        <v>51440.374999748463</v>
      </c>
      <c r="C103727" s="246">
        <f t="shared" si="6536"/>
        <v>51440.416666415127</v>
      </c>
      <c r="D103727" s="247"/>
    </row>
    <row r="103728" spans="2:4">
      <c r="B103728" s="245">
        <f t="shared" si="6536"/>
        <v>51440.416666415127</v>
      </c>
      <c r="C103728" s="246">
        <f t="shared" si="6536"/>
        <v>51440.458333081791</v>
      </c>
      <c r="D103728" s="247"/>
    </row>
    <row r="103729" spans="2:4">
      <c r="B103729" s="245">
        <f t="shared" si="6536"/>
        <v>51440.458333081791</v>
      </c>
      <c r="C103729" s="246">
        <f t="shared" si="6536"/>
        <v>51440.499999748456</v>
      </c>
      <c r="D103729" s="247"/>
    </row>
    <row r="103730" spans="2:4">
      <c r="B103730" s="245">
        <f t="shared" si="6536"/>
        <v>51440.499999748456</v>
      </c>
      <c r="C103730" s="246">
        <f t="shared" si="6536"/>
        <v>51440.54166641512</v>
      </c>
      <c r="D103730" s="247"/>
    </row>
    <row r="103731" spans="2:4">
      <c r="B103731" s="245">
        <f t="shared" si="6536"/>
        <v>51440.54166641512</v>
      </c>
      <c r="C103731" s="246">
        <f t="shared" si="6536"/>
        <v>51440.583333081784</v>
      </c>
      <c r="D103731" s="247"/>
    </row>
    <row r="103732" spans="2:4">
      <c r="B103732" s="245">
        <f t="shared" si="6536"/>
        <v>51440.583333081784</v>
      </c>
      <c r="C103732" s="246">
        <f t="shared" si="6536"/>
        <v>51440.624999748448</v>
      </c>
      <c r="D103732" s="247"/>
    </row>
    <row r="103733" spans="2:4">
      <c r="B103733" s="245">
        <f t="shared" si="6536"/>
        <v>51440.624999748448</v>
      </c>
      <c r="C103733" s="246">
        <f t="shared" si="6536"/>
        <v>51440.666666415113</v>
      </c>
      <c r="D103733" s="247"/>
    </row>
    <row r="103734" spans="2:4">
      <c r="B103734" s="245">
        <f t="shared" si="6536"/>
        <v>51440.666666415113</v>
      </c>
      <c r="C103734" s="246">
        <f t="shared" si="6536"/>
        <v>51440.708333081777</v>
      </c>
      <c r="D103734" s="247"/>
    </row>
    <row r="103735" spans="2:4">
      <c r="B103735" s="245">
        <f t="shared" si="6536"/>
        <v>51440.708333081777</v>
      </c>
      <c r="C103735" s="246">
        <f t="shared" si="6536"/>
        <v>51440.749999748441</v>
      </c>
      <c r="D103735" s="247"/>
    </row>
    <row r="103736" spans="2:4">
      <c r="B103736" s="245">
        <f t="shared" si="6536"/>
        <v>51440.749999748441</v>
      </c>
      <c r="C103736" s="246">
        <f t="shared" si="6536"/>
        <v>51440.791666415105</v>
      </c>
      <c r="D103736" s="247"/>
    </row>
    <row r="103737" spans="2:4">
      <c r="B103737" s="245">
        <f t="shared" si="6536"/>
        <v>51440.791666415105</v>
      </c>
      <c r="C103737" s="246">
        <f t="shared" si="6536"/>
        <v>51440.83333308177</v>
      </c>
      <c r="D103737" s="247"/>
    </row>
    <row r="103738" spans="2:4">
      <c r="B103738" s="245">
        <f t="shared" si="6536"/>
        <v>51440.83333308177</v>
      </c>
      <c r="C103738" s="246">
        <f t="shared" si="6536"/>
        <v>51440.874999748434</v>
      </c>
      <c r="D103738" s="247"/>
    </row>
    <row r="103739" spans="2:4">
      <c r="B103739" s="245">
        <f t="shared" si="6536"/>
        <v>51440.874999748434</v>
      </c>
      <c r="C103739" s="246">
        <f t="shared" si="6536"/>
        <v>51440.916666415098</v>
      </c>
      <c r="D103739" s="247"/>
    </row>
    <row r="103740" spans="2:4">
      <c r="B103740" s="245">
        <f t="shared" ref="B103740:C103755" si="6537">B103739+1/24</f>
        <v>51440.916666415098</v>
      </c>
      <c r="C103740" s="246">
        <f t="shared" si="6537"/>
        <v>51440.958333081762</v>
      </c>
      <c r="D103740" s="247"/>
    </row>
    <row r="103741" spans="2:4">
      <c r="B103741" s="245">
        <f t="shared" si="6537"/>
        <v>51440.958333081762</v>
      </c>
      <c r="C103741" s="246">
        <f t="shared" si="6537"/>
        <v>51440.999999748426</v>
      </c>
      <c r="D103741" s="247"/>
    </row>
    <row r="103742" spans="2:4">
      <c r="B103742" s="245">
        <f t="shared" si="6537"/>
        <v>51440.999999748426</v>
      </c>
      <c r="C103742" s="246">
        <f t="shared" si="6537"/>
        <v>51441.041666415091</v>
      </c>
      <c r="D103742" s="247"/>
    </row>
    <row r="103743" spans="2:4">
      <c r="B103743" s="245">
        <f t="shared" si="6537"/>
        <v>51441.041666415091</v>
      </c>
      <c r="C103743" s="246">
        <f t="shared" si="6537"/>
        <v>51441.083333081755</v>
      </c>
      <c r="D103743" s="247"/>
    </row>
    <row r="103744" spans="2:4">
      <c r="B103744" s="245">
        <f t="shared" si="6537"/>
        <v>51441.083333081755</v>
      </c>
      <c r="C103744" s="246">
        <f t="shared" si="6537"/>
        <v>51441.124999748419</v>
      </c>
      <c r="D103744" s="247"/>
    </row>
    <row r="103745" spans="2:4">
      <c r="B103745" s="245">
        <f t="shared" si="6537"/>
        <v>51441.124999748419</v>
      </c>
      <c r="C103745" s="246">
        <f t="shared" si="6537"/>
        <v>51441.166666415083</v>
      </c>
      <c r="D103745" s="247"/>
    </row>
    <row r="103746" spans="2:4">
      <c r="B103746" s="245">
        <f t="shared" si="6537"/>
        <v>51441.166666415083</v>
      </c>
      <c r="C103746" s="246">
        <f t="shared" si="6537"/>
        <v>51441.208333081748</v>
      </c>
      <c r="D103746" s="247"/>
    </row>
    <row r="103747" spans="2:4">
      <c r="B103747" s="245">
        <f t="shared" si="6537"/>
        <v>51441.208333081748</v>
      </c>
      <c r="C103747" s="246">
        <f t="shared" si="6537"/>
        <v>51441.249999748412</v>
      </c>
      <c r="D103747" s="247"/>
    </row>
    <row r="103748" spans="2:4">
      <c r="B103748" s="245">
        <f t="shared" si="6537"/>
        <v>51441.249999748412</v>
      </c>
      <c r="C103748" s="246">
        <f t="shared" si="6537"/>
        <v>51441.291666415076</v>
      </c>
      <c r="D103748" s="247"/>
    </row>
    <row r="103749" spans="2:4">
      <c r="B103749" s="245">
        <f t="shared" si="6537"/>
        <v>51441.291666415076</v>
      </c>
      <c r="C103749" s="246">
        <f t="shared" si="6537"/>
        <v>51441.33333308174</v>
      </c>
      <c r="D103749" s="247"/>
    </row>
    <row r="103750" spans="2:4">
      <c r="B103750" s="245">
        <f t="shared" si="6537"/>
        <v>51441.33333308174</v>
      </c>
      <c r="C103750" s="246">
        <f t="shared" si="6537"/>
        <v>51441.374999748405</v>
      </c>
      <c r="D103750" s="247"/>
    </row>
    <row r="103751" spans="2:4">
      <c r="B103751" s="245">
        <f t="shared" si="6537"/>
        <v>51441.374999748405</v>
      </c>
      <c r="C103751" s="246">
        <f t="shared" si="6537"/>
        <v>51441.416666415069</v>
      </c>
      <c r="D103751" s="247"/>
    </row>
    <row r="103752" spans="2:4">
      <c r="B103752" s="245">
        <f t="shared" si="6537"/>
        <v>51441.416666415069</v>
      </c>
      <c r="C103752" s="246">
        <f t="shared" si="6537"/>
        <v>51441.458333081733</v>
      </c>
      <c r="D103752" s="247"/>
    </row>
    <row r="103753" spans="2:4">
      <c r="B103753" s="245">
        <f t="shared" si="6537"/>
        <v>51441.458333081733</v>
      </c>
      <c r="C103753" s="246">
        <f t="shared" si="6537"/>
        <v>51441.499999748397</v>
      </c>
      <c r="D103753" s="247"/>
    </row>
    <row r="103754" spans="2:4">
      <c r="B103754" s="245">
        <f t="shared" si="6537"/>
        <v>51441.499999748397</v>
      </c>
      <c r="C103754" s="246">
        <f t="shared" si="6537"/>
        <v>51441.541666415062</v>
      </c>
      <c r="D103754" s="247"/>
    </row>
    <row r="103755" spans="2:4">
      <c r="B103755" s="245">
        <f t="shared" si="6537"/>
        <v>51441.541666415062</v>
      </c>
      <c r="C103755" s="246">
        <f t="shared" si="6537"/>
        <v>51441.583333081726</v>
      </c>
      <c r="D103755" s="247"/>
    </row>
    <row r="103756" spans="2:4">
      <c r="B103756" s="245">
        <f t="shared" ref="B103756:C103771" si="6538">B103755+1/24</f>
        <v>51441.583333081726</v>
      </c>
      <c r="C103756" s="246">
        <f t="shared" si="6538"/>
        <v>51441.62499974839</v>
      </c>
      <c r="D103756" s="247"/>
    </row>
    <row r="103757" spans="2:4">
      <c r="B103757" s="245">
        <f t="shared" si="6538"/>
        <v>51441.62499974839</v>
      </c>
      <c r="C103757" s="246">
        <f t="shared" si="6538"/>
        <v>51441.666666415054</v>
      </c>
      <c r="D103757" s="247"/>
    </row>
    <row r="103758" spans="2:4">
      <c r="B103758" s="245">
        <f t="shared" si="6538"/>
        <v>51441.666666415054</v>
      </c>
      <c r="C103758" s="246">
        <f t="shared" si="6538"/>
        <v>51441.708333081719</v>
      </c>
      <c r="D103758" s="247"/>
    </row>
    <row r="103759" spans="2:4">
      <c r="B103759" s="245">
        <f t="shared" si="6538"/>
        <v>51441.708333081719</v>
      </c>
      <c r="C103759" s="246">
        <f t="shared" si="6538"/>
        <v>51441.749999748383</v>
      </c>
      <c r="D103759" s="247"/>
    </row>
    <row r="103760" spans="2:4">
      <c r="B103760" s="245">
        <f t="shared" si="6538"/>
        <v>51441.749999748383</v>
      </c>
      <c r="C103760" s="246">
        <f t="shared" si="6538"/>
        <v>51441.791666415047</v>
      </c>
      <c r="D103760" s="247"/>
    </row>
    <row r="103761" spans="2:4">
      <c r="B103761" s="245">
        <f t="shared" si="6538"/>
        <v>51441.791666415047</v>
      </c>
      <c r="C103761" s="246">
        <f t="shared" si="6538"/>
        <v>51441.833333081711</v>
      </c>
      <c r="D103761" s="247"/>
    </row>
    <row r="103762" spans="2:4">
      <c r="B103762" s="245">
        <f t="shared" si="6538"/>
        <v>51441.833333081711</v>
      </c>
      <c r="C103762" s="246">
        <f t="shared" si="6538"/>
        <v>51441.874999748376</v>
      </c>
      <c r="D103762" s="247"/>
    </row>
    <row r="103763" spans="2:4">
      <c r="B103763" s="245">
        <f t="shared" si="6538"/>
        <v>51441.874999748376</v>
      </c>
      <c r="C103763" s="246">
        <f t="shared" si="6538"/>
        <v>51441.91666641504</v>
      </c>
      <c r="D103763" s="247"/>
    </row>
    <row r="103764" spans="2:4">
      <c r="B103764" s="245">
        <f t="shared" si="6538"/>
        <v>51441.91666641504</v>
      </c>
      <c r="C103764" s="246">
        <f t="shared" si="6538"/>
        <v>51441.958333081704</v>
      </c>
      <c r="D103764" s="247"/>
    </row>
    <row r="103765" spans="2:4">
      <c r="B103765" s="245">
        <f t="shared" si="6538"/>
        <v>51441.958333081704</v>
      </c>
      <c r="C103765" s="246">
        <f t="shared" si="6538"/>
        <v>51441.999999748368</v>
      </c>
      <c r="D103765" s="247"/>
    </row>
    <row r="103766" spans="2:4">
      <c r="B103766" s="245">
        <f t="shared" si="6538"/>
        <v>51441.999999748368</v>
      </c>
      <c r="C103766" s="246">
        <f t="shared" si="6538"/>
        <v>51442.041666415033</v>
      </c>
      <c r="D103766" s="247"/>
    </row>
    <row r="103767" spans="2:4">
      <c r="B103767" s="245">
        <f t="shared" si="6538"/>
        <v>51442.041666415033</v>
      </c>
      <c r="C103767" s="246">
        <f t="shared" si="6538"/>
        <v>51442.083333081697</v>
      </c>
      <c r="D103767" s="247"/>
    </row>
    <row r="103768" spans="2:4">
      <c r="B103768" s="245">
        <f t="shared" si="6538"/>
        <v>51442.083333081697</v>
      </c>
      <c r="C103768" s="246">
        <f t="shared" si="6538"/>
        <v>51442.124999748361</v>
      </c>
      <c r="D103768" s="247"/>
    </row>
    <row r="103769" spans="2:4">
      <c r="B103769" s="245">
        <f t="shared" si="6538"/>
        <v>51442.124999748361</v>
      </c>
      <c r="C103769" s="246">
        <f t="shared" si="6538"/>
        <v>51442.166666415025</v>
      </c>
      <c r="D103769" s="247"/>
    </row>
    <row r="103770" spans="2:4">
      <c r="B103770" s="245">
        <f t="shared" si="6538"/>
        <v>51442.166666415025</v>
      </c>
      <c r="C103770" s="246">
        <f t="shared" si="6538"/>
        <v>51442.208333081689</v>
      </c>
      <c r="D103770" s="247"/>
    </row>
    <row r="103771" spans="2:4">
      <c r="B103771" s="245">
        <f t="shared" si="6538"/>
        <v>51442.208333081689</v>
      </c>
      <c r="C103771" s="246">
        <f t="shared" si="6538"/>
        <v>51442.249999748354</v>
      </c>
      <c r="D103771" s="247"/>
    </row>
    <row r="103772" spans="2:4">
      <c r="B103772" s="245">
        <f t="shared" ref="B103772:C103782" si="6539">B103771+1/24</f>
        <v>51442.249999748354</v>
      </c>
      <c r="C103772" s="246">
        <f t="shared" si="6539"/>
        <v>51442.291666415018</v>
      </c>
      <c r="D103772" s="247"/>
    </row>
    <row r="103773" spans="2:4">
      <c r="B103773" s="245">
        <f t="shared" si="6539"/>
        <v>51442.291666415018</v>
      </c>
      <c r="C103773" s="246">
        <f t="shared" si="6539"/>
        <v>51442.333333081682</v>
      </c>
      <c r="D103773" s="247"/>
    </row>
    <row r="103774" spans="2:4">
      <c r="B103774" s="245">
        <f t="shared" si="6539"/>
        <v>51442.333333081682</v>
      </c>
      <c r="C103774" s="246">
        <f t="shared" si="6539"/>
        <v>51442.374999748346</v>
      </c>
      <c r="D103774" s="247"/>
    </row>
    <row r="103775" spans="2:4">
      <c r="B103775" s="245">
        <f t="shared" si="6539"/>
        <v>51442.374999748346</v>
      </c>
      <c r="C103775" s="246">
        <f t="shared" si="6539"/>
        <v>51442.416666415011</v>
      </c>
      <c r="D103775" s="247"/>
    </row>
    <row r="103776" spans="2:4">
      <c r="B103776" s="245">
        <f t="shared" si="6539"/>
        <v>51442.416666415011</v>
      </c>
      <c r="C103776" s="246">
        <f t="shared" si="6539"/>
        <v>51442.458333081675</v>
      </c>
      <c r="D103776" s="247"/>
    </row>
    <row r="103777" spans="2:4">
      <c r="B103777" s="245">
        <f t="shared" si="6539"/>
        <v>51442.458333081675</v>
      </c>
      <c r="C103777" s="246">
        <f t="shared" si="6539"/>
        <v>51442.499999748339</v>
      </c>
      <c r="D103777" s="247"/>
    </row>
    <row r="103778" spans="2:4">
      <c r="B103778" s="245">
        <f t="shared" si="6539"/>
        <v>51442.499999748339</v>
      </c>
      <c r="C103778" s="246">
        <f t="shared" si="6539"/>
        <v>51442.541666415003</v>
      </c>
      <c r="D103778" s="247"/>
    </row>
    <row r="103779" spans="2:4">
      <c r="B103779" s="245">
        <f t="shared" si="6539"/>
        <v>51442.541666415003</v>
      </c>
      <c r="C103779" s="246">
        <f t="shared" si="6539"/>
        <v>51442.583333081668</v>
      </c>
      <c r="D103779" s="247"/>
    </row>
    <row r="103780" spans="2:4">
      <c r="B103780" s="245">
        <f t="shared" si="6539"/>
        <v>51442.583333081668</v>
      </c>
      <c r="C103780" s="246">
        <f t="shared" si="6539"/>
        <v>51442.624999748332</v>
      </c>
      <c r="D103780" s="247"/>
    </row>
    <row r="103781" spans="2:4">
      <c r="B103781" s="245">
        <f t="shared" si="6539"/>
        <v>51442.624999748332</v>
      </c>
      <c r="C103781" s="246">
        <f t="shared" si="6539"/>
        <v>51442.666666414996</v>
      </c>
      <c r="D103781" s="247"/>
    </row>
    <row r="103782" spans="2:4">
      <c r="B103782" s="245">
        <f t="shared" si="6539"/>
        <v>51442.666666414996</v>
      </c>
      <c r="C103782" s="246">
        <f t="shared" si="6539"/>
        <v>51442.70833308166</v>
      </c>
      <c r="D103782" s="247"/>
    </row>
    <row r="103783" spans="2:4">
      <c r="B103783" s="245">
        <f>B103782+1/24</f>
        <v>51442.70833308166</v>
      </c>
      <c r="C103783" s="246">
        <f>C103782+1/24</f>
        <v>51442.749999748325</v>
      </c>
      <c r="D103783" s="247"/>
    </row>
    <row r="103784" spans="2:4">
      <c r="B103784" s="245">
        <f t="shared" ref="B103784:C103799" si="6540">B103783+1/24</f>
        <v>51442.749999748325</v>
      </c>
      <c r="C103784" s="246">
        <f t="shared" si="6540"/>
        <v>51442.791666414989</v>
      </c>
      <c r="D103784" s="247"/>
    </row>
    <row r="103785" spans="2:4">
      <c r="B103785" s="245">
        <f t="shared" si="6540"/>
        <v>51442.791666414989</v>
      </c>
      <c r="C103785" s="246">
        <f t="shared" si="6540"/>
        <v>51442.833333081653</v>
      </c>
      <c r="D103785" s="247"/>
    </row>
    <row r="103786" spans="2:4">
      <c r="B103786" s="245">
        <f t="shared" si="6540"/>
        <v>51442.833333081653</v>
      </c>
      <c r="C103786" s="246">
        <f t="shared" si="6540"/>
        <v>51442.874999748317</v>
      </c>
      <c r="D103786" s="247"/>
    </row>
    <row r="103787" spans="2:4">
      <c r="B103787" s="245">
        <f t="shared" si="6540"/>
        <v>51442.874999748317</v>
      </c>
      <c r="C103787" s="246">
        <f t="shared" si="6540"/>
        <v>51442.916666414982</v>
      </c>
      <c r="D103787" s="247"/>
    </row>
    <row r="103788" spans="2:4">
      <c r="B103788" s="245">
        <f t="shared" si="6540"/>
        <v>51442.916666414982</v>
      </c>
      <c r="C103788" s="246">
        <f t="shared" si="6540"/>
        <v>51442.958333081646</v>
      </c>
      <c r="D103788" s="247"/>
    </row>
    <row r="103789" spans="2:4">
      <c r="B103789" s="245">
        <f t="shared" si="6540"/>
        <v>51442.958333081646</v>
      </c>
      <c r="C103789" s="246">
        <f t="shared" si="6540"/>
        <v>51442.99999974831</v>
      </c>
      <c r="D103789" s="247"/>
    </row>
    <row r="103790" spans="2:4">
      <c r="B103790" s="245">
        <f t="shared" si="6540"/>
        <v>51442.99999974831</v>
      </c>
      <c r="C103790" s="246">
        <f t="shared" si="6540"/>
        <v>51443.041666414974</v>
      </c>
      <c r="D103790" s="247"/>
    </row>
    <row r="103791" spans="2:4">
      <c r="B103791" s="245">
        <f t="shared" si="6540"/>
        <v>51443.041666414974</v>
      </c>
      <c r="C103791" s="246">
        <f t="shared" si="6540"/>
        <v>51443.083333081639</v>
      </c>
      <c r="D103791" s="247"/>
    </row>
    <row r="103792" spans="2:4">
      <c r="B103792" s="245">
        <f t="shared" si="6540"/>
        <v>51443.083333081639</v>
      </c>
      <c r="C103792" s="246">
        <f t="shared" si="6540"/>
        <v>51443.124999748303</v>
      </c>
      <c r="D103792" s="247"/>
    </row>
    <row r="103793" spans="2:4">
      <c r="B103793" s="245">
        <f t="shared" si="6540"/>
        <v>51443.124999748303</v>
      </c>
      <c r="C103793" s="246">
        <f t="shared" si="6540"/>
        <v>51443.166666414967</v>
      </c>
      <c r="D103793" s="247"/>
    </row>
    <row r="103794" spans="2:4">
      <c r="B103794" s="245">
        <f t="shared" si="6540"/>
        <v>51443.166666414967</v>
      </c>
      <c r="C103794" s="246">
        <f t="shared" si="6540"/>
        <v>51443.208333081631</v>
      </c>
      <c r="D103794" s="247"/>
    </row>
    <row r="103795" spans="2:4">
      <c r="B103795" s="245">
        <f t="shared" si="6540"/>
        <v>51443.208333081631</v>
      </c>
      <c r="C103795" s="246">
        <f t="shared" si="6540"/>
        <v>51443.249999748296</v>
      </c>
      <c r="D103795" s="247"/>
    </row>
    <row r="103796" spans="2:4">
      <c r="B103796" s="245">
        <f t="shared" si="6540"/>
        <v>51443.249999748296</v>
      </c>
      <c r="C103796" s="246">
        <f t="shared" si="6540"/>
        <v>51443.29166641496</v>
      </c>
      <c r="D103796" s="247"/>
    </row>
    <row r="103797" spans="2:4">
      <c r="B103797" s="245">
        <f t="shared" si="6540"/>
        <v>51443.29166641496</v>
      </c>
      <c r="C103797" s="246">
        <f t="shared" si="6540"/>
        <v>51443.333333081624</v>
      </c>
      <c r="D103797" s="247"/>
    </row>
    <row r="103798" spans="2:4">
      <c r="B103798" s="245">
        <f t="shared" si="6540"/>
        <v>51443.333333081624</v>
      </c>
      <c r="C103798" s="246">
        <f t="shared" si="6540"/>
        <v>51443.374999748288</v>
      </c>
      <c r="D103798" s="247"/>
    </row>
    <row r="103799" spans="2:4">
      <c r="B103799" s="245">
        <f t="shared" si="6540"/>
        <v>51443.374999748288</v>
      </c>
      <c r="C103799" s="246">
        <f t="shared" si="6540"/>
        <v>51443.416666414952</v>
      </c>
      <c r="D103799" s="247"/>
    </row>
    <row r="103800" spans="2:4">
      <c r="B103800" s="245">
        <f t="shared" ref="B103800:C103815" si="6541">B103799+1/24</f>
        <v>51443.416666414952</v>
      </c>
      <c r="C103800" s="246">
        <f t="shared" si="6541"/>
        <v>51443.458333081617</v>
      </c>
      <c r="D103800" s="247"/>
    </row>
    <row r="103801" spans="2:4">
      <c r="B103801" s="245">
        <f t="shared" si="6541"/>
        <v>51443.458333081617</v>
      </c>
      <c r="C103801" s="246">
        <f t="shared" si="6541"/>
        <v>51443.499999748281</v>
      </c>
      <c r="D103801" s="247"/>
    </row>
    <row r="103802" spans="2:4">
      <c r="B103802" s="245">
        <f t="shared" si="6541"/>
        <v>51443.499999748281</v>
      </c>
      <c r="C103802" s="246">
        <f t="shared" si="6541"/>
        <v>51443.541666414945</v>
      </c>
      <c r="D103802" s="247"/>
    </row>
    <row r="103803" spans="2:4">
      <c r="B103803" s="245">
        <f t="shared" si="6541"/>
        <v>51443.541666414945</v>
      </c>
      <c r="C103803" s="246">
        <f t="shared" si="6541"/>
        <v>51443.583333081609</v>
      </c>
      <c r="D103803" s="247"/>
    </row>
    <row r="103804" spans="2:4">
      <c r="B103804" s="245">
        <f t="shared" si="6541"/>
        <v>51443.583333081609</v>
      </c>
      <c r="C103804" s="246">
        <f t="shared" si="6541"/>
        <v>51443.624999748274</v>
      </c>
      <c r="D103804" s="247"/>
    </row>
    <row r="103805" spans="2:4">
      <c r="B103805" s="245">
        <f t="shared" si="6541"/>
        <v>51443.624999748274</v>
      </c>
      <c r="C103805" s="246">
        <f t="shared" si="6541"/>
        <v>51443.666666414938</v>
      </c>
      <c r="D103805" s="247"/>
    </row>
    <row r="103806" spans="2:4">
      <c r="B103806" s="245">
        <f t="shared" si="6541"/>
        <v>51443.666666414938</v>
      </c>
      <c r="C103806" s="246">
        <f t="shared" si="6541"/>
        <v>51443.708333081602</v>
      </c>
      <c r="D103806" s="247"/>
    </row>
    <row r="103807" spans="2:4">
      <c r="B103807" s="245">
        <f t="shared" si="6541"/>
        <v>51443.708333081602</v>
      </c>
      <c r="C103807" s="246">
        <f t="shared" si="6541"/>
        <v>51443.749999748266</v>
      </c>
      <c r="D103807" s="247"/>
    </row>
    <row r="103808" spans="2:4">
      <c r="B103808" s="245">
        <f t="shared" si="6541"/>
        <v>51443.749999748266</v>
      </c>
      <c r="C103808" s="246">
        <f t="shared" si="6541"/>
        <v>51443.791666414931</v>
      </c>
      <c r="D103808" s="247"/>
    </row>
    <row r="103809" spans="2:4">
      <c r="B103809" s="245">
        <f t="shared" si="6541"/>
        <v>51443.791666414931</v>
      </c>
      <c r="C103809" s="246">
        <f t="shared" si="6541"/>
        <v>51443.833333081595</v>
      </c>
      <c r="D103809" s="247"/>
    </row>
    <row r="103810" spans="2:4">
      <c r="B103810" s="245">
        <f t="shared" si="6541"/>
        <v>51443.833333081595</v>
      </c>
      <c r="C103810" s="246">
        <f t="shared" si="6541"/>
        <v>51443.874999748259</v>
      </c>
      <c r="D103810" s="247"/>
    </row>
    <row r="103811" spans="2:4">
      <c r="B103811" s="245">
        <f t="shared" si="6541"/>
        <v>51443.874999748259</v>
      </c>
      <c r="C103811" s="246">
        <f t="shared" si="6541"/>
        <v>51443.916666414923</v>
      </c>
      <c r="D103811" s="247"/>
    </row>
    <row r="103812" spans="2:4">
      <c r="B103812" s="245">
        <f t="shared" si="6541"/>
        <v>51443.916666414923</v>
      </c>
      <c r="C103812" s="246">
        <f t="shared" si="6541"/>
        <v>51443.958333081588</v>
      </c>
      <c r="D103812" s="247"/>
    </row>
    <row r="103813" spans="2:4">
      <c r="B103813" s="245">
        <f t="shared" si="6541"/>
        <v>51443.958333081588</v>
      </c>
      <c r="C103813" s="246">
        <f t="shared" si="6541"/>
        <v>51443.999999748252</v>
      </c>
      <c r="D103813" s="247"/>
    </row>
    <row r="103814" spans="2:4">
      <c r="B103814" s="245">
        <f t="shared" si="6541"/>
        <v>51443.999999748252</v>
      </c>
      <c r="C103814" s="246">
        <f t="shared" si="6541"/>
        <v>51444.041666414916</v>
      </c>
      <c r="D103814" s="247"/>
    </row>
    <row r="103815" spans="2:4">
      <c r="B103815" s="245">
        <f t="shared" si="6541"/>
        <v>51444.041666414916</v>
      </c>
      <c r="C103815" s="246">
        <f t="shared" si="6541"/>
        <v>51444.08333308158</v>
      </c>
      <c r="D103815" s="247"/>
    </row>
    <row r="103816" spans="2:4">
      <c r="B103816" s="245">
        <f t="shared" ref="B103816:C103831" si="6542">B103815+1/24</f>
        <v>51444.08333308158</v>
      </c>
      <c r="C103816" s="246">
        <f t="shared" si="6542"/>
        <v>51444.124999748245</v>
      </c>
      <c r="D103816" s="247"/>
    </row>
    <row r="103817" spans="2:4">
      <c r="B103817" s="245">
        <f t="shared" si="6542"/>
        <v>51444.124999748245</v>
      </c>
      <c r="C103817" s="246">
        <f t="shared" si="6542"/>
        <v>51444.166666414909</v>
      </c>
      <c r="D103817" s="247"/>
    </row>
    <row r="103818" spans="2:4">
      <c r="B103818" s="245">
        <f t="shared" si="6542"/>
        <v>51444.166666414909</v>
      </c>
      <c r="C103818" s="246">
        <f t="shared" si="6542"/>
        <v>51444.208333081573</v>
      </c>
      <c r="D103818" s="247"/>
    </row>
    <row r="103819" spans="2:4">
      <c r="B103819" s="245">
        <f t="shared" si="6542"/>
        <v>51444.208333081573</v>
      </c>
      <c r="C103819" s="246">
        <f t="shared" si="6542"/>
        <v>51444.249999748237</v>
      </c>
      <c r="D103819" s="247"/>
    </row>
    <row r="103820" spans="2:4">
      <c r="B103820" s="245">
        <f t="shared" si="6542"/>
        <v>51444.249999748237</v>
      </c>
      <c r="C103820" s="246">
        <f t="shared" si="6542"/>
        <v>51444.291666414902</v>
      </c>
      <c r="D103820" s="247"/>
    </row>
    <row r="103821" spans="2:4">
      <c r="B103821" s="245">
        <f t="shared" si="6542"/>
        <v>51444.291666414902</v>
      </c>
      <c r="C103821" s="246">
        <f t="shared" si="6542"/>
        <v>51444.333333081566</v>
      </c>
      <c r="D103821" s="247"/>
    </row>
    <row r="103822" spans="2:4">
      <c r="B103822" s="245">
        <f t="shared" si="6542"/>
        <v>51444.333333081566</v>
      </c>
      <c r="C103822" s="246">
        <f t="shared" si="6542"/>
        <v>51444.37499974823</v>
      </c>
      <c r="D103822" s="247"/>
    </row>
    <row r="103823" spans="2:4">
      <c r="B103823" s="245">
        <f t="shared" si="6542"/>
        <v>51444.37499974823</v>
      </c>
      <c r="C103823" s="246">
        <f t="shared" si="6542"/>
        <v>51444.416666414894</v>
      </c>
      <c r="D103823" s="247"/>
    </row>
    <row r="103824" spans="2:4">
      <c r="B103824" s="245">
        <f t="shared" si="6542"/>
        <v>51444.416666414894</v>
      </c>
      <c r="C103824" s="246">
        <f t="shared" si="6542"/>
        <v>51444.458333081559</v>
      </c>
      <c r="D103824" s="247"/>
    </row>
    <row r="103825" spans="2:4">
      <c r="B103825" s="245">
        <f t="shared" si="6542"/>
        <v>51444.458333081559</v>
      </c>
      <c r="C103825" s="246">
        <f t="shared" si="6542"/>
        <v>51444.499999748223</v>
      </c>
      <c r="D103825" s="247"/>
    </row>
    <row r="103826" spans="2:4">
      <c r="B103826" s="245">
        <f t="shared" si="6542"/>
        <v>51444.499999748223</v>
      </c>
      <c r="C103826" s="246">
        <f t="shared" si="6542"/>
        <v>51444.541666414887</v>
      </c>
      <c r="D103826" s="247"/>
    </row>
    <row r="103827" spans="2:4">
      <c r="B103827" s="245">
        <f t="shared" si="6542"/>
        <v>51444.541666414887</v>
      </c>
      <c r="C103827" s="246">
        <f t="shared" si="6542"/>
        <v>51444.583333081551</v>
      </c>
      <c r="D103827" s="247"/>
    </row>
    <row r="103828" spans="2:4">
      <c r="B103828" s="245">
        <f t="shared" si="6542"/>
        <v>51444.583333081551</v>
      </c>
      <c r="C103828" s="246">
        <f t="shared" si="6542"/>
        <v>51444.624999748215</v>
      </c>
      <c r="D103828" s="247"/>
    </row>
    <row r="103829" spans="2:4">
      <c r="B103829" s="245">
        <f t="shared" si="6542"/>
        <v>51444.624999748215</v>
      </c>
      <c r="C103829" s="246">
        <f t="shared" si="6542"/>
        <v>51444.66666641488</v>
      </c>
      <c r="D103829" s="247"/>
    </row>
    <row r="103830" spans="2:4">
      <c r="B103830" s="245">
        <f t="shared" si="6542"/>
        <v>51444.66666641488</v>
      </c>
      <c r="C103830" s="246">
        <f t="shared" si="6542"/>
        <v>51444.708333081544</v>
      </c>
      <c r="D103830" s="247"/>
    </row>
    <row r="103831" spans="2:4">
      <c r="B103831" s="245">
        <f t="shared" si="6542"/>
        <v>51444.708333081544</v>
      </c>
      <c r="C103831" s="246">
        <f t="shared" si="6542"/>
        <v>51444.749999748208</v>
      </c>
      <c r="D103831" s="247"/>
    </row>
    <row r="103832" spans="2:4">
      <c r="B103832" s="245">
        <f t="shared" ref="B103832:C103847" si="6543">B103831+1/24</f>
        <v>51444.749999748208</v>
      </c>
      <c r="C103832" s="246">
        <f t="shared" si="6543"/>
        <v>51444.791666414872</v>
      </c>
      <c r="D103832" s="247"/>
    </row>
    <row r="103833" spans="2:4">
      <c r="B103833" s="245">
        <f t="shared" si="6543"/>
        <v>51444.791666414872</v>
      </c>
      <c r="C103833" s="246">
        <f t="shared" si="6543"/>
        <v>51444.833333081537</v>
      </c>
      <c r="D103833" s="247"/>
    </row>
    <row r="103834" spans="2:4">
      <c r="B103834" s="245">
        <f t="shared" si="6543"/>
        <v>51444.833333081537</v>
      </c>
      <c r="C103834" s="246">
        <f t="shared" si="6543"/>
        <v>51444.874999748201</v>
      </c>
      <c r="D103834" s="247"/>
    </row>
    <row r="103835" spans="2:4">
      <c r="B103835" s="245">
        <f t="shared" si="6543"/>
        <v>51444.874999748201</v>
      </c>
      <c r="C103835" s="246">
        <f t="shared" si="6543"/>
        <v>51444.916666414865</v>
      </c>
      <c r="D103835" s="247"/>
    </row>
    <row r="103836" spans="2:4">
      <c r="B103836" s="245">
        <f t="shared" si="6543"/>
        <v>51444.916666414865</v>
      </c>
      <c r="C103836" s="246">
        <f t="shared" si="6543"/>
        <v>51444.958333081529</v>
      </c>
      <c r="D103836" s="247"/>
    </row>
    <row r="103837" spans="2:4">
      <c r="B103837" s="245">
        <f t="shared" si="6543"/>
        <v>51444.958333081529</v>
      </c>
      <c r="C103837" s="246">
        <f t="shared" si="6543"/>
        <v>51444.999999748194</v>
      </c>
      <c r="D103837" s="247"/>
    </row>
    <row r="103838" spans="2:4">
      <c r="B103838" s="245">
        <f t="shared" si="6543"/>
        <v>51444.999999748194</v>
      </c>
      <c r="C103838" s="246">
        <f t="shared" si="6543"/>
        <v>51445.041666414858</v>
      </c>
      <c r="D103838" s="247"/>
    </row>
    <row r="103839" spans="2:4">
      <c r="B103839" s="245">
        <f t="shared" si="6543"/>
        <v>51445.041666414858</v>
      </c>
      <c r="C103839" s="246">
        <f t="shared" si="6543"/>
        <v>51445.083333081522</v>
      </c>
      <c r="D103839" s="247"/>
    </row>
    <row r="103840" spans="2:4">
      <c r="B103840" s="245">
        <f t="shared" si="6543"/>
        <v>51445.083333081522</v>
      </c>
      <c r="C103840" s="246">
        <f t="shared" si="6543"/>
        <v>51445.124999748186</v>
      </c>
      <c r="D103840" s="247"/>
    </row>
    <row r="103841" spans="2:4">
      <c r="B103841" s="245">
        <f t="shared" si="6543"/>
        <v>51445.124999748186</v>
      </c>
      <c r="C103841" s="246">
        <f t="shared" si="6543"/>
        <v>51445.166666414851</v>
      </c>
      <c r="D103841" s="247"/>
    </row>
    <row r="103842" spans="2:4">
      <c r="B103842" s="245">
        <f t="shared" si="6543"/>
        <v>51445.166666414851</v>
      </c>
      <c r="C103842" s="246">
        <f t="shared" si="6543"/>
        <v>51445.208333081515</v>
      </c>
      <c r="D103842" s="247"/>
    </row>
    <row r="103843" spans="2:4">
      <c r="B103843" s="245">
        <f t="shared" si="6543"/>
        <v>51445.208333081515</v>
      </c>
      <c r="C103843" s="246">
        <f t="shared" si="6543"/>
        <v>51445.249999748179</v>
      </c>
      <c r="D103843" s="247"/>
    </row>
    <row r="103844" spans="2:4">
      <c r="B103844" s="245">
        <f t="shared" si="6543"/>
        <v>51445.249999748179</v>
      </c>
      <c r="C103844" s="246">
        <f t="shared" si="6543"/>
        <v>51445.291666414843</v>
      </c>
      <c r="D103844" s="247"/>
    </row>
    <row r="103845" spans="2:4">
      <c r="B103845" s="245">
        <f t="shared" si="6543"/>
        <v>51445.291666414843</v>
      </c>
      <c r="C103845" s="246">
        <f t="shared" si="6543"/>
        <v>51445.333333081508</v>
      </c>
      <c r="D103845" s="247"/>
    </row>
    <row r="103846" spans="2:4">
      <c r="B103846" s="245">
        <f t="shared" si="6543"/>
        <v>51445.333333081508</v>
      </c>
      <c r="C103846" s="246">
        <f t="shared" si="6543"/>
        <v>51445.374999748172</v>
      </c>
      <c r="D103846" s="247"/>
    </row>
    <row r="103847" spans="2:4">
      <c r="B103847" s="245">
        <f t="shared" si="6543"/>
        <v>51445.374999748172</v>
      </c>
      <c r="C103847" s="246">
        <f t="shared" si="6543"/>
        <v>51445.416666414836</v>
      </c>
      <c r="D103847" s="247"/>
    </row>
    <row r="103848" spans="2:4">
      <c r="B103848" s="245">
        <f t="shared" ref="B103848:C103863" si="6544">B103847+1/24</f>
        <v>51445.416666414836</v>
      </c>
      <c r="C103848" s="246">
        <f t="shared" si="6544"/>
        <v>51445.4583330815</v>
      </c>
      <c r="D103848" s="247"/>
    </row>
    <row r="103849" spans="2:4">
      <c r="B103849" s="245">
        <f t="shared" si="6544"/>
        <v>51445.4583330815</v>
      </c>
      <c r="C103849" s="246">
        <f t="shared" si="6544"/>
        <v>51445.499999748165</v>
      </c>
      <c r="D103849" s="247"/>
    </row>
    <row r="103850" spans="2:4">
      <c r="B103850" s="245">
        <f t="shared" si="6544"/>
        <v>51445.499999748165</v>
      </c>
      <c r="C103850" s="246">
        <f t="shared" si="6544"/>
        <v>51445.541666414829</v>
      </c>
      <c r="D103850" s="247"/>
    </row>
    <row r="103851" spans="2:4">
      <c r="B103851" s="245">
        <f t="shared" si="6544"/>
        <v>51445.541666414829</v>
      </c>
      <c r="C103851" s="246">
        <f t="shared" si="6544"/>
        <v>51445.583333081493</v>
      </c>
      <c r="D103851" s="247"/>
    </row>
    <row r="103852" spans="2:4">
      <c r="B103852" s="245">
        <f t="shared" si="6544"/>
        <v>51445.583333081493</v>
      </c>
      <c r="C103852" s="246">
        <f t="shared" si="6544"/>
        <v>51445.624999748157</v>
      </c>
      <c r="D103852" s="247"/>
    </row>
    <row r="103853" spans="2:4">
      <c r="B103853" s="245">
        <f t="shared" si="6544"/>
        <v>51445.624999748157</v>
      </c>
      <c r="C103853" s="246">
        <f t="shared" si="6544"/>
        <v>51445.666666414822</v>
      </c>
      <c r="D103853" s="247"/>
    </row>
    <row r="103854" spans="2:4">
      <c r="B103854" s="245">
        <f t="shared" si="6544"/>
        <v>51445.666666414822</v>
      </c>
      <c r="C103854" s="246">
        <f t="shared" si="6544"/>
        <v>51445.708333081486</v>
      </c>
      <c r="D103854" s="247"/>
    </row>
    <row r="103855" spans="2:4">
      <c r="B103855" s="245">
        <f t="shared" si="6544"/>
        <v>51445.708333081486</v>
      </c>
      <c r="C103855" s="246">
        <f t="shared" si="6544"/>
        <v>51445.74999974815</v>
      </c>
      <c r="D103855" s="247"/>
    </row>
    <row r="103856" spans="2:4">
      <c r="B103856" s="245">
        <f t="shared" si="6544"/>
        <v>51445.74999974815</v>
      </c>
      <c r="C103856" s="246">
        <f t="shared" si="6544"/>
        <v>51445.791666414814</v>
      </c>
      <c r="D103856" s="247"/>
    </row>
    <row r="103857" spans="2:4">
      <c r="B103857" s="245">
        <f t="shared" si="6544"/>
        <v>51445.791666414814</v>
      </c>
      <c r="C103857" s="246">
        <f t="shared" si="6544"/>
        <v>51445.833333081478</v>
      </c>
      <c r="D103857" s="247"/>
    </row>
    <row r="103858" spans="2:4">
      <c r="B103858" s="245">
        <f t="shared" si="6544"/>
        <v>51445.833333081478</v>
      </c>
      <c r="C103858" s="246">
        <f t="shared" si="6544"/>
        <v>51445.874999748143</v>
      </c>
      <c r="D103858" s="247"/>
    </row>
    <row r="103859" spans="2:4">
      <c r="B103859" s="245">
        <f t="shared" si="6544"/>
        <v>51445.874999748143</v>
      </c>
      <c r="C103859" s="246">
        <f t="shared" si="6544"/>
        <v>51445.916666414807</v>
      </c>
      <c r="D103859" s="247"/>
    </row>
    <row r="103860" spans="2:4">
      <c r="B103860" s="245">
        <f t="shared" si="6544"/>
        <v>51445.916666414807</v>
      </c>
      <c r="C103860" s="246">
        <f t="shared" si="6544"/>
        <v>51445.958333081471</v>
      </c>
      <c r="D103860" s="247"/>
    </row>
    <row r="103861" spans="2:4">
      <c r="B103861" s="245">
        <f t="shared" si="6544"/>
        <v>51445.958333081471</v>
      </c>
      <c r="C103861" s="246">
        <f t="shared" si="6544"/>
        <v>51445.999999748135</v>
      </c>
      <c r="D103861" s="247"/>
    </row>
    <row r="103862" spans="2:4">
      <c r="B103862" s="245">
        <f t="shared" si="6544"/>
        <v>51445.999999748135</v>
      </c>
      <c r="C103862" s="246">
        <f t="shared" si="6544"/>
        <v>51446.0416664148</v>
      </c>
      <c r="D103862" s="247"/>
    </row>
    <row r="103863" spans="2:4">
      <c r="B103863" s="245">
        <f t="shared" si="6544"/>
        <v>51446.0416664148</v>
      </c>
      <c r="C103863" s="246">
        <f t="shared" si="6544"/>
        <v>51446.083333081464</v>
      </c>
      <c r="D103863" s="247"/>
    </row>
    <row r="103864" spans="2:4">
      <c r="B103864" s="245">
        <f t="shared" ref="B103864:C103879" si="6545">B103863+1/24</f>
        <v>51446.083333081464</v>
      </c>
      <c r="C103864" s="246">
        <f t="shared" si="6545"/>
        <v>51446.124999748128</v>
      </c>
      <c r="D103864" s="247"/>
    </row>
    <row r="103865" spans="2:4">
      <c r="B103865" s="245">
        <f t="shared" si="6545"/>
        <v>51446.124999748128</v>
      </c>
      <c r="C103865" s="246">
        <f t="shared" si="6545"/>
        <v>51446.166666414792</v>
      </c>
      <c r="D103865" s="247"/>
    </row>
    <row r="103866" spans="2:4">
      <c r="B103866" s="245">
        <f t="shared" si="6545"/>
        <v>51446.166666414792</v>
      </c>
      <c r="C103866" s="246">
        <f t="shared" si="6545"/>
        <v>51446.208333081457</v>
      </c>
      <c r="D103866" s="247"/>
    </row>
    <row r="103867" spans="2:4">
      <c r="B103867" s="245">
        <f t="shared" si="6545"/>
        <v>51446.208333081457</v>
      </c>
      <c r="C103867" s="246">
        <f t="shared" si="6545"/>
        <v>51446.249999748121</v>
      </c>
      <c r="D103867" s="247"/>
    </row>
    <row r="103868" spans="2:4">
      <c r="B103868" s="245">
        <f t="shared" si="6545"/>
        <v>51446.249999748121</v>
      </c>
      <c r="C103868" s="246">
        <f t="shared" si="6545"/>
        <v>51446.291666414785</v>
      </c>
      <c r="D103868" s="247"/>
    </row>
    <row r="103869" spans="2:4">
      <c r="B103869" s="245">
        <f t="shared" si="6545"/>
        <v>51446.291666414785</v>
      </c>
      <c r="C103869" s="246">
        <f t="shared" si="6545"/>
        <v>51446.333333081449</v>
      </c>
      <c r="D103869" s="247"/>
    </row>
    <row r="103870" spans="2:4">
      <c r="B103870" s="245">
        <f t="shared" si="6545"/>
        <v>51446.333333081449</v>
      </c>
      <c r="C103870" s="246">
        <f t="shared" si="6545"/>
        <v>51446.374999748114</v>
      </c>
      <c r="D103870" s="247"/>
    </row>
    <row r="103871" spans="2:4">
      <c r="B103871" s="245">
        <f t="shared" si="6545"/>
        <v>51446.374999748114</v>
      </c>
      <c r="C103871" s="246">
        <f t="shared" si="6545"/>
        <v>51446.416666414778</v>
      </c>
      <c r="D103871" s="247"/>
    </row>
    <row r="103872" spans="2:4">
      <c r="B103872" s="245">
        <f t="shared" si="6545"/>
        <v>51446.416666414778</v>
      </c>
      <c r="C103872" s="246">
        <f t="shared" si="6545"/>
        <v>51446.458333081442</v>
      </c>
      <c r="D103872" s="247"/>
    </row>
    <row r="103873" spans="2:4">
      <c r="B103873" s="245">
        <f t="shared" si="6545"/>
        <v>51446.458333081442</v>
      </c>
      <c r="C103873" s="246">
        <f t="shared" si="6545"/>
        <v>51446.499999748106</v>
      </c>
      <c r="D103873" s="247"/>
    </row>
    <row r="103874" spans="2:4">
      <c r="B103874" s="245">
        <f t="shared" si="6545"/>
        <v>51446.499999748106</v>
      </c>
      <c r="C103874" s="246">
        <f t="shared" si="6545"/>
        <v>51446.541666414771</v>
      </c>
      <c r="D103874" s="247"/>
    </row>
    <row r="103875" spans="2:4">
      <c r="B103875" s="245">
        <f t="shared" si="6545"/>
        <v>51446.541666414771</v>
      </c>
      <c r="C103875" s="246">
        <f t="shared" si="6545"/>
        <v>51446.583333081435</v>
      </c>
      <c r="D103875" s="247"/>
    </row>
    <row r="103876" spans="2:4">
      <c r="B103876" s="245">
        <f t="shared" si="6545"/>
        <v>51446.583333081435</v>
      </c>
      <c r="C103876" s="246">
        <f t="shared" si="6545"/>
        <v>51446.624999748099</v>
      </c>
      <c r="D103876" s="247"/>
    </row>
    <row r="103877" spans="2:4">
      <c r="B103877" s="245">
        <f t="shared" si="6545"/>
        <v>51446.624999748099</v>
      </c>
      <c r="C103877" s="246">
        <f t="shared" si="6545"/>
        <v>51446.666666414763</v>
      </c>
      <c r="D103877" s="247"/>
    </row>
    <row r="103878" spans="2:4">
      <c r="B103878" s="245">
        <f t="shared" si="6545"/>
        <v>51446.666666414763</v>
      </c>
      <c r="C103878" s="246">
        <f t="shared" si="6545"/>
        <v>51446.708333081428</v>
      </c>
      <c r="D103878" s="247"/>
    </row>
    <row r="103879" spans="2:4">
      <c r="B103879" s="245">
        <f t="shared" si="6545"/>
        <v>51446.708333081428</v>
      </c>
      <c r="C103879" s="246">
        <f t="shared" si="6545"/>
        <v>51446.749999748092</v>
      </c>
      <c r="D103879" s="247"/>
    </row>
    <row r="103880" spans="2:4">
      <c r="B103880" s="245">
        <f t="shared" ref="B103880:C103895" si="6546">B103879+1/24</f>
        <v>51446.749999748092</v>
      </c>
      <c r="C103880" s="246">
        <f t="shared" si="6546"/>
        <v>51446.791666414756</v>
      </c>
      <c r="D103880" s="247"/>
    </row>
    <row r="103881" spans="2:4">
      <c r="B103881" s="245">
        <f t="shared" si="6546"/>
        <v>51446.791666414756</v>
      </c>
      <c r="C103881" s="246">
        <f t="shared" si="6546"/>
        <v>51446.83333308142</v>
      </c>
      <c r="D103881" s="247"/>
    </row>
    <row r="103882" spans="2:4">
      <c r="B103882" s="245">
        <f t="shared" si="6546"/>
        <v>51446.83333308142</v>
      </c>
      <c r="C103882" s="246">
        <f t="shared" si="6546"/>
        <v>51446.874999748085</v>
      </c>
      <c r="D103882" s="247"/>
    </row>
    <row r="103883" spans="2:4">
      <c r="B103883" s="245">
        <f t="shared" si="6546"/>
        <v>51446.874999748085</v>
      </c>
      <c r="C103883" s="246">
        <f t="shared" si="6546"/>
        <v>51446.916666414749</v>
      </c>
      <c r="D103883" s="247"/>
    </row>
    <row r="103884" spans="2:4">
      <c r="B103884" s="245">
        <f t="shared" si="6546"/>
        <v>51446.916666414749</v>
      </c>
      <c r="C103884" s="246">
        <f t="shared" si="6546"/>
        <v>51446.958333081413</v>
      </c>
      <c r="D103884" s="247"/>
    </row>
    <row r="103885" spans="2:4">
      <c r="B103885" s="245">
        <f t="shared" si="6546"/>
        <v>51446.958333081413</v>
      </c>
      <c r="C103885" s="246">
        <f t="shared" si="6546"/>
        <v>51446.999999748077</v>
      </c>
      <c r="D103885" s="247"/>
    </row>
    <row r="103886" spans="2:4">
      <c r="B103886" s="245">
        <f t="shared" si="6546"/>
        <v>51446.999999748077</v>
      </c>
      <c r="C103886" s="246">
        <f t="shared" si="6546"/>
        <v>51447.041666414741</v>
      </c>
      <c r="D103886" s="247"/>
    </row>
    <row r="103887" spans="2:4">
      <c r="B103887" s="245">
        <f t="shared" si="6546"/>
        <v>51447.041666414741</v>
      </c>
      <c r="C103887" s="246">
        <f t="shared" si="6546"/>
        <v>51447.083333081406</v>
      </c>
      <c r="D103887" s="247"/>
    </row>
    <row r="103888" spans="2:4">
      <c r="B103888" s="245">
        <f t="shared" si="6546"/>
        <v>51447.083333081406</v>
      </c>
      <c r="C103888" s="246">
        <f t="shared" si="6546"/>
        <v>51447.12499974807</v>
      </c>
      <c r="D103888" s="247"/>
    </row>
    <row r="103889" spans="2:4">
      <c r="B103889" s="245">
        <f t="shared" si="6546"/>
        <v>51447.12499974807</v>
      </c>
      <c r="C103889" s="246">
        <f t="shared" si="6546"/>
        <v>51447.166666414734</v>
      </c>
      <c r="D103889" s="247"/>
    </row>
    <row r="103890" spans="2:4">
      <c r="B103890" s="245">
        <f t="shared" si="6546"/>
        <v>51447.166666414734</v>
      </c>
      <c r="C103890" s="246">
        <f t="shared" si="6546"/>
        <v>51447.208333081398</v>
      </c>
      <c r="D103890" s="247"/>
    </row>
    <row r="103891" spans="2:4">
      <c r="B103891" s="245">
        <f t="shared" si="6546"/>
        <v>51447.208333081398</v>
      </c>
      <c r="C103891" s="246">
        <f t="shared" si="6546"/>
        <v>51447.249999748063</v>
      </c>
      <c r="D103891" s="247"/>
    </row>
    <row r="103892" spans="2:4">
      <c r="B103892" s="245">
        <f t="shared" si="6546"/>
        <v>51447.249999748063</v>
      </c>
      <c r="C103892" s="246">
        <f t="shared" si="6546"/>
        <v>51447.291666414727</v>
      </c>
      <c r="D103892" s="247"/>
    </row>
    <row r="103893" spans="2:4">
      <c r="B103893" s="245">
        <f t="shared" si="6546"/>
        <v>51447.291666414727</v>
      </c>
      <c r="C103893" s="246">
        <f t="shared" si="6546"/>
        <v>51447.333333081391</v>
      </c>
      <c r="D103893" s="247"/>
    </row>
    <row r="103894" spans="2:4">
      <c r="B103894" s="245">
        <f t="shared" si="6546"/>
        <v>51447.333333081391</v>
      </c>
      <c r="C103894" s="246">
        <f t="shared" si="6546"/>
        <v>51447.374999748055</v>
      </c>
      <c r="D103894" s="247"/>
    </row>
    <row r="103895" spans="2:4">
      <c r="B103895" s="245">
        <f t="shared" si="6546"/>
        <v>51447.374999748055</v>
      </c>
      <c r="C103895" s="246">
        <f t="shared" si="6546"/>
        <v>51447.41666641472</v>
      </c>
      <c r="D103895" s="247"/>
    </row>
    <row r="103896" spans="2:4">
      <c r="B103896" s="245">
        <f t="shared" ref="B103896:C103911" si="6547">B103895+1/24</f>
        <v>51447.41666641472</v>
      </c>
      <c r="C103896" s="246">
        <f t="shared" si="6547"/>
        <v>51447.458333081384</v>
      </c>
      <c r="D103896" s="247"/>
    </row>
    <row r="103897" spans="2:4">
      <c r="B103897" s="245">
        <f t="shared" si="6547"/>
        <v>51447.458333081384</v>
      </c>
      <c r="C103897" s="246">
        <f t="shared" si="6547"/>
        <v>51447.499999748048</v>
      </c>
      <c r="D103897" s="247"/>
    </row>
    <row r="103898" spans="2:4">
      <c r="B103898" s="245">
        <f t="shared" si="6547"/>
        <v>51447.499999748048</v>
      </c>
      <c r="C103898" s="246">
        <f t="shared" si="6547"/>
        <v>51447.541666414712</v>
      </c>
      <c r="D103898" s="247"/>
    </row>
    <row r="103899" spans="2:4">
      <c r="B103899" s="245">
        <f t="shared" si="6547"/>
        <v>51447.541666414712</v>
      </c>
      <c r="C103899" s="246">
        <f t="shared" si="6547"/>
        <v>51447.583333081377</v>
      </c>
      <c r="D103899" s="247"/>
    </row>
    <row r="103900" spans="2:4">
      <c r="B103900" s="245">
        <f t="shared" si="6547"/>
        <v>51447.583333081377</v>
      </c>
      <c r="C103900" s="246">
        <f t="shared" si="6547"/>
        <v>51447.624999748041</v>
      </c>
      <c r="D103900" s="247"/>
    </row>
    <row r="103901" spans="2:4">
      <c r="B103901" s="245">
        <f t="shared" si="6547"/>
        <v>51447.624999748041</v>
      </c>
      <c r="C103901" s="246">
        <f t="shared" si="6547"/>
        <v>51447.666666414705</v>
      </c>
      <c r="D103901" s="247"/>
    </row>
    <row r="103902" spans="2:4">
      <c r="B103902" s="245">
        <f t="shared" si="6547"/>
        <v>51447.666666414705</v>
      </c>
      <c r="C103902" s="246">
        <f t="shared" si="6547"/>
        <v>51447.708333081369</v>
      </c>
      <c r="D103902" s="247"/>
    </row>
    <row r="103903" spans="2:4">
      <c r="B103903" s="245">
        <f t="shared" si="6547"/>
        <v>51447.708333081369</v>
      </c>
      <c r="C103903" s="246">
        <f t="shared" si="6547"/>
        <v>51447.749999748034</v>
      </c>
      <c r="D103903" s="247"/>
    </row>
    <row r="103904" spans="2:4">
      <c r="B103904" s="245">
        <f t="shared" si="6547"/>
        <v>51447.749999748034</v>
      </c>
      <c r="C103904" s="246">
        <f t="shared" si="6547"/>
        <v>51447.791666414698</v>
      </c>
      <c r="D103904" s="247"/>
    </row>
    <row r="103905" spans="2:4">
      <c r="B103905" s="245">
        <f t="shared" si="6547"/>
        <v>51447.791666414698</v>
      </c>
      <c r="C103905" s="246">
        <f t="shared" si="6547"/>
        <v>51447.833333081362</v>
      </c>
      <c r="D103905" s="247"/>
    </row>
    <row r="103906" spans="2:4">
      <c r="B103906" s="245">
        <f t="shared" si="6547"/>
        <v>51447.833333081362</v>
      </c>
      <c r="C103906" s="246">
        <f t="shared" si="6547"/>
        <v>51447.874999748026</v>
      </c>
      <c r="D103906" s="247"/>
    </row>
    <row r="103907" spans="2:4">
      <c r="B103907" s="245">
        <f t="shared" si="6547"/>
        <v>51447.874999748026</v>
      </c>
      <c r="C103907" s="246">
        <f t="shared" si="6547"/>
        <v>51447.916666414691</v>
      </c>
      <c r="D103907" s="247"/>
    </row>
    <row r="103908" spans="2:4">
      <c r="B103908" s="245">
        <f t="shared" si="6547"/>
        <v>51447.916666414691</v>
      </c>
      <c r="C103908" s="246">
        <f t="shared" si="6547"/>
        <v>51447.958333081355</v>
      </c>
      <c r="D103908" s="247"/>
    </row>
    <row r="103909" spans="2:4">
      <c r="B103909" s="245">
        <f t="shared" si="6547"/>
        <v>51447.958333081355</v>
      </c>
      <c r="C103909" s="246">
        <f t="shared" si="6547"/>
        <v>51447.999999748019</v>
      </c>
      <c r="D103909" s="247"/>
    </row>
    <row r="103910" spans="2:4">
      <c r="B103910" s="245">
        <f t="shared" si="6547"/>
        <v>51447.999999748019</v>
      </c>
      <c r="C103910" s="246">
        <f t="shared" si="6547"/>
        <v>51448.041666414683</v>
      </c>
      <c r="D103910" s="247"/>
    </row>
    <row r="103911" spans="2:4">
      <c r="B103911" s="245">
        <f t="shared" si="6547"/>
        <v>51448.041666414683</v>
      </c>
      <c r="C103911" s="246">
        <f t="shared" si="6547"/>
        <v>51448.083333081348</v>
      </c>
      <c r="D103911" s="247"/>
    </row>
    <row r="103912" spans="2:4">
      <c r="B103912" s="245">
        <f t="shared" ref="B103912:C103927" si="6548">B103911+1/24</f>
        <v>51448.083333081348</v>
      </c>
      <c r="C103912" s="246">
        <f t="shared" si="6548"/>
        <v>51448.124999748012</v>
      </c>
      <c r="D103912" s="247"/>
    </row>
    <row r="103913" spans="2:4">
      <c r="B103913" s="245">
        <f t="shared" si="6548"/>
        <v>51448.124999748012</v>
      </c>
      <c r="C103913" s="246">
        <f t="shared" si="6548"/>
        <v>51448.166666414676</v>
      </c>
      <c r="D103913" s="247"/>
    </row>
    <row r="103914" spans="2:4">
      <c r="B103914" s="245">
        <f t="shared" si="6548"/>
        <v>51448.166666414676</v>
      </c>
      <c r="C103914" s="246">
        <f t="shared" si="6548"/>
        <v>51448.20833308134</v>
      </c>
      <c r="D103914" s="247"/>
    </row>
    <row r="103915" spans="2:4">
      <c r="B103915" s="245">
        <f t="shared" si="6548"/>
        <v>51448.20833308134</v>
      </c>
      <c r="C103915" s="246">
        <f t="shared" si="6548"/>
        <v>51448.249999748004</v>
      </c>
      <c r="D103915" s="247"/>
    </row>
    <row r="103916" spans="2:4">
      <c r="B103916" s="245">
        <f t="shared" si="6548"/>
        <v>51448.249999748004</v>
      </c>
      <c r="C103916" s="246">
        <f t="shared" si="6548"/>
        <v>51448.291666414669</v>
      </c>
      <c r="D103916" s="247"/>
    </row>
    <row r="103917" spans="2:4">
      <c r="B103917" s="245">
        <f t="shared" si="6548"/>
        <v>51448.291666414669</v>
      </c>
      <c r="C103917" s="246">
        <f t="shared" si="6548"/>
        <v>51448.333333081333</v>
      </c>
      <c r="D103917" s="247"/>
    </row>
    <row r="103918" spans="2:4">
      <c r="B103918" s="245">
        <f t="shared" si="6548"/>
        <v>51448.333333081333</v>
      </c>
      <c r="C103918" s="246">
        <f t="shared" si="6548"/>
        <v>51448.374999747997</v>
      </c>
      <c r="D103918" s="247"/>
    </row>
    <row r="103919" spans="2:4">
      <c r="B103919" s="245">
        <f t="shared" si="6548"/>
        <v>51448.374999747997</v>
      </c>
      <c r="C103919" s="246">
        <f t="shared" si="6548"/>
        <v>51448.416666414661</v>
      </c>
      <c r="D103919" s="247"/>
    </row>
    <row r="103920" spans="2:4">
      <c r="B103920" s="245">
        <f t="shared" si="6548"/>
        <v>51448.416666414661</v>
      </c>
      <c r="C103920" s="246">
        <f t="shared" si="6548"/>
        <v>51448.458333081326</v>
      </c>
      <c r="D103920" s="247"/>
    </row>
    <row r="103921" spans="2:4">
      <c r="B103921" s="245">
        <f t="shared" si="6548"/>
        <v>51448.458333081326</v>
      </c>
      <c r="C103921" s="246">
        <f t="shared" si="6548"/>
        <v>51448.49999974799</v>
      </c>
      <c r="D103921" s="247"/>
    </row>
    <row r="103922" spans="2:4">
      <c r="B103922" s="245">
        <f t="shared" si="6548"/>
        <v>51448.49999974799</v>
      </c>
      <c r="C103922" s="246">
        <f t="shared" si="6548"/>
        <v>51448.541666414654</v>
      </c>
      <c r="D103922" s="247"/>
    </row>
    <row r="103923" spans="2:4">
      <c r="B103923" s="245">
        <f t="shared" si="6548"/>
        <v>51448.541666414654</v>
      </c>
      <c r="C103923" s="246">
        <f t="shared" si="6548"/>
        <v>51448.583333081318</v>
      </c>
      <c r="D103923" s="247"/>
    </row>
    <row r="103924" spans="2:4">
      <c r="B103924" s="245">
        <f t="shared" si="6548"/>
        <v>51448.583333081318</v>
      </c>
      <c r="C103924" s="246">
        <f t="shared" si="6548"/>
        <v>51448.624999747983</v>
      </c>
      <c r="D103924" s="247"/>
    </row>
    <row r="103925" spans="2:4">
      <c r="B103925" s="245">
        <f t="shared" si="6548"/>
        <v>51448.624999747983</v>
      </c>
      <c r="C103925" s="246">
        <f t="shared" si="6548"/>
        <v>51448.666666414647</v>
      </c>
      <c r="D103925" s="247"/>
    </row>
    <row r="103926" spans="2:4">
      <c r="B103926" s="245">
        <f t="shared" si="6548"/>
        <v>51448.666666414647</v>
      </c>
      <c r="C103926" s="246">
        <f t="shared" si="6548"/>
        <v>51448.708333081311</v>
      </c>
      <c r="D103926" s="247"/>
    </row>
    <row r="103927" spans="2:4">
      <c r="B103927" s="245">
        <f t="shared" si="6548"/>
        <v>51448.708333081311</v>
      </c>
      <c r="C103927" s="246">
        <f t="shared" si="6548"/>
        <v>51448.749999747975</v>
      </c>
      <c r="D103927" s="247"/>
    </row>
    <row r="103928" spans="2:4">
      <c r="B103928" s="245">
        <f t="shared" ref="B103928:C103943" si="6549">B103927+1/24</f>
        <v>51448.749999747975</v>
      </c>
      <c r="C103928" s="246">
        <f t="shared" si="6549"/>
        <v>51448.79166641464</v>
      </c>
      <c r="D103928" s="247"/>
    </row>
    <row r="103929" spans="2:4">
      <c r="B103929" s="245">
        <f t="shared" si="6549"/>
        <v>51448.79166641464</v>
      </c>
      <c r="C103929" s="246">
        <f t="shared" si="6549"/>
        <v>51448.833333081304</v>
      </c>
      <c r="D103929" s="247"/>
    </row>
    <row r="103930" spans="2:4">
      <c r="B103930" s="245">
        <f t="shared" si="6549"/>
        <v>51448.833333081304</v>
      </c>
      <c r="C103930" s="246">
        <f t="shared" si="6549"/>
        <v>51448.874999747968</v>
      </c>
      <c r="D103930" s="247"/>
    </row>
    <row r="103931" spans="2:4">
      <c r="B103931" s="245">
        <f t="shared" si="6549"/>
        <v>51448.874999747968</v>
      </c>
      <c r="C103931" s="246">
        <f t="shared" si="6549"/>
        <v>51448.916666414632</v>
      </c>
      <c r="D103931" s="247"/>
    </row>
    <row r="103932" spans="2:4">
      <c r="B103932" s="245">
        <f t="shared" si="6549"/>
        <v>51448.916666414632</v>
      </c>
      <c r="C103932" s="246">
        <f t="shared" si="6549"/>
        <v>51448.958333081297</v>
      </c>
      <c r="D103932" s="247"/>
    </row>
    <row r="103933" spans="2:4">
      <c r="B103933" s="245">
        <f t="shared" si="6549"/>
        <v>51448.958333081297</v>
      </c>
      <c r="C103933" s="246">
        <f t="shared" si="6549"/>
        <v>51448.999999747961</v>
      </c>
      <c r="D103933" s="247"/>
    </row>
    <row r="103934" spans="2:4">
      <c r="B103934" s="245">
        <f t="shared" si="6549"/>
        <v>51448.999999747961</v>
      </c>
      <c r="C103934" s="246">
        <f t="shared" si="6549"/>
        <v>51449.041666414625</v>
      </c>
      <c r="D103934" s="247"/>
    </row>
    <row r="103935" spans="2:4">
      <c r="B103935" s="245">
        <f t="shared" si="6549"/>
        <v>51449.041666414625</v>
      </c>
      <c r="C103935" s="246">
        <f t="shared" si="6549"/>
        <v>51449.083333081289</v>
      </c>
      <c r="D103935" s="247"/>
    </row>
    <row r="103936" spans="2:4">
      <c r="B103936" s="245">
        <f t="shared" si="6549"/>
        <v>51449.083333081289</v>
      </c>
      <c r="C103936" s="246">
        <f t="shared" si="6549"/>
        <v>51449.124999747954</v>
      </c>
      <c r="D103936" s="247"/>
    </row>
    <row r="103937" spans="2:4">
      <c r="B103937" s="245">
        <f t="shared" si="6549"/>
        <v>51449.124999747954</v>
      </c>
      <c r="C103937" s="246">
        <f t="shared" si="6549"/>
        <v>51449.166666414618</v>
      </c>
      <c r="D103937" s="247"/>
    </row>
    <row r="103938" spans="2:4">
      <c r="B103938" s="245">
        <f t="shared" si="6549"/>
        <v>51449.166666414618</v>
      </c>
      <c r="C103938" s="246">
        <f t="shared" si="6549"/>
        <v>51449.208333081282</v>
      </c>
      <c r="D103938" s="247"/>
    </row>
    <row r="103939" spans="2:4">
      <c r="B103939" s="245">
        <f t="shared" si="6549"/>
        <v>51449.208333081282</v>
      </c>
      <c r="C103939" s="246">
        <f t="shared" si="6549"/>
        <v>51449.249999747946</v>
      </c>
      <c r="D103939" s="247"/>
    </row>
    <row r="103940" spans="2:4">
      <c r="B103940" s="245">
        <f t="shared" si="6549"/>
        <v>51449.249999747946</v>
      </c>
      <c r="C103940" s="246">
        <f t="shared" si="6549"/>
        <v>51449.291666414611</v>
      </c>
      <c r="D103940" s="247"/>
    </row>
    <row r="103941" spans="2:4">
      <c r="B103941" s="245">
        <f t="shared" si="6549"/>
        <v>51449.291666414611</v>
      </c>
      <c r="C103941" s="246">
        <f t="shared" si="6549"/>
        <v>51449.333333081275</v>
      </c>
      <c r="D103941" s="247"/>
    </row>
    <row r="103942" spans="2:4">
      <c r="B103942" s="245">
        <f t="shared" si="6549"/>
        <v>51449.333333081275</v>
      </c>
      <c r="C103942" s="246">
        <f t="shared" si="6549"/>
        <v>51449.374999747939</v>
      </c>
      <c r="D103942" s="247"/>
    </row>
    <row r="103943" spans="2:4">
      <c r="B103943" s="245">
        <f t="shared" si="6549"/>
        <v>51449.374999747939</v>
      </c>
      <c r="C103943" s="246">
        <f t="shared" si="6549"/>
        <v>51449.416666414603</v>
      </c>
      <c r="D103943" s="247"/>
    </row>
    <row r="103944" spans="2:4">
      <c r="B103944" s="245">
        <f t="shared" ref="B103944:C103959" si="6550">B103943+1/24</f>
        <v>51449.416666414603</v>
      </c>
      <c r="C103944" s="246">
        <f t="shared" si="6550"/>
        <v>51449.458333081267</v>
      </c>
      <c r="D103944" s="247"/>
    </row>
    <row r="103945" spans="2:4">
      <c r="B103945" s="245">
        <f t="shared" si="6550"/>
        <v>51449.458333081267</v>
      </c>
      <c r="C103945" s="246">
        <f t="shared" si="6550"/>
        <v>51449.499999747932</v>
      </c>
      <c r="D103945" s="247"/>
    </row>
    <row r="103946" spans="2:4">
      <c r="B103946" s="245">
        <f t="shared" si="6550"/>
        <v>51449.499999747932</v>
      </c>
      <c r="C103946" s="246">
        <f t="shared" si="6550"/>
        <v>51449.541666414596</v>
      </c>
      <c r="D103946" s="247"/>
    </row>
    <row r="103947" spans="2:4">
      <c r="B103947" s="245">
        <f t="shared" si="6550"/>
        <v>51449.541666414596</v>
      </c>
      <c r="C103947" s="246">
        <f t="shared" si="6550"/>
        <v>51449.58333308126</v>
      </c>
      <c r="D103947" s="247"/>
    </row>
    <row r="103948" spans="2:4">
      <c r="B103948" s="245">
        <f t="shared" si="6550"/>
        <v>51449.58333308126</v>
      </c>
      <c r="C103948" s="246">
        <f t="shared" si="6550"/>
        <v>51449.624999747924</v>
      </c>
      <c r="D103948" s="247"/>
    </row>
    <row r="103949" spans="2:4">
      <c r="B103949" s="245">
        <f t="shared" si="6550"/>
        <v>51449.624999747924</v>
      </c>
      <c r="C103949" s="246">
        <f t="shared" si="6550"/>
        <v>51449.666666414589</v>
      </c>
      <c r="D103949" s="247"/>
    </row>
    <row r="103950" spans="2:4">
      <c r="B103950" s="245">
        <f t="shared" si="6550"/>
        <v>51449.666666414589</v>
      </c>
      <c r="C103950" s="246">
        <f t="shared" si="6550"/>
        <v>51449.708333081253</v>
      </c>
      <c r="D103950" s="247"/>
    </row>
    <row r="103951" spans="2:4">
      <c r="B103951" s="245">
        <f t="shared" si="6550"/>
        <v>51449.708333081253</v>
      </c>
      <c r="C103951" s="246">
        <f t="shared" si="6550"/>
        <v>51449.749999747917</v>
      </c>
      <c r="D103951" s="247"/>
    </row>
    <row r="103952" spans="2:4">
      <c r="B103952" s="245">
        <f t="shared" si="6550"/>
        <v>51449.749999747917</v>
      </c>
      <c r="C103952" s="246">
        <f t="shared" si="6550"/>
        <v>51449.791666414581</v>
      </c>
      <c r="D103952" s="247"/>
    </row>
    <row r="103953" spans="2:4">
      <c r="B103953" s="245">
        <f t="shared" si="6550"/>
        <v>51449.791666414581</v>
      </c>
      <c r="C103953" s="246">
        <f t="shared" si="6550"/>
        <v>51449.833333081246</v>
      </c>
      <c r="D103953" s="247"/>
    </row>
    <row r="103954" spans="2:4">
      <c r="B103954" s="245">
        <f t="shared" si="6550"/>
        <v>51449.833333081246</v>
      </c>
      <c r="C103954" s="246">
        <f t="shared" si="6550"/>
        <v>51449.87499974791</v>
      </c>
      <c r="D103954" s="247"/>
    </row>
    <row r="103955" spans="2:4">
      <c r="B103955" s="245">
        <f t="shared" si="6550"/>
        <v>51449.87499974791</v>
      </c>
      <c r="C103955" s="246">
        <f t="shared" si="6550"/>
        <v>51449.916666414574</v>
      </c>
      <c r="D103955" s="247"/>
    </row>
    <row r="103956" spans="2:4">
      <c r="B103956" s="245">
        <f t="shared" si="6550"/>
        <v>51449.916666414574</v>
      </c>
      <c r="C103956" s="246">
        <f t="shared" si="6550"/>
        <v>51449.958333081238</v>
      </c>
      <c r="D103956" s="247"/>
    </row>
    <row r="103957" spans="2:4">
      <c r="B103957" s="245">
        <f t="shared" si="6550"/>
        <v>51449.958333081238</v>
      </c>
      <c r="C103957" s="246">
        <f t="shared" si="6550"/>
        <v>51449.999999747903</v>
      </c>
      <c r="D103957" s="247"/>
    </row>
    <row r="103958" spans="2:4">
      <c r="B103958" s="245">
        <f t="shared" si="6550"/>
        <v>51449.999999747903</v>
      </c>
      <c r="C103958" s="246">
        <f t="shared" si="6550"/>
        <v>51450.041666414567</v>
      </c>
      <c r="D103958" s="247"/>
    </row>
    <row r="103959" spans="2:4">
      <c r="B103959" s="245">
        <f t="shared" si="6550"/>
        <v>51450.041666414567</v>
      </c>
      <c r="C103959" s="246">
        <f t="shared" si="6550"/>
        <v>51450.083333081231</v>
      </c>
      <c r="D103959" s="247"/>
    </row>
    <row r="103960" spans="2:4">
      <c r="B103960" s="245">
        <f t="shared" ref="B103960:C103975" si="6551">B103959+1/24</f>
        <v>51450.083333081231</v>
      </c>
      <c r="C103960" s="246">
        <f t="shared" si="6551"/>
        <v>51450.124999747895</v>
      </c>
      <c r="D103960" s="247"/>
    </row>
    <row r="103961" spans="2:4">
      <c r="B103961" s="245">
        <f t="shared" si="6551"/>
        <v>51450.124999747895</v>
      </c>
      <c r="C103961" s="246">
        <f t="shared" si="6551"/>
        <v>51450.16666641456</v>
      </c>
      <c r="D103961" s="247"/>
    </row>
    <row r="103962" spans="2:4">
      <c r="B103962" s="245">
        <f t="shared" si="6551"/>
        <v>51450.16666641456</v>
      </c>
      <c r="C103962" s="246">
        <f t="shared" si="6551"/>
        <v>51450.208333081224</v>
      </c>
      <c r="D103962" s="247"/>
    </row>
    <row r="103963" spans="2:4">
      <c r="B103963" s="245">
        <f t="shared" si="6551"/>
        <v>51450.208333081224</v>
      </c>
      <c r="C103963" s="246">
        <f t="shared" si="6551"/>
        <v>51450.249999747888</v>
      </c>
      <c r="D103963" s="247"/>
    </row>
    <row r="103964" spans="2:4">
      <c r="B103964" s="245">
        <f t="shared" si="6551"/>
        <v>51450.249999747888</v>
      </c>
      <c r="C103964" s="246">
        <f t="shared" si="6551"/>
        <v>51450.291666414552</v>
      </c>
      <c r="D103964" s="247"/>
    </row>
    <row r="103965" spans="2:4">
      <c r="B103965" s="245">
        <f t="shared" si="6551"/>
        <v>51450.291666414552</v>
      </c>
      <c r="C103965" s="246">
        <f t="shared" si="6551"/>
        <v>51450.333333081217</v>
      </c>
      <c r="D103965" s="247"/>
    </row>
    <row r="103966" spans="2:4">
      <c r="B103966" s="245">
        <f t="shared" si="6551"/>
        <v>51450.333333081217</v>
      </c>
      <c r="C103966" s="246">
        <f t="shared" si="6551"/>
        <v>51450.374999747881</v>
      </c>
      <c r="D103966" s="247"/>
    </row>
    <row r="103967" spans="2:4">
      <c r="B103967" s="245">
        <f t="shared" si="6551"/>
        <v>51450.374999747881</v>
      </c>
      <c r="C103967" s="246">
        <f t="shared" si="6551"/>
        <v>51450.416666414545</v>
      </c>
      <c r="D103967" s="247"/>
    </row>
    <row r="103968" spans="2:4">
      <c r="B103968" s="245">
        <f t="shared" si="6551"/>
        <v>51450.416666414545</v>
      </c>
      <c r="C103968" s="246">
        <f t="shared" si="6551"/>
        <v>51450.458333081209</v>
      </c>
      <c r="D103968" s="247"/>
    </row>
    <row r="103969" spans="2:4">
      <c r="B103969" s="245">
        <f t="shared" si="6551"/>
        <v>51450.458333081209</v>
      </c>
      <c r="C103969" s="246">
        <f t="shared" si="6551"/>
        <v>51450.499999747874</v>
      </c>
      <c r="D103969" s="247"/>
    </row>
    <row r="103970" spans="2:4">
      <c r="B103970" s="245">
        <f t="shared" si="6551"/>
        <v>51450.499999747874</v>
      </c>
      <c r="C103970" s="246">
        <f t="shared" si="6551"/>
        <v>51450.541666414538</v>
      </c>
      <c r="D103970" s="247"/>
    </row>
    <row r="103971" spans="2:4">
      <c r="B103971" s="245">
        <f t="shared" si="6551"/>
        <v>51450.541666414538</v>
      </c>
      <c r="C103971" s="246">
        <f t="shared" si="6551"/>
        <v>51450.583333081202</v>
      </c>
      <c r="D103971" s="247"/>
    </row>
    <row r="103972" spans="2:4">
      <c r="B103972" s="245">
        <f t="shared" si="6551"/>
        <v>51450.583333081202</v>
      </c>
      <c r="C103972" s="246">
        <f t="shared" si="6551"/>
        <v>51450.624999747866</v>
      </c>
      <c r="D103972" s="247"/>
    </row>
    <row r="103973" spans="2:4">
      <c r="B103973" s="245">
        <f t="shared" si="6551"/>
        <v>51450.624999747866</v>
      </c>
      <c r="C103973" s="246">
        <f t="shared" si="6551"/>
        <v>51450.66666641453</v>
      </c>
      <c r="D103973" s="247"/>
    </row>
    <row r="103974" spans="2:4">
      <c r="B103974" s="245">
        <f t="shared" si="6551"/>
        <v>51450.66666641453</v>
      </c>
      <c r="C103974" s="246">
        <f t="shared" si="6551"/>
        <v>51450.708333081195</v>
      </c>
      <c r="D103974" s="247"/>
    </row>
    <row r="103975" spans="2:4">
      <c r="B103975" s="245">
        <f t="shared" si="6551"/>
        <v>51450.708333081195</v>
      </c>
      <c r="C103975" s="246">
        <f t="shared" si="6551"/>
        <v>51450.749999747859</v>
      </c>
      <c r="D103975" s="247"/>
    </row>
    <row r="103976" spans="2:4">
      <c r="B103976" s="245">
        <f t="shared" ref="B103976:C103991" si="6552">B103975+1/24</f>
        <v>51450.749999747859</v>
      </c>
      <c r="C103976" s="246">
        <f t="shared" si="6552"/>
        <v>51450.791666414523</v>
      </c>
      <c r="D103976" s="247"/>
    </row>
    <row r="103977" spans="2:4">
      <c r="B103977" s="245">
        <f t="shared" si="6552"/>
        <v>51450.791666414523</v>
      </c>
      <c r="C103977" s="246">
        <f t="shared" si="6552"/>
        <v>51450.833333081187</v>
      </c>
      <c r="D103977" s="247"/>
    </row>
    <row r="103978" spans="2:4">
      <c r="B103978" s="245">
        <f t="shared" si="6552"/>
        <v>51450.833333081187</v>
      </c>
      <c r="C103978" s="246">
        <f t="shared" si="6552"/>
        <v>51450.874999747852</v>
      </c>
      <c r="D103978" s="247"/>
    </row>
    <row r="103979" spans="2:4">
      <c r="B103979" s="245">
        <f t="shared" si="6552"/>
        <v>51450.874999747852</v>
      </c>
      <c r="C103979" s="246">
        <f t="shared" si="6552"/>
        <v>51450.916666414516</v>
      </c>
      <c r="D103979" s="247"/>
    </row>
    <row r="103980" spans="2:4">
      <c r="B103980" s="245">
        <f t="shared" si="6552"/>
        <v>51450.916666414516</v>
      </c>
      <c r="C103980" s="246">
        <f t="shared" si="6552"/>
        <v>51450.95833308118</v>
      </c>
      <c r="D103980" s="247"/>
    </row>
    <row r="103981" spans="2:4">
      <c r="B103981" s="245">
        <f t="shared" si="6552"/>
        <v>51450.95833308118</v>
      </c>
      <c r="C103981" s="246">
        <f t="shared" si="6552"/>
        <v>51450.999999747844</v>
      </c>
      <c r="D103981" s="247"/>
    </row>
    <row r="103982" spans="2:4">
      <c r="B103982" s="245">
        <f t="shared" si="6552"/>
        <v>51450.999999747844</v>
      </c>
      <c r="C103982" s="246">
        <f t="shared" si="6552"/>
        <v>51451.041666414509</v>
      </c>
      <c r="D103982" s="247"/>
    </row>
    <row r="103983" spans="2:4">
      <c r="B103983" s="245">
        <f t="shared" si="6552"/>
        <v>51451.041666414509</v>
      </c>
      <c r="C103983" s="246">
        <f t="shared" si="6552"/>
        <v>51451.083333081173</v>
      </c>
      <c r="D103983" s="247"/>
    </row>
    <row r="103984" spans="2:4">
      <c r="B103984" s="245">
        <f t="shared" si="6552"/>
        <v>51451.083333081173</v>
      </c>
      <c r="C103984" s="246">
        <f t="shared" si="6552"/>
        <v>51451.124999747837</v>
      </c>
      <c r="D103984" s="247"/>
    </row>
    <row r="103985" spans="2:4">
      <c r="B103985" s="245">
        <f t="shared" si="6552"/>
        <v>51451.124999747837</v>
      </c>
      <c r="C103985" s="246">
        <f t="shared" si="6552"/>
        <v>51451.166666414501</v>
      </c>
      <c r="D103985" s="247"/>
    </row>
    <row r="103986" spans="2:4">
      <c r="B103986" s="245">
        <f t="shared" si="6552"/>
        <v>51451.166666414501</v>
      </c>
      <c r="C103986" s="246">
        <f t="shared" si="6552"/>
        <v>51451.208333081166</v>
      </c>
      <c r="D103986" s="247"/>
    </row>
    <row r="103987" spans="2:4">
      <c r="B103987" s="245">
        <f t="shared" si="6552"/>
        <v>51451.208333081166</v>
      </c>
      <c r="C103987" s="246">
        <f t="shared" si="6552"/>
        <v>51451.24999974783</v>
      </c>
      <c r="D103987" s="247"/>
    </row>
    <row r="103988" spans="2:4">
      <c r="B103988" s="245">
        <f t="shared" si="6552"/>
        <v>51451.24999974783</v>
      </c>
      <c r="C103988" s="246">
        <f t="shared" si="6552"/>
        <v>51451.291666414494</v>
      </c>
      <c r="D103988" s="247"/>
    </row>
    <row r="103989" spans="2:4">
      <c r="B103989" s="245">
        <f t="shared" si="6552"/>
        <v>51451.291666414494</v>
      </c>
      <c r="C103989" s="246">
        <f t="shared" si="6552"/>
        <v>51451.333333081158</v>
      </c>
      <c r="D103989" s="247"/>
    </row>
    <row r="103990" spans="2:4">
      <c r="B103990" s="245">
        <f t="shared" si="6552"/>
        <v>51451.333333081158</v>
      </c>
      <c r="C103990" s="246">
        <f t="shared" si="6552"/>
        <v>51451.374999747823</v>
      </c>
      <c r="D103990" s="247"/>
    </row>
    <row r="103991" spans="2:4">
      <c r="B103991" s="245">
        <f t="shared" si="6552"/>
        <v>51451.374999747823</v>
      </c>
      <c r="C103991" s="246">
        <f t="shared" si="6552"/>
        <v>51451.416666414487</v>
      </c>
      <c r="D103991" s="247"/>
    </row>
    <row r="103992" spans="2:4">
      <c r="B103992" s="245">
        <f t="shared" ref="B103992:C104007" si="6553">B103991+1/24</f>
        <v>51451.416666414487</v>
      </c>
      <c r="C103992" s="246">
        <f t="shared" si="6553"/>
        <v>51451.458333081151</v>
      </c>
      <c r="D103992" s="247"/>
    </row>
    <row r="103993" spans="2:4">
      <c r="B103993" s="245">
        <f t="shared" si="6553"/>
        <v>51451.458333081151</v>
      </c>
      <c r="C103993" s="246">
        <f t="shared" si="6553"/>
        <v>51451.499999747815</v>
      </c>
      <c r="D103993" s="247"/>
    </row>
    <row r="103994" spans="2:4">
      <c r="B103994" s="245">
        <f t="shared" si="6553"/>
        <v>51451.499999747815</v>
      </c>
      <c r="C103994" s="246">
        <f t="shared" si="6553"/>
        <v>51451.54166641448</v>
      </c>
      <c r="D103994" s="247"/>
    </row>
    <row r="103995" spans="2:4">
      <c r="B103995" s="245">
        <f t="shared" si="6553"/>
        <v>51451.54166641448</v>
      </c>
      <c r="C103995" s="246">
        <f t="shared" si="6553"/>
        <v>51451.583333081144</v>
      </c>
      <c r="D103995" s="247"/>
    </row>
    <row r="103996" spans="2:4">
      <c r="B103996" s="245">
        <f t="shared" si="6553"/>
        <v>51451.583333081144</v>
      </c>
      <c r="C103996" s="246">
        <f t="shared" si="6553"/>
        <v>51451.624999747808</v>
      </c>
      <c r="D103996" s="247"/>
    </row>
    <row r="103997" spans="2:4">
      <c r="B103997" s="245">
        <f t="shared" si="6553"/>
        <v>51451.624999747808</v>
      </c>
      <c r="C103997" s="246">
        <f t="shared" si="6553"/>
        <v>51451.666666414472</v>
      </c>
      <c r="D103997" s="247"/>
    </row>
    <row r="103998" spans="2:4">
      <c r="B103998" s="245">
        <f t="shared" si="6553"/>
        <v>51451.666666414472</v>
      </c>
      <c r="C103998" s="246">
        <f t="shared" si="6553"/>
        <v>51451.708333081137</v>
      </c>
      <c r="D103998" s="247"/>
    </row>
    <row r="103999" spans="2:4">
      <c r="B103999" s="245">
        <f t="shared" si="6553"/>
        <v>51451.708333081137</v>
      </c>
      <c r="C103999" s="246">
        <f t="shared" si="6553"/>
        <v>51451.749999747801</v>
      </c>
      <c r="D103999" s="247"/>
    </row>
    <row r="104000" spans="2:4">
      <c r="B104000" s="245">
        <f t="shared" si="6553"/>
        <v>51451.749999747801</v>
      </c>
      <c r="C104000" s="246">
        <f t="shared" si="6553"/>
        <v>51451.791666414465</v>
      </c>
      <c r="D104000" s="247"/>
    </row>
    <row r="104001" spans="2:4">
      <c r="B104001" s="245">
        <f t="shared" si="6553"/>
        <v>51451.791666414465</v>
      </c>
      <c r="C104001" s="246">
        <f t="shared" si="6553"/>
        <v>51451.833333081129</v>
      </c>
      <c r="D104001" s="247"/>
    </row>
    <row r="104002" spans="2:4">
      <c r="B104002" s="245">
        <f t="shared" si="6553"/>
        <v>51451.833333081129</v>
      </c>
      <c r="C104002" s="246">
        <f t="shared" si="6553"/>
        <v>51451.874999747793</v>
      </c>
      <c r="D104002" s="247"/>
    </row>
    <row r="104003" spans="2:4">
      <c r="B104003" s="245">
        <f t="shared" si="6553"/>
        <v>51451.874999747793</v>
      </c>
      <c r="C104003" s="246">
        <f t="shared" si="6553"/>
        <v>51451.916666414458</v>
      </c>
      <c r="D104003" s="247"/>
    </row>
    <row r="104004" spans="2:4">
      <c r="B104004" s="245">
        <f t="shared" si="6553"/>
        <v>51451.916666414458</v>
      </c>
      <c r="C104004" s="246">
        <f t="shared" si="6553"/>
        <v>51451.958333081122</v>
      </c>
      <c r="D104004" s="247"/>
    </row>
    <row r="104005" spans="2:4">
      <c r="B104005" s="245">
        <f t="shared" si="6553"/>
        <v>51451.958333081122</v>
      </c>
      <c r="C104005" s="246">
        <f t="shared" si="6553"/>
        <v>51451.999999747786</v>
      </c>
      <c r="D104005" s="247"/>
    </row>
    <row r="104006" spans="2:4">
      <c r="B104006" s="245">
        <f t="shared" si="6553"/>
        <v>51451.999999747786</v>
      </c>
      <c r="C104006" s="246">
        <f t="shared" si="6553"/>
        <v>51452.04166641445</v>
      </c>
      <c r="D104006" s="247"/>
    </row>
    <row r="104007" spans="2:4">
      <c r="B104007" s="245">
        <f t="shared" si="6553"/>
        <v>51452.04166641445</v>
      </c>
      <c r="C104007" s="246">
        <f t="shared" si="6553"/>
        <v>51452.083333081115</v>
      </c>
      <c r="D104007" s="247"/>
    </row>
    <row r="104008" spans="2:4">
      <c r="B104008" s="245">
        <f t="shared" ref="B104008:C104023" si="6554">B104007+1/24</f>
        <v>51452.083333081115</v>
      </c>
      <c r="C104008" s="246">
        <f t="shared" si="6554"/>
        <v>51452.124999747779</v>
      </c>
      <c r="D104008" s="247"/>
    </row>
    <row r="104009" spans="2:4">
      <c r="B104009" s="245">
        <f t="shared" si="6554"/>
        <v>51452.124999747779</v>
      </c>
      <c r="C104009" s="246">
        <f t="shared" si="6554"/>
        <v>51452.166666414443</v>
      </c>
      <c r="D104009" s="247"/>
    </row>
    <row r="104010" spans="2:4">
      <c r="B104010" s="245">
        <f t="shared" si="6554"/>
        <v>51452.166666414443</v>
      </c>
      <c r="C104010" s="246">
        <f t="shared" si="6554"/>
        <v>51452.208333081107</v>
      </c>
      <c r="D104010" s="247"/>
    </row>
    <row r="104011" spans="2:4">
      <c r="B104011" s="245">
        <f t="shared" si="6554"/>
        <v>51452.208333081107</v>
      </c>
      <c r="C104011" s="246">
        <f t="shared" si="6554"/>
        <v>51452.249999747772</v>
      </c>
      <c r="D104011" s="247"/>
    </row>
    <row r="104012" spans="2:4">
      <c r="B104012" s="245">
        <f t="shared" si="6554"/>
        <v>51452.249999747772</v>
      </c>
      <c r="C104012" s="246">
        <f t="shared" si="6554"/>
        <v>51452.291666414436</v>
      </c>
      <c r="D104012" s="247"/>
    </row>
    <row r="104013" spans="2:4">
      <c r="B104013" s="245">
        <f t="shared" si="6554"/>
        <v>51452.291666414436</v>
      </c>
      <c r="C104013" s="246">
        <f t="shared" si="6554"/>
        <v>51452.3333330811</v>
      </c>
      <c r="D104013" s="247"/>
    </row>
    <row r="104014" spans="2:4">
      <c r="B104014" s="245">
        <f t="shared" si="6554"/>
        <v>51452.3333330811</v>
      </c>
      <c r="C104014" s="246">
        <f t="shared" si="6554"/>
        <v>51452.374999747764</v>
      </c>
      <c r="D104014" s="247"/>
    </row>
    <row r="104015" spans="2:4">
      <c r="B104015" s="245">
        <f t="shared" si="6554"/>
        <v>51452.374999747764</v>
      </c>
      <c r="C104015" s="246">
        <f t="shared" si="6554"/>
        <v>51452.416666414429</v>
      </c>
      <c r="D104015" s="247"/>
    </row>
    <row r="104016" spans="2:4">
      <c r="B104016" s="245">
        <f t="shared" si="6554"/>
        <v>51452.416666414429</v>
      </c>
      <c r="C104016" s="246">
        <f t="shared" si="6554"/>
        <v>51452.458333081093</v>
      </c>
      <c r="D104016" s="247"/>
    </row>
    <row r="104017" spans="2:4">
      <c r="B104017" s="245">
        <f t="shared" si="6554"/>
        <v>51452.458333081093</v>
      </c>
      <c r="C104017" s="246">
        <f t="shared" si="6554"/>
        <v>51452.499999747757</v>
      </c>
      <c r="D104017" s="247"/>
    </row>
    <row r="104018" spans="2:4">
      <c r="B104018" s="245">
        <f t="shared" si="6554"/>
        <v>51452.499999747757</v>
      </c>
      <c r="C104018" s="246">
        <f t="shared" si="6554"/>
        <v>51452.541666414421</v>
      </c>
      <c r="D104018" s="247"/>
    </row>
    <row r="104019" spans="2:4">
      <c r="B104019" s="245">
        <f t="shared" si="6554"/>
        <v>51452.541666414421</v>
      </c>
      <c r="C104019" s="246">
        <f t="shared" si="6554"/>
        <v>51452.583333081086</v>
      </c>
      <c r="D104019" s="247"/>
    </row>
    <row r="104020" spans="2:4">
      <c r="B104020" s="245">
        <f t="shared" si="6554"/>
        <v>51452.583333081086</v>
      </c>
      <c r="C104020" s="246">
        <f t="shared" si="6554"/>
        <v>51452.62499974775</v>
      </c>
      <c r="D104020" s="247"/>
    </row>
    <row r="104021" spans="2:4">
      <c r="B104021" s="245">
        <f t="shared" si="6554"/>
        <v>51452.62499974775</v>
      </c>
      <c r="C104021" s="246">
        <f t="shared" si="6554"/>
        <v>51452.666666414414</v>
      </c>
      <c r="D104021" s="247"/>
    </row>
    <row r="104022" spans="2:4">
      <c r="B104022" s="245">
        <f t="shared" si="6554"/>
        <v>51452.666666414414</v>
      </c>
      <c r="C104022" s="246">
        <f t="shared" si="6554"/>
        <v>51452.708333081078</v>
      </c>
      <c r="D104022" s="247"/>
    </row>
    <row r="104023" spans="2:4">
      <c r="B104023" s="245">
        <f t="shared" si="6554"/>
        <v>51452.708333081078</v>
      </c>
      <c r="C104023" s="246">
        <f t="shared" si="6554"/>
        <v>51452.749999747743</v>
      </c>
      <c r="D104023" s="247"/>
    </row>
    <row r="104024" spans="2:4">
      <c r="B104024" s="245">
        <f t="shared" ref="B104024:C104039" si="6555">B104023+1/24</f>
        <v>51452.749999747743</v>
      </c>
      <c r="C104024" s="246">
        <f t="shared" si="6555"/>
        <v>51452.791666414407</v>
      </c>
      <c r="D104024" s="247"/>
    </row>
    <row r="104025" spans="2:4">
      <c r="B104025" s="245">
        <f t="shared" si="6555"/>
        <v>51452.791666414407</v>
      </c>
      <c r="C104025" s="246">
        <f t="shared" si="6555"/>
        <v>51452.833333081071</v>
      </c>
      <c r="D104025" s="247"/>
    </row>
    <row r="104026" spans="2:4">
      <c r="B104026" s="245">
        <f t="shared" si="6555"/>
        <v>51452.833333081071</v>
      </c>
      <c r="C104026" s="246">
        <f t="shared" si="6555"/>
        <v>51452.874999747735</v>
      </c>
      <c r="D104026" s="247"/>
    </row>
    <row r="104027" spans="2:4">
      <c r="B104027" s="245">
        <f t="shared" si="6555"/>
        <v>51452.874999747735</v>
      </c>
      <c r="C104027" s="246">
        <f t="shared" si="6555"/>
        <v>51452.9166664144</v>
      </c>
      <c r="D104027" s="247"/>
    </row>
    <row r="104028" spans="2:4">
      <c r="B104028" s="245">
        <f t="shared" si="6555"/>
        <v>51452.9166664144</v>
      </c>
      <c r="C104028" s="246">
        <f t="shared" si="6555"/>
        <v>51452.958333081064</v>
      </c>
      <c r="D104028" s="247"/>
    </row>
    <row r="104029" spans="2:4">
      <c r="B104029" s="245">
        <f t="shared" si="6555"/>
        <v>51452.958333081064</v>
      </c>
      <c r="C104029" s="246">
        <f t="shared" si="6555"/>
        <v>51452.999999747728</v>
      </c>
      <c r="D104029" s="247"/>
    </row>
    <row r="104030" spans="2:4">
      <c r="B104030" s="245">
        <f t="shared" si="6555"/>
        <v>51452.999999747728</v>
      </c>
      <c r="C104030" s="246">
        <f t="shared" si="6555"/>
        <v>51453.041666414392</v>
      </c>
      <c r="D104030" s="247"/>
    </row>
    <row r="104031" spans="2:4">
      <c r="B104031" s="245">
        <f t="shared" si="6555"/>
        <v>51453.041666414392</v>
      </c>
      <c r="C104031" s="246">
        <f t="shared" si="6555"/>
        <v>51453.083333081056</v>
      </c>
      <c r="D104031" s="247"/>
    </row>
    <row r="104032" spans="2:4">
      <c r="B104032" s="245">
        <f t="shared" si="6555"/>
        <v>51453.083333081056</v>
      </c>
      <c r="C104032" s="246">
        <f t="shared" si="6555"/>
        <v>51453.124999747721</v>
      </c>
      <c r="D104032" s="247"/>
    </row>
    <row r="104033" spans="2:4">
      <c r="B104033" s="245">
        <f t="shared" si="6555"/>
        <v>51453.124999747721</v>
      </c>
      <c r="C104033" s="246">
        <f t="shared" si="6555"/>
        <v>51453.166666414385</v>
      </c>
      <c r="D104033" s="247"/>
    </row>
    <row r="104034" spans="2:4">
      <c r="B104034" s="245">
        <f t="shared" si="6555"/>
        <v>51453.166666414385</v>
      </c>
      <c r="C104034" s="246">
        <f t="shared" si="6555"/>
        <v>51453.208333081049</v>
      </c>
      <c r="D104034" s="247"/>
    </row>
    <row r="104035" spans="2:4">
      <c r="B104035" s="245">
        <f t="shared" si="6555"/>
        <v>51453.208333081049</v>
      </c>
      <c r="C104035" s="246">
        <f t="shared" si="6555"/>
        <v>51453.249999747713</v>
      </c>
      <c r="D104035" s="247"/>
    </row>
    <row r="104036" spans="2:4">
      <c r="B104036" s="245">
        <f t="shared" si="6555"/>
        <v>51453.249999747713</v>
      </c>
      <c r="C104036" s="246">
        <f t="shared" si="6555"/>
        <v>51453.291666414378</v>
      </c>
      <c r="D104036" s="247"/>
    </row>
    <row r="104037" spans="2:4">
      <c r="B104037" s="245">
        <f t="shared" si="6555"/>
        <v>51453.291666414378</v>
      </c>
      <c r="C104037" s="246">
        <f t="shared" si="6555"/>
        <v>51453.333333081042</v>
      </c>
      <c r="D104037" s="247"/>
    </row>
    <row r="104038" spans="2:4">
      <c r="B104038" s="245">
        <f t="shared" si="6555"/>
        <v>51453.333333081042</v>
      </c>
      <c r="C104038" s="246">
        <f t="shared" si="6555"/>
        <v>51453.374999747706</v>
      </c>
      <c r="D104038" s="247"/>
    </row>
    <row r="104039" spans="2:4">
      <c r="B104039" s="245">
        <f t="shared" si="6555"/>
        <v>51453.374999747706</v>
      </c>
      <c r="C104039" s="246">
        <f t="shared" si="6555"/>
        <v>51453.41666641437</v>
      </c>
      <c r="D104039" s="247"/>
    </row>
    <row r="104040" spans="2:4">
      <c r="B104040" s="245">
        <f t="shared" ref="B104040:C104055" si="6556">B104039+1/24</f>
        <v>51453.41666641437</v>
      </c>
      <c r="C104040" s="246">
        <f t="shared" si="6556"/>
        <v>51453.458333081035</v>
      </c>
      <c r="D104040" s="247"/>
    </row>
    <row r="104041" spans="2:4">
      <c r="B104041" s="245">
        <f t="shared" si="6556"/>
        <v>51453.458333081035</v>
      </c>
      <c r="C104041" s="246">
        <f t="shared" si="6556"/>
        <v>51453.499999747699</v>
      </c>
      <c r="D104041" s="247"/>
    </row>
    <row r="104042" spans="2:4">
      <c r="B104042" s="245">
        <f t="shared" si="6556"/>
        <v>51453.499999747699</v>
      </c>
      <c r="C104042" s="246">
        <f t="shared" si="6556"/>
        <v>51453.541666414363</v>
      </c>
      <c r="D104042" s="247"/>
    </row>
    <row r="104043" spans="2:4">
      <c r="B104043" s="245">
        <f t="shared" si="6556"/>
        <v>51453.541666414363</v>
      </c>
      <c r="C104043" s="246">
        <f t="shared" si="6556"/>
        <v>51453.583333081027</v>
      </c>
      <c r="D104043" s="247"/>
    </row>
    <row r="104044" spans="2:4">
      <c r="B104044" s="245">
        <f t="shared" si="6556"/>
        <v>51453.583333081027</v>
      </c>
      <c r="C104044" s="246">
        <f t="shared" si="6556"/>
        <v>51453.624999747692</v>
      </c>
      <c r="D104044" s="247"/>
    </row>
    <row r="104045" spans="2:4">
      <c r="B104045" s="245">
        <f t="shared" si="6556"/>
        <v>51453.624999747692</v>
      </c>
      <c r="C104045" s="246">
        <f t="shared" si="6556"/>
        <v>51453.666666414356</v>
      </c>
      <c r="D104045" s="247"/>
    </row>
    <row r="104046" spans="2:4">
      <c r="B104046" s="245">
        <f t="shared" si="6556"/>
        <v>51453.666666414356</v>
      </c>
      <c r="C104046" s="246">
        <f t="shared" si="6556"/>
        <v>51453.70833308102</v>
      </c>
      <c r="D104046" s="247"/>
    </row>
    <row r="104047" spans="2:4">
      <c r="B104047" s="245">
        <f t="shared" si="6556"/>
        <v>51453.70833308102</v>
      </c>
      <c r="C104047" s="246">
        <f t="shared" si="6556"/>
        <v>51453.749999747684</v>
      </c>
      <c r="D104047" s="247"/>
    </row>
    <row r="104048" spans="2:4">
      <c r="B104048" s="245">
        <f t="shared" si="6556"/>
        <v>51453.749999747684</v>
      </c>
      <c r="C104048" s="246">
        <f t="shared" si="6556"/>
        <v>51453.791666414349</v>
      </c>
      <c r="D104048" s="247"/>
    </row>
    <row r="104049" spans="2:4">
      <c r="B104049" s="245">
        <f t="shared" si="6556"/>
        <v>51453.791666414349</v>
      </c>
      <c r="C104049" s="246">
        <f t="shared" si="6556"/>
        <v>51453.833333081013</v>
      </c>
      <c r="D104049" s="247"/>
    </row>
    <row r="104050" spans="2:4">
      <c r="B104050" s="245">
        <f t="shared" si="6556"/>
        <v>51453.833333081013</v>
      </c>
      <c r="C104050" s="246">
        <f t="shared" si="6556"/>
        <v>51453.874999747677</v>
      </c>
      <c r="D104050" s="247"/>
    </row>
    <row r="104051" spans="2:4">
      <c r="B104051" s="245">
        <f t="shared" si="6556"/>
        <v>51453.874999747677</v>
      </c>
      <c r="C104051" s="246">
        <f t="shared" si="6556"/>
        <v>51453.916666414341</v>
      </c>
      <c r="D104051" s="247"/>
    </row>
    <row r="104052" spans="2:4">
      <c r="B104052" s="245">
        <f t="shared" si="6556"/>
        <v>51453.916666414341</v>
      </c>
      <c r="C104052" s="246">
        <f t="shared" si="6556"/>
        <v>51453.958333081006</v>
      </c>
      <c r="D104052" s="247"/>
    </row>
    <row r="104053" spans="2:4">
      <c r="B104053" s="245">
        <f t="shared" si="6556"/>
        <v>51453.958333081006</v>
      </c>
      <c r="C104053" s="246">
        <f t="shared" si="6556"/>
        <v>51453.99999974767</v>
      </c>
      <c r="D104053" s="247"/>
    </row>
    <row r="104054" spans="2:4">
      <c r="B104054" s="245">
        <f t="shared" si="6556"/>
        <v>51453.99999974767</v>
      </c>
      <c r="C104054" s="246">
        <f t="shared" si="6556"/>
        <v>51454.041666414334</v>
      </c>
      <c r="D104054" s="247"/>
    </row>
    <row r="104055" spans="2:4">
      <c r="B104055" s="245">
        <f t="shared" si="6556"/>
        <v>51454.041666414334</v>
      </c>
      <c r="C104055" s="246">
        <f t="shared" si="6556"/>
        <v>51454.083333080998</v>
      </c>
      <c r="D104055" s="247"/>
    </row>
    <row r="104056" spans="2:4">
      <c r="B104056" s="245">
        <f t="shared" ref="B104056:C104071" si="6557">B104055+1/24</f>
        <v>51454.083333080998</v>
      </c>
      <c r="C104056" s="246">
        <f t="shared" si="6557"/>
        <v>51454.124999747663</v>
      </c>
      <c r="D104056" s="247"/>
    </row>
    <row r="104057" spans="2:4">
      <c r="B104057" s="245">
        <f t="shared" si="6557"/>
        <v>51454.124999747663</v>
      </c>
      <c r="C104057" s="246">
        <f t="shared" si="6557"/>
        <v>51454.166666414327</v>
      </c>
      <c r="D104057" s="247"/>
    </row>
    <row r="104058" spans="2:4">
      <c r="B104058" s="245">
        <f t="shared" si="6557"/>
        <v>51454.166666414327</v>
      </c>
      <c r="C104058" s="246">
        <f t="shared" si="6557"/>
        <v>51454.208333080991</v>
      </c>
      <c r="D104058" s="247"/>
    </row>
    <row r="104059" spans="2:4">
      <c r="B104059" s="245">
        <f t="shared" si="6557"/>
        <v>51454.208333080991</v>
      </c>
      <c r="C104059" s="246">
        <f t="shared" si="6557"/>
        <v>51454.249999747655</v>
      </c>
      <c r="D104059" s="247"/>
    </row>
    <row r="104060" spans="2:4">
      <c r="B104060" s="245">
        <f t="shared" si="6557"/>
        <v>51454.249999747655</v>
      </c>
      <c r="C104060" s="246">
        <f t="shared" si="6557"/>
        <v>51454.291666414319</v>
      </c>
      <c r="D104060" s="247"/>
    </row>
    <row r="104061" spans="2:4">
      <c r="B104061" s="245">
        <f t="shared" si="6557"/>
        <v>51454.291666414319</v>
      </c>
      <c r="C104061" s="246">
        <f t="shared" si="6557"/>
        <v>51454.333333080984</v>
      </c>
      <c r="D104061" s="247"/>
    </row>
    <row r="104062" spans="2:4">
      <c r="B104062" s="245">
        <f t="shared" si="6557"/>
        <v>51454.333333080984</v>
      </c>
      <c r="C104062" s="246">
        <f t="shared" si="6557"/>
        <v>51454.374999747648</v>
      </c>
      <c r="D104062" s="247"/>
    </row>
    <row r="104063" spans="2:4">
      <c r="B104063" s="245">
        <f t="shared" si="6557"/>
        <v>51454.374999747648</v>
      </c>
      <c r="C104063" s="246">
        <f t="shared" si="6557"/>
        <v>51454.416666414312</v>
      </c>
      <c r="D104063" s="247"/>
    </row>
    <row r="104064" spans="2:4">
      <c r="B104064" s="245">
        <f t="shared" si="6557"/>
        <v>51454.416666414312</v>
      </c>
      <c r="C104064" s="246">
        <f t="shared" si="6557"/>
        <v>51454.458333080976</v>
      </c>
      <c r="D104064" s="247"/>
    </row>
    <row r="104065" spans="2:4">
      <c r="B104065" s="245">
        <f t="shared" si="6557"/>
        <v>51454.458333080976</v>
      </c>
      <c r="C104065" s="246">
        <f t="shared" si="6557"/>
        <v>51454.499999747641</v>
      </c>
      <c r="D104065" s="247"/>
    </row>
    <row r="104066" spans="2:4">
      <c r="B104066" s="245">
        <f t="shared" si="6557"/>
        <v>51454.499999747641</v>
      </c>
      <c r="C104066" s="246">
        <f t="shared" si="6557"/>
        <v>51454.541666414305</v>
      </c>
      <c r="D104066" s="247"/>
    </row>
    <row r="104067" spans="2:4">
      <c r="B104067" s="245">
        <f t="shared" si="6557"/>
        <v>51454.541666414305</v>
      </c>
      <c r="C104067" s="246">
        <f t="shared" si="6557"/>
        <v>51454.583333080969</v>
      </c>
      <c r="D104067" s="247"/>
    </row>
    <row r="104068" spans="2:4">
      <c r="B104068" s="245">
        <f t="shared" si="6557"/>
        <v>51454.583333080969</v>
      </c>
      <c r="C104068" s="246">
        <f t="shared" si="6557"/>
        <v>51454.624999747633</v>
      </c>
      <c r="D104068" s="247"/>
    </row>
    <row r="104069" spans="2:4">
      <c r="B104069" s="245">
        <f t="shared" si="6557"/>
        <v>51454.624999747633</v>
      </c>
      <c r="C104069" s="246">
        <f t="shared" si="6557"/>
        <v>51454.666666414298</v>
      </c>
      <c r="D104069" s="247"/>
    </row>
    <row r="104070" spans="2:4">
      <c r="B104070" s="245">
        <f t="shared" si="6557"/>
        <v>51454.666666414298</v>
      </c>
      <c r="C104070" s="246">
        <f t="shared" si="6557"/>
        <v>51454.708333080962</v>
      </c>
      <c r="D104070" s="247"/>
    </row>
    <row r="104071" spans="2:4">
      <c r="B104071" s="245">
        <f t="shared" si="6557"/>
        <v>51454.708333080962</v>
      </c>
      <c r="C104071" s="246">
        <f t="shared" si="6557"/>
        <v>51454.749999747626</v>
      </c>
      <c r="D104071" s="247"/>
    </row>
    <row r="104072" spans="2:4">
      <c r="B104072" s="245">
        <f t="shared" ref="B104072:C104087" si="6558">B104071+1/24</f>
        <v>51454.749999747626</v>
      </c>
      <c r="C104072" s="246">
        <f t="shared" si="6558"/>
        <v>51454.79166641429</v>
      </c>
      <c r="D104072" s="247"/>
    </row>
    <row r="104073" spans="2:4">
      <c r="B104073" s="245">
        <f t="shared" si="6558"/>
        <v>51454.79166641429</v>
      </c>
      <c r="C104073" s="246">
        <f t="shared" si="6558"/>
        <v>51454.833333080955</v>
      </c>
      <c r="D104073" s="247"/>
    </row>
    <row r="104074" spans="2:4">
      <c r="B104074" s="245">
        <f t="shared" si="6558"/>
        <v>51454.833333080955</v>
      </c>
      <c r="C104074" s="246">
        <f t="shared" si="6558"/>
        <v>51454.874999747619</v>
      </c>
      <c r="D104074" s="247"/>
    </row>
    <row r="104075" spans="2:4">
      <c r="B104075" s="245">
        <f t="shared" si="6558"/>
        <v>51454.874999747619</v>
      </c>
      <c r="C104075" s="246">
        <f t="shared" si="6558"/>
        <v>51454.916666414283</v>
      </c>
      <c r="D104075" s="247"/>
    </row>
    <row r="104076" spans="2:4">
      <c r="B104076" s="245">
        <f t="shared" si="6558"/>
        <v>51454.916666414283</v>
      </c>
      <c r="C104076" s="246">
        <f t="shared" si="6558"/>
        <v>51454.958333080947</v>
      </c>
      <c r="D104076" s="247"/>
    </row>
    <row r="104077" spans="2:4">
      <c r="B104077" s="245">
        <f t="shared" si="6558"/>
        <v>51454.958333080947</v>
      </c>
      <c r="C104077" s="246">
        <f t="shared" si="6558"/>
        <v>51454.999999747612</v>
      </c>
      <c r="D104077" s="247"/>
    </row>
    <row r="104078" spans="2:4">
      <c r="B104078" s="245">
        <f t="shared" si="6558"/>
        <v>51454.999999747612</v>
      </c>
      <c r="C104078" s="246">
        <f t="shared" si="6558"/>
        <v>51455.041666414276</v>
      </c>
      <c r="D104078" s="247"/>
    </row>
    <row r="104079" spans="2:4">
      <c r="B104079" s="245">
        <f t="shared" si="6558"/>
        <v>51455.041666414276</v>
      </c>
      <c r="C104079" s="246">
        <f t="shared" si="6558"/>
        <v>51455.08333308094</v>
      </c>
      <c r="D104079" s="247"/>
    </row>
    <row r="104080" spans="2:4">
      <c r="B104080" s="245">
        <f t="shared" si="6558"/>
        <v>51455.08333308094</v>
      </c>
      <c r="C104080" s="246">
        <f t="shared" si="6558"/>
        <v>51455.124999747604</v>
      </c>
      <c r="D104080" s="247"/>
    </row>
    <row r="104081" spans="2:4">
      <c r="B104081" s="245">
        <f t="shared" si="6558"/>
        <v>51455.124999747604</v>
      </c>
      <c r="C104081" s="246">
        <f t="shared" si="6558"/>
        <v>51455.166666414269</v>
      </c>
      <c r="D104081" s="247"/>
    </row>
    <row r="104082" spans="2:4">
      <c r="B104082" s="245">
        <f t="shared" si="6558"/>
        <v>51455.166666414269</v>
      </c>
      <c r="C104082" s="246">
        <f t="shared" si="6558"/>
        <v>51455.208333080933</v>
      </c>
      <c r="D104082" s="247"/>
    </row>
    <row r="104083" spans="2:4">
      <c r="B104083" s="245">
        <f t="shared" si="6558"/>
        <v>51455.208333080933</v>
      </c>
      <c r="C104083" s="246">
        <f t="shared" si="6558"/>
        <v>51455.249999747597</v>
      </c>
      <c r="D104083" s="247"/>
    </row>
    <row r="104084" spans="2:4">
      <c r="B104084" s="245">
        <f t="shared" si="6558"/>
        <v>51455.249999747597</v>
      </c>
      <c r="C104084" s="246">
        <f t="shared" si="6558"/>
        <v>51455.291666414261</v>
      </c>
      <c r="D104084" s="247"/>
    </row>
    <row r="104085" spans="2:4">
      <c r="B104085" s="245">
        <f t="shared" si="6558"/>
        <v>51455.291666414261</v>
      </c>
      <c r="C104085" s="246">
        <f t="shared" si="6558"/>
        <v>51455.333333080926</v>
      </c>
      <c r="D104085" s="247"/>
    </row>
    <row r="104086" spans="2:4">
      <c r="B104086" s="245">
        <f t="shared" si="6558"/>
        <v>51455.333333080926</v>
      </c>
      <c r="C104086" s="246">
        <f t="shared" si="6558"/>
        <v>51455.37499974759</v>
      </c>
      <c r="D104086" s="247"/>
    </row>
    <row r="104087" spans="2:4">
      <c r="B104087" s="245">
        <f t="shared" si="6558"/>
        <v>51455.37499974759</v>
      </c>
      <c r="C104087" s="246">
        <f t="shared" si="6558"/>
        <v>51455.416666414254</v>
      </c>
      <c r="D104087" s="247"/>
    </row>
    <row r="104088" spans="2:4">
      <c r="B104088" s="245">
        <f t="shared" ref="B104088:C104103" si="6559">B104087+1/24</f>
        <v>51455.416666414254</v>
      </c>
      <c r="C104088" s="246">
        <f t="shared" si="6559"/>
        <v>51455.458333080918</v>
      </c>
      <c r="D104088" s="247"/>
    </row>
    <row r="104089" spans="2:4">
      <c r="B104089" s="245">
        <f t="shared" si="6559"/>
        <v>51455.458333080918</v>
      </c>
      <c r="C104089" s="246">
        <f t="shared" si="6559"/>
        <v>51455.499999747582</v>
      </c>
      <c r="D104089" s="247"/>
    </row>
    <row r="104090" spans="2:4">
      <c r="B104090" s="245">
        <f t="shared" si="6559"/>
        <v>51455.499999747582</v>
      </c>
      <c r="C104090" s="246">
        <f t="shared" si="6559"/>
        <v>51455.541666414247</v>
      </c>
      <c r="D104090" s="247"/>
    </row>
    <row r="104091" spans="2:4">
      <c r="B104091" s="245">
        <f t="shared" si="6559"/>
        <v>51455.541666414247</v>
      </c>
      <c r="C104091" s="246">
        <f t="shared" si="6559"/>
        <v>51455.583333080911</v>
      </c>
      <c r="D104091" s="247"/>
    </row>
    <row r="104092" spans="2:4">
      <c r="B104092" s="245">
        <f t="shared" si="6559"/>
        <v>51455.583333080911</v>
      </c>
      <c r="C104092" s="246">
        <f t="shared" si="6559"/>
        <v>51455.624999747575</v>
      </c>
      <c r="D104092" s="247"/>
    </row>
    <row r="104093" spans="2:4">
      <c r="B104093" s="245">
        <f t="shared" si="6559"/>
        <v>51455.624999747575</v>
      </c>
      <c r="C104093" s="246">
        <f t="shared" si="6559"/>
        <v>51455.666666414239</v>
      </c>
      <c r="D104093" s="247"/>
    </row>
    <row r="104094" spans="2:4">
      <c r="B104094" s="245">
        <f t="shared" si="6559"/>
        <v>51455.666666414239</v>
      </c>
      <c r="C104094" s="246">
        <f t="shared" si="6559"/>
        <v>51455.708333080904</v>
      </c>
      <c r="D104094" s="247"/>
    </row>
    <row r="104095" spans="2:4">
      <c r="B104095" s="245">
        <f t="shared" si="6559"/>
        <v>51455.708333080904</v>
      </c>
      <c r="C104095" s="246">
        <f t="shared" si="6559"/>
        <v>51455.749999747568</v>
      </c>
      <c r="D104095" s="247"/>
    </row>
    <row r="104096" spans="2:4">
      <c r="B104096" s="245">
        <f t="shared" si="6559"/>
        <v>51455.749999747568</v>
      </c>
      <c r="C104096" s="246">
        <f t="shared" si="6559"/>
        <v>51455.791666414232</v>
      </c>
      <c r="D104096" s="247"/>
    </row>
    <row r="104097" spans="2:4">
      <c r="B104097" s="245">
        <f t="shared" si="6559"/>
        <v>51455.791666414232</v>
      </c>
      <c r="C104097" s="246">
        <f t="shared" si="6559"/>
        <v>51455.833333080896</v>
      </c>
      <c r="D104097" s="247"/>
    </row>
    <row r="104098" spans="2:4">
      <c r="B104098" s="245">
        <f t="shared" si="6559"/>
        <v>51455.833333080896</v>
      </c>
      <c r="C104098" s="246">
        <f t="shared" si="6559"/>
        <v>51455.874999747561</v>
      </c>
      <c r="D104098" s="247"/>
    </row>
    <row r="104099" spans="2:4">
      <c r="B104099" s="245">
        <f t="shared" si="6559"/>
        <v>51455.874999747561</v>
      </c>
      <c r="C104099" s="246">
        <f t="shared" si="6559"/>
        <v>51455.916666414225</v>
      </c>
      <c r="D104099" s="247"/>
    </row>
    <row r="104100" spans="2:4">
      <c r="B104100" s="245">
        <f t="shared" si="6559"/>
        <v>51455.916666414225</v>
      </c>
      <c r="C104100" s="246">
        <f t="shared" si="6559"/>
        <v>51455.958333080889</v>
      </c>
      <c r="D104100" s="247"/>
    </row>
    <row r="104101" spans="2:4">
      <c r="B104101" s="245">
        <f t="shared" si="6559"/>
        <v>51455.958333080889</v>
      </c>
      <c r="C104101" s="246">
        <f t="shared" si="6559"/>
        <v>51455.999999747553</v>
      </c>
      <c r="D104101" s="247"/>
    </row>
    <row r="104102" spans="2:4">
      <c r="B104102" s="245">
        <f t="shared" si="6559"/>
        <v>51455.999999747553</v>
      </c>
      <c r="C104102" s="246">
        <f t="shared" si="6559"/>
        <v>51456.041666414218</v>
      </c>
      <c r="D104102" s="247"/>
    </row>
    <row r="104103" spans="2:4">
      <c r="B104103" s="245">
        <f t="shared" si="6559"/>
        <v>51456.041666414218</v>
      </c>
      <c r="C104103" s="246">
        <f t="shared" si="6559"/>
        <v>51456.083333080882</v>
      </c>
      <c r="D104103" s="247"/>
    </row>
    <row r="104104" spans="2:4">
      <c r="B104104" s="245">
        <f t="shared" ref="B104104:C104119" si="6560">B104103+1/24</f>
        <v>51456.083333080882</v>
      </c>
      <c r="C104104" s="246">
        <f t="shared" si="6560"/>
        <v>51456.124999747546</v>
      </c>
      <c r="D104104" s="247"/>
    </row>
    <row r="104105" spans="2:4">
      <c r="B104105" s="245">
        <f t="shared" si="6560"/>
        <v>51456.124999747546</v>
      </c>
      <c r="C104105" s="246">
        <f t="shared" si="6560"/>
        <v>51456.16666641421</v>
      </c>
      <c r="D104105" s="247"/>
    </row>
    <row r="104106" spans="2:4">
      <c r="B104106" s="245">
        <f t="shared" si="6560"/>
        <v>51456.16666641421</v>
      </c>
      <c r="C104106" s="246">
        <f t="shared" si="6560"/>
        <v>51456.208333080875</v>
      </c>
      <c r="D104106" s="247"/>
    </row>
    <row r="104107" spans="2:4">
      <c r="B104107" s="245">
        <f t="shared" si="6560"/>
        <v>51456.208333080875</v>
      </c>
      <c r="C104107" s="246">
        <f t="shared" si="6560"/>
        <v>51456.249999747539</v>
      </c>
      <c r="D104107" s="247"/>
    </row>
    <row r="104108" spans="2:4">
      <c r="B104108" s="245">
        <f t="shared" si="6560"/>
        <v>51456.249999747539</v>
      </c>
      <c r="C104108" s="246">
        <f t="shared" si="6560"/>
        <v>51456.291666414203</v>
      </c>
      <c r="D104108" s="247"/>
    </row>
    <row r="104109" spans="2:4">
      <c r="B104109" s="245">
        <f t="shared" si="6560"/>
        <v>51456.291666414203</v>
      </c>
      <c r="C104109" s="246">
        <f t="shared" si="6560"/>
        <v>51456.333333080867</v>
      </c>
      <c r="D104109" s="247"/>
    </row>
    <row r="104110" spans="2:4">
      <c r="B104110" s="245">
        <f t="shared" si="6560"/>
        <v>51456.333333080867</v>
      </c>
      <c r="C104110" s="246">
        <f t="shared" si="6560"/>
        <v>51456.374999747532</v>
      </c>
      <c r="D104110" s="247"/>
    </row>
    <row r="104111" spans="2:4">
      <c r="B104111" s="245">
        <f t="shared" si="6560"/>
        <v>51456.374999747532</v>
      </c>
      <c r="C104111" s="246">
        <f t="shared" si="6560"/>
        <v>51456.416666414196</v>
      </c>
      <c r="D104111" s="247"/>
    </row>
    <row r="104112" spans="2:4">
      <c r="B104112" s="245">
        <f t="shared" si="6560"/>
        <v>51456.416666414196</v>
      </c>
      <c r="C104112" s="246">
        <f t="shared" si="6560"/>
        <v>51456.45833308086</v>
      </c>
      <c r="D104112" s="247"/>
    </row>
    <row r="104113" spans="2:4">
      <c r="B104113" s="245">
        <f t="shared" si="6560"/>
        <v>51456.45833308086</v>
      </c>
      <c r="C104113" s="246">
        <f t="shared" si="6560"/>
        <v>51456.499999747524</v>
      </c>
      <c r="D104113" s="247"/>
    </row>
    <row r="104114" spans="2:4">
      <c r="B104114" s="245">
        <f t="shared" si="6560"/>
        <v>51456.499999747524</v>
      </c>
      <c r="C104114" s="246">
        <f t="shared" si="6560"/>
        <v>51456.541666414189</v>
      </c>
      <c r="D104114" s="247"/>
    </row>
    <row r="104115" spans="2:4">
      <c r="B104115" s="245">
        <f t="shared" si="6560"/>
        <v>51456.541666414189</v>
      </c>
      <c r="C104115" s="246">
        <f t="shared" si="6560"/>
        <v>51456.583333080853</v>
      </c>
      <c r="D104115" s="247"/>
    </row>
    <row r="104116" spans="2:4">
      <c r="B104116" s="245">
        <f t="shared" si="6560"/>
        <v>51456.583333080853</v>
      </c>
      <c r="C104116" s="246">
        <f t="shared" si="6560"/>
        <v>51456.624999747517</v>
      </c>
      <c r="D104116" s="247"/>
    </row>
    <row r="104117" spans="2:4">
      <c r="B104117" s="245">
        <f t="shared" si="6560"/>
        <v>51456.624999747517</v>
      </c>
      <c r="C104117" s="246">
        <f t="shared" si="6560"/>
        <v>51456.666666414181</v>
      </c>
      <c r="D104117" s="247"/>
    </row>
    <row r="104118" spans="2:4">
      <c r="B104118" s="245">
        <f t="shared" si="6560"/>
        <v>51456.666666414181</v>
      </c>
      <c r="C104118" s="246">
        <f t="shared" si="6560"/>
        <v>51456.708333080845</v>
      </c>
      <c r="D104118" s="247"/>
    </row>
    <row r="104119" spans="2:4">
      <c r="B104119" s="245">
        <f t="shared" si="6560"/>
        <v>51456.708333080845</v>
      </c>
      <c r="C104119" s="246">
        <f t="shared" si="6560"/>
        <v>51456.74999974751</v>
      </c>
      <c r="D104119" s="247"/>
    </row>
    <row r="104120" spans="2:4">
      <c r="B104120" s="245">
        <f t="shared" ref="B104120:C104135" si="6561">B104119+1/24</f>
        <v>51456.74999974751</v>
      </c>
      <c r="C104120" s="246">
        <f t="shared" si="6561"/>
        <v>51456.791666414174</v>
      </c>
      <c r="D104120" s="247"/>
    </row>
    <row r="104121" spans="2:4">
      <c r="B104121" s="245">
        <f t="shared" si="6561"/>
        <v>51456.791666414174</v>
      </c>
      <c r="C104121" s="246">
        <f t="shared" si="6561"/>
        <v>51456.833333080838</v>
      </c>
      <c r="D104121" s="247"/>
    </row>
    <row r="104122" spans="2:4">
      <c r="B104122" s="245">
        <f t="shared" si="6561"/>
        <v>51456.833333080838</v>
      </c>
      <c r="C104122" s="246">
        <f t="shared" si="6561"/>
        <v>51456.874999747502</v>
      </c>
      <c r="D104122" s="247"/>
    </row>
    <row r="104123" spans="2:4">
      <c r="B104123" s="245">
        <f t="shared" si="6561"/>
        <v>51456.874999747502</v>
      </c>
      <c r="C104123" s="246">
        <f t="shared" si="6561"/>
        <v>51456.916666414167</v>
      </c>
      <c r="D104123" s="247"/>
    </row>
    <row r="104124" spans="2:4">
      <c r="B104124" s="245">
        <f t="shared" si="6561"/>
        <v>51456.916666414167</v>
      </c>
      <c r="C104124" s="246">
        <f t="shared" si="6561"/>
        <v>51456.958333080831</v>
      </c>
      <c r="D104124" s="247"/>
    </row>
    <row r="104125" spans="2:4">
      <c r="B104125" s="245">
        <f t="shared" si="6561"/>
        <v>51456.958333080831</v>
      </c>
      <c r="C104125" s="246">
        <f t="shared" si="6561"/>
        <v>51456.999999747495</v>
      </c>
      <c r="D104125" s="247"/>
    </row>
    <row r="104126" spans="2:4">
      <c r="B104126" s="245">
        <f t="shared" si="6561"/>
        <v>51456.999999747495</v>
      </c>
      <c r="C104126" s="246">
        <f t="shared" si="6561"/>
        <v>51457.041666414159</v>
      </c>
      <c r="D104126" s="247"/>
    </row>
    <row r="104127" spans="2:4">
      <c r="B104127" s="245">
        <f t="shared" si="6561"/>
        <v>51457.041666414159</v>
      </c>
      <c r="C104127" s="246">
        <f t="shared" si="6561"/>
        <v>51457.083333080824</v>
      </c>
      <c r="D104127" s="247"/>
    </row>
    <row r="104128" spans="2:4">
      <c r="B104128" s="245">
        <f t="shared" si="6561"/>
        <v>51457.083333080824</v>
      </c>
      <c r="C104128" s="246">
        <f t="shared" si="6561"/>
        <v>51457.124999747488</v>
      </c>
      <c r="D104128" s="247"/>
    </row>
    <row r="104129" spans="2:4">
      <c r="B104129" s="245">
        <f t="shared" si="6561"/>
        <v>51457.124999747488</v>
      </c>
      <c r="C104129" s="246">
        <f t="shared" si="6561"/>
        <v>51457.166666414152</v>
      </c>
      <c r="D104129" s="247"/>
    </row>
    <row r="104130" spans="2:4">
      <c r="B104130" s="245">
        <f t="shared" si="6561"/>
        <v>51457.166666414152</v>
      </c>
      <c r="C104130" s="246">
        <f t="shared" si="6561"/>
        <v>51457.208333080816</v>
      </c>
      <c r="D104130" s="247"/>
    </row>
    <row r="104131" spans="2:4">
      <c r="B104131" s="245">
        <f t="shared" si="6561"/>
        <v>51457.208333080816</v>
      </c>
      <c r="C104131" s="246">
        <f t="shared" si="6561"/>
        <v>51457.249999747481</v>
      </c>
      <c r="D104131" s="247"/>
    </row>
    <row r="104132" spans="2:4">
      <c r="B104132" s="245">
        <f t="shared" si="6561"/>
        <v>51457.249999747481</v>
      </c>
      <c r="C104132" s="246">
        <f t="shared" si="6561"/>
        <v>51457.291666414145</v>
      </c>
      <c r="D104132" s="247"/>
    </row>
    <row r="104133" spans="2:4">
      <c r="B104133" s="245">
        <f t="shared" si="6561"/>
        <v>51457.291666414145</v>
      </c>
      <c r="C104133" s="246">
        <f t="shared" si="6561"/>
        <v>51457.333333080809</v>
      </c>
      <c r="D104133" s="247"/>
    </row>
    <row r="104134" spans="2:4">
      <c r="B104134" s="245">
        <f t="shared" si="6561"/>
        <v>51457.333333080809</v>
      </c>
      <c r="C104134" s="246">
        <f t="shared" si="6561"/>
        <v>51457.374999747473</v>
      </c>
      <c r="D104134" s="247"/>
    </row>
    <row r="104135" spans="2:4">
      <c r="B104135" s="245">
        <f t="shared" si="6561"/>
        <v>51457.374999747473</v>
      </c>
      <c r="C104135" s="246">
        <f t="shared" si="6561"/>
        <v>51457.416666414138</v>
      </c>
      <c r="D104135" s="247"/>
    </row>
    <row r="104136" spans="2:4">
      <c r="B104136" s="245">
        <f t="shared" ref="B104136:C104151" si="6562">B104135+1/24</f>
        <v>51457.416666414138</v>
      </c>
      <c r="C104136" s="246">
        <f t="shared" si="6562"/>
        <v>51457.458333080802</v>
      </c>
      <c r="D104136" s="247"/>
    </row>
    <row r="104137" spans="2:4">
      <c r="B104137" s="245">
        <f t="shared" si="6562"/>
        <v>51457.458333080802</v>
      </c>
      <c r="C104137" s="246">
        <f t="shared" si="6562"/>
        <v>51457.499999747466</v>
      </c>
      <c r="D104137" s="247"/>
    </row>
    <row r="104138" spans="2:4">
      <c r="B104138" s="245">
        <f t="shared" si="6562"/>
        <v>51457.499999747466</v>
      </c>
      <c r="C104138" s="246">
        <f t="shared" si="6562"/>
        <v>51457.54166641413</v>
      </c>
      <c r="D104138" s="247"/>
    </row>
    <row r="104139" spans="2:4">
      <c r="B104139" s="245">
        <f t="shared" si="6562"/>
        <v>51457.54166641413</v>
      </c>
      <c r="C104139" s="246">
        <f t="shared" si="6562"/>
        <v>51457.583333080795</v>
      </c>
      <c r="D104139" s="247"/>
    </row>
    <row r="104140" spans="2:4">
      <c r="B104140" s="245">
        <f t="shared" si="6562"/>
        <v>51457.583333080795</v>
      </c>
      <c r="C104140" s="246">
        <f t="shared" si="6562"/>
        <v>51457.624999747459</v>
      </c>
      <c r="D104140" s="247"/>
    </row>
    <row r="104141" spans="2:4">
      <c r="B104141" s="245">
        <f t="shared" si="6562"/>
        <v>51457.624999747459</v>
      </c>
      <c r="C104141" s="246">
        <f t="shared" si="6562"/>
        <v>51457.666666414123</v>
      </c>
      <c r="D104141" s="247"/>
    </row>
    <row r="104142" spans="2:4">
      <c r="B104142" s="245">
        <f t="shared" si="6562"/>
        <v>51457.666666414123</v>
      </c>
      <c r="C104142" s="246">
        <f t="shared" si="6562"/>
        <v>51457.708333080787</v>
      </c>
      <c r="D104142" s="247"/>
    </row>
    <row r="104143" spans="2:4">
      <c r="B104143" s="245">
        <f t="shared" si="6562"/>
        <v>51457.708333080787</v>
      </c>
      <c r="C104143" s="246">
        <f t="shared" si="6562"/>
        <v>51457.749999747452</v>
      </c>
      <c r="D104143" s="247"/>
    </row>
    <row r="104144" spans="2:4">
      <c r="B104144" s="245">
        <f t="shared" si="6562"/>
        <v>51457.749999747452</v>
      </c>
      <c r="C104144" s="246">
        <f t="shared" si="6562"/>
        <v>51457.791666414116</v>
      </c>
      <c r="D104144" s="247"/>
    </row>
    <row r="104145" spans="2:4">
      <c r="B104145" s="245">
        <f t="shared" si="6562"/>
        <v>51457.791666414116</v>
      </c>
      <c r="C104145" s="246">
        <f t="shared" si="6562"/>
        <v>51457.83333308078</v>
      </c>
      <c r="D104145" s="247"/>
    </row>
    <row r="104146" spans="2:4">
      <c r="B104146" s="245">
        <f t="shared" si="6562"/>
        <v>51457.83333308078</v>
      </c>
      <c r="C104146" s="246">
        <f t="shared" si="6562"/>
        <v>51457.874999747444</v>
      </c>
      <c r="D104146" s="247"/>
    </row>
    <row r="104147" spans="2:4">
      <c r="B104147" s="245">
        <f t="shared" si="6562"/>
        <v>51457.874999747444</v>
      </c>
      <c r="C104147" s="246">
        <f t="shared" si="6562"/>
        <v>51457.916666414108</v>
      </c>
      <c r="D104147" s="247"/>
    </row>
    <row r="104148" spans="2:4">
      <c r="B104148" s="245">
        <f t="shared" si="6562"/>
        <v>51457.916666414108</v>
      </c>
      <c r="C104148" s="246">
        <f t="shared" si="6562"/>
        <v>51457.958333080773</v>
      </c>
      <c r="D104148" s="247"/>
    </row>
    <row r="104149" spans="2:4">
      <c r="B104149" s="245">
        <f t="shared" si="6562"/>
        <v>51457.958333080773</v>
      </c>
      <c r="C104149" s="246">
        <f t="shared" si="6562"/>
        <v>51457.999999747437</v>
      </c>
      <c r="D104149" s="247"/>
    </row>
    <row r="104150" spans="2:4">
      <c r="B104150" s="245">
        <f t="shared" si="6562"/>
        <v>51457.999999747437</v>
      </c>
      <c r="C104150" s="246">
        <f t="shared" si="6562"/>
        <v>51458.041666414101</v>
      </c>
      <c r="D104150" s="247"/>
    </row>
    <row r="104151" spans="2:4">
      <c r="B104151" s="245">
        <f t="shared" si="6562"/>
        <v>51458.041666414101</v>
      </c>
      <c r="C104151" s="246">
        <f t="shared" si="6562"/>
        <v>51458.083333080765</v>
      </c>
      <c r="D104151" s="247"/>
    </row>
    <row r="104152" spans="2:4">
      <c r="B104152" s="245">
        <f t="shared" ref="B104152:C104167" si="6563">B104151+1/24</f>
        <v>51458.083333080765</v>
      </c>
      <c r="C104152" s="246">
        <f t="shared" si="6563"/>
        <v>51458.12499974743</v>
      </c>
      <c r="D104152" s="247"/>
    </row>
    <row r="104153" spans="2:4">
      <c r="B104153" s="245">
        <f t="shared" si="6563"/>
        <v>51458.12499974743</v>
      </c>
      <c r="C104153" s="246">
        <f t="shared" si="6563"/>
        <v>51458.166666414094</v>
      </c>
      <c r="D104153" s="247"/>
    </row>
    <row r="104154" spans="2:4">
      <c r="B104154" s="245">
        <f t="shared" si="6563"/>
        <v>51458.166666414094</v>
      </c>
      <c r="C104154" s="246">
        <f t="shared" si="6563"/>
        <v>51458.208333080758</v>
      </c>
      <c r="D104154" s="247"/>
    </row>
    <row r="104155" spans="2:4">
      <c r="B104155" s="245">
        <f t="shared" si="6563"/>
        <v>51458.208333080758</v>
      </c>
      <c r="C104155" s="246">
        <f t="shared" si="6563"/>
        <v>51458.249999747422</v>
      </c>
      <c r="D104155" s="247"/>
    </row>
    <row r="104156" spans="2:4">
      <c r="B104156" s="245">
        <f t="shared" si="6563"/>
        <v>51458.249999747422</v>
      </c>
      <c r="C104156" s="246">
        <f t="shared" si="6563"/>
        <v>51458.291666414087</v>
      </c>
      <c r="D104156" s="247"/>
    </row>
    <row r="104157" spans="2:4">
      <c r="B104157" s="245">
        <f t="shared" si="6563"/>
        <v>51458.291666414087</v>
      </c>
      <c r="C104157" s="246">
        <f t="shared" si="6563"/>
        <v>51458.333333080751</v>
      </c>
      <c r="D104157" s="247"/>
    </row>
    <row r="104158" spans="2:4">
      <c r="B104158" s="245">
        <f t="shared" si="6563"/>
        <v>51458.333333080751</v>
      </c>
      <c r="C104158" s="246">
        <f t="shared" si="6563"/>
        <v>51458.374999747415</v>
      </c>
      <c r="D104158" s="247"/>
    </row>
    <row r="104159" spans="2:4">
      <c r="B104159" s="245">
        <f t="shared" si="6563"/>
        <v>51458.374999747415</v>
      </c>
      <c r="C104159" s="246">
        <f t="shared" si="6563"/>
        <v>51458.416666414079</v>
      </c>
      <c r="D104159" s="247"/>
    </row>
    <row r="104160" spans="2:4">
      <c r="B104160" s="245">
        <f t="shared" si="6563"/>
        <v>51458.416666414079</v>
      </c>
      <c r="C104160" s="246">
        <f t="shared" si="6563"/>
        <v>51458.458333080744</v>
      </c>
      <c r="D104160" s="247"/>
    </row>
    <row r="104161" spans="2:4">
      <c r="B104161" s="245">
        <f t="shared" si="6563"/>
        <v>51458.458333080744</v>
      </c>
      <c r="C104161" s="246">
        <f t="shared" si="6563"/>
        <v>51458.499999747408</v>
      </c>
      <c r="D104161" s="247"/>
    </row>
    <row r="104162" spans="2:4">
      <c r="B104162" s="245">
        <f t="shared" si="6563"/>
        <v>51458.499999747408</v>
      </c>
      <c r="C104162" s="246">
        <f t="shared" si="6563"/>
        <v>51458.541666414072</v>
      </c>
      <c r="D104162" s="247"/>
    </row>
    <row r="104163" spans="2:4">
      <c r="B104163" s="245">
        <f t="shared" si="6563"/>
        <v>51458.541666414072</v>
      </c>
      <c r="C104163" s="246">
        <f t="shared" si="6563"/>
        <v>51458.583333080736</v>
      </c>
      <c r="D104163" s="247"/>
    </row>
    <row r="104164" spans="2:4">
      <c r="B104164" s="245">
        <f t="shared" si="6563"/>
        <v>51458.583333080736</v>
      </c>
      <c r="C104164" s="246">
        <f t="shared" si="6563"/>
        <v>51458.624999747401</v>
      </c>
      <c r="D104164" s="247"/>
    </row>
    <row r="104165" spans="2:4">
      <c r="B104165" s="245">
        <f t="shared" si="6563"/>
        <v>51458.624999747401</v>
      </c>
      <c r="C104165" s="246">
        <f t="shared" si="6563"/>
        <v>51458.666666414065</v>
      </c>
      <c r="D104165" s="247"/>
    </row>
    <row r="104166" spans="2:4">
      <c r="B104166" s="245">
        <f t="shared" si="6563"/>
        <v>51458.666666414065</v>
      </c>
      <c r="C104166" s="246">
        <f t="shared" si="6563"/>
        <v>51458.708333080729</v>
      </c>
      <c r="D104166" s="247"/>
    </row>
    <row r="104167" spans="2:4">
      <c r="B104167" s="245">
        <f t="shared" si="6563"/>
        <v>51458.708333080729</v>
      </c>
      <c r="C104167" s="246">
        <f t="shared" si="6563"/>
        <v>51458.749999747393</v>
      </c>
      <c r="D104167" s="247"/>
    </row>
    <row r="104168" spans="2:4">
      <c r="B104168" s="245">
        <f t="shared" ref="B104168:C104183" si="6564">B104167+1/24</f>
        <v>51458.749999747393</v>
      </c>
      <c r="C104168" s="246">
        <f t="shared" si="6564"/>
        <v>51458.791666414058</v>
      </c>
      <c r="D104168" s="247"/>
    </row>
    <row r="104169" spans="2:4">
      <c r="B104169" s="245">
        <f t="shared" si="6564"/>
        <v>51458.791666414058</v>
      </c>
      <c r="C104169" s="246">
        <f t="shared" si="6564"/>
        <v>51458.833333080722</v>
      </c>
      <c r="D104169" s="247"/>
    </row>
    <row r="104170" spans="2:4">
      <c r="B104170" s="245">
        <f t="shared" si="6564"/>
        <v>51458.833333080722</v>
      </c>
      <c r="C104170" s="246">
        <f t="shared" si="6564"/>
        <v>51458.874999747386</v>
      </c>
      <c r="D104170" s="247"/>
    </row>
    <row r="104171" spans="2:4">
      <c r="B104171" s="245">
        <f t="shared" si="6564"/>
        <v>51458.874999747386</v>
      </c>
      <c r="C104171" s="246">
        <f t="shared" si="6564"/>
        <v>51458.91666641405</v>
      </c>
      <c r="D104171" s="247"/>
    </row>
    <row r="104172" spans="2:4">
      <c r="B104172" s="245">
        <f t="shared" si="6564"/>
        <v>51458.91666641405</v>
      </c>
      <c r="C104172" s="246">
        <f t="shared" si="6564"/>
        <v>51458.958333080715</v>
      </c>
      <c r="D104172" s="247"/>
    </row>
    <row r="104173" spans="2:4">
      <c r="B104173" s="245">
        <f t="shared" si="6564"/>
        <v>51458.958333080715</v>
      </c>
      <c r="C104173" s="246">
        <f t="shared" si="6564"/>
        <v>51458.999999747379</v>
      </c>
      <c r="D104173" s="247"/>
    </row>
    <row r="104174" spans="2:4">
      <c r="B104174" s="245">
        <f t="shared" si="6564"/>
        <v>51458.999999747379</v>
      </c>
      <c r="C104174" s="246">
        <f t="shared" si="6564"/>
        <v>51459.041666414043</v>
      </c>
      <c r="D104174" s="247"/>
    </row>
    <row r="104175" spans="2:4">
      <c r="B104175" s="245">
        <f t="shared" si="6564"/>
        <v>51459.041666414043</v>
      </c>
      <c r="C104175" s="246">
        <f t="shared" si="6564"/>
        <v>51459.083333080707</v>
      </c>
      <c r="D104175" s="247"/>
    </row>
    <row r="104176" spans="2:4">
      <c r="B104176" s="245">
        <f t="shared" si="6564"/>
        <v>51459.083333080707</v>
      </c>
      <c r="C104176" s="246">
        <f t="shared" si="6564"/>
        <v>51459.124999747371</v>
      </c>
      <c r="D104176" s="247"/>
    </row>
    <row r="104177" spans="2:4">
      <c r="B104177" s="245">
        <f t="shared" si="6564"/>
        <v>51459.124999747371</v>
      </c>
      <c r="C104177" s="246">
        <f t="shared" si="6564"/>
        <v>51459.166666414036</v>
      </c>
      <c r="D104177" s="247"/>
    </row>
    <row r="104178" spans="2:4">
      <c r="B104178" s="245">
        <f t="shared" si="6564"/>
        <v>51459.166666414036</v>
      </c>
      <c r="C104178" s="246">
        <f t="shared" si="6564"/>
        <v>51459.2083330807</v>
      </c>
      <c r="D104178" s="247"/>
    </row>
    <row r="104179" spans="2:4">
      <c r="B104179" s="245">
        <f t="shared" si="6564"/>
        <v>51459.2083330807</v>
      </c>
      <c r="C104179" s="246">
        <f t="shared" si="6564"/>
        <v>51459.249999747364</v>
      </c>
      <c r="D104179" s="247"/>
    </row>
    <row r="104180" spans="2:4">
      <c r="B104180" s="245">
        <f t="shared" si="6564"/>
        <v>51459.249999747364</v>
      </c>
      <c r="C104180" s="246">
        <f t="shared" si="6564"/>
        <v>51459.291666414028</v>
      </c>
      <c r="D104180" s="247"/>
    </row>
    <row r="104181" spans="2:4">
      <c r="B104181" s="245">
        <f t="shared" si="6564"/>
        <v>51459.291666414028</v>
      </c>
      <c r="C104181" s="246">
        <f t="shared" si="6564"/>
        <v>51459.333333080693</v>
      </c>
      <c r="D104181" s="247"/>
    </row>
    <row r="104182" spans="2:4">
      <c r="B104182" s="245">
        <f t="shared" si="6564"/>
        <v>51459.333333080693</v>
      </c>
      <c r="C104182" s="246">
        <f t="shared" si="6564"/>
        <v>51459.374999747357</v>
      </c>
      <c r="D104182" s="247"/>
    </row>
    <row r="104183" spans="2:4">
      <c r="B104183" s="245">
        <f t="shared" si="6564"/>
        <v>51459.374999747357</v>
      </c>
      <c r="C104183" s="246">
        <f t="shared" si="6564"/>
        <v>51459.416666414021</v>
      </c>
      <c r="D104183" s="247"/>
    </row>
    <row r="104184" spans="2:4">
      <c r="B104184" s="245">
        <f t="shared" ref="B104184:C104199" si="6565">B104183+1/24</f>
        <v>51459.416666414021</v>
      </c>
      <c r="C104184" s="246">
        <f t="shared" si="6565"/>
        <v>51459.458333080685</v>
      </c>
      <c r="D104184" s="247"/>
    </row>
    <row r="104185" spans="2:4">
      <c r="B104185" s="245">
        <f t="shared" si="6565"/>
        <v>51459.458333080685</v>
      </c>
      <c r="C104185" s="246">
        <f t="shared" si="6565"/>
        <v>51459.49999974735</v>
      </c>
      <c r="D104185" s="247"/>
    </row>
    <row r="104186" spans="2:4">
      <c r="B104186" s="245">
        <f t="shared" si="6565"/>
        <v>51459.49999974735</v>
      </c>
      <c r="C104186" s="246">
        <f t="shared" si="6565"/>
        <v>51459.541666414014</v>
      </c>
      <c r="D104186" s="247"/>
    </row>
    <row r="104187" spans="2:4">
      <c r="B104187" s="245">
        <f t="shared" si="6565"/>
        <v>51459.541666414014</v>
      </c>
      <c r="C104187" s="246">
        <f t="shared" si="6565"/>
        <v>51459.583333080678</v>
      </c>
      <c r="D104187" s="247"/>
    </row>
    <row r="104188" spans="2:4">
      <c r="B104188" s="245">
        <f t="shared" si="6565"/>
        <v>51459.583333080678</v>
      </c>
      <c r="C104188" s="246">
        <f t="shared" si="6565"/>
        <v>51459.624999747342</v>
      </c>
      <c r="D104188" s="247"/>
    </row>
    <row r="104189" spans="2:4">
      <c r="B104189" s="245">
        <f t="shared" si="6565"/>
        <v>51459.624999747342</v>
      </c>
      <c r="C104189" s="246">
        <f t="shared" si="6565"/>
        <v>51459.666666414007</v>
      </c>
      <c r="D104189" s="247"/>
    </row>
    <row r="104190" spans="2:4">
      <c r="B104190" s="245">
        <f t="shared" si="6565"/>
        <v>51459.666666414007</v>
      </c>
      <c r="C104190" s="246">
        <f t="shared" si="6565"/>
        <v>51459.708333080671</v>
      </c>
      <c r="D104190" s="247"/>
    </row>
    <row r="104191" spans="2:4">
      <c r="B104191" s="245">
        <f t="shared" si="6565"/>
        <v>51459.708333080671</v>
      </c>
      <c r="C104191" s="246">
        <f t="shared" si="6565"/>
        <v>51459.749999747335</v>
      </c>
      <c r="D104191" s="247"/>
    </row>
    <row r="104192" spans="2:4">
      <c r="B104192" s="245">
        <f t="shared" si="6565"/>
        <v>51459.749999747335</v>
      </c>
      <c r="C104192" s="246">
        <f t="shared" si="6565"/>
        <v>51459.791666413999</v>
      </c>
      <c r="D104192" s="247"/>
    </row>
    <row r="104193" spans="2:4">
      <c r="B104193" s="245">
        <f t="shared" si="6565"/>
        <v>51459.791666413999</v>
      </c>
      <c r="C104193" s="246">
        <f t="shared" si="6565"/>
        <v>51459.833333080664</v>
      </c>
      <c r="D104193" s="247"/>
    </row>
    <row r="104194" spans="2:4">
      <c r="B104194" s="245">
        <f t="shared" si="6565"/>
        <v>51459.833333080664</v>
      </c>
      <c r="C104194" s="246">
        <f t="shared" si="6565"/>
        <v>51459.874999747328</v>
      </c>
      <c r="D104194" s="247"/>
    </row>
    <row r="104195" spans="2:4">
      <c r="B104195" s="245">
        <f t="shared" si="6565"/>
        <v>51459.874999747328</v>
      </c>
      <c r="C104195" s="246">
        <f t="shared" si="6565"/>
        <v>51459.916666413992</v>
      </c>
      <c r="D104195" s="247"/>
    </row>
    <row r="104196" spans="2:4">
      <c r="B104196" s="245">
        <f t="shared" si="6565"/>
        <v>51459.916666413992</v>
      </c>
      <c r="C104196" s="246">
        <f t="shared" si="6565"/>
        <v>51459.958333080656</v>
      </c>
      <c r="D104196" s="247"/>
    </row>
    <row r="104197" spans="2:4">
      <c r="B104197" s="245">
        <f t="shared" si="6565"/>
        <v>51459.958333080656</v>
      </c>
      <c r="C104197" s="246">
        <f t="shared" si="6565"/>
        <v>51459.999999747321</v>
      </c>
      <c r="D104197" s="247"/>
    </row>
    <row r="104198" spans="2:4">
      <c r="B104198" s="245">
        <f t="shared" si="6565"/>
        <v>51459.999999747321</v>
      </c>
      <c r="C104198" s="246">
        <f t="shared" si="6565"/>
        <v>51460.041666413985</v>
      </c>
      <c r="D104198" s="247"/>
    </row>
    <row r="104199" spans="2:4">
      <c r="B104199" s="245">
        <f t="shared" si="6565"/>
        <v>51460.041666413985</v>
      </c>
      <c r="C104199" s="246">
        <f t="shared" si="6565"/>
        <v>51460.083333080649</v>
      </c>
      <c r="D104199" s="247"/>
    </row>
    <row r="104200" spans="2:4">
      <c r="B104200" s="245">
        <f t="shared" ref="B104200:C104215" si="6566">B104199+1/24</f>
        <v>51460.083333080649</v>
      </c>
      <c r="C104200" s="246">
        <f t="shared" si="6566"/>
        <v>51460.124999747313</v>
      </c>
      <c r="D104200" s="247"/>
    </row>
    <row r="104201" spans="2:4">
      <c r="B104201" s="245">
        <f t="shared" si="6566"/>
        <v>51460.124999747313</v>
      </c>
      <c r="C104201" s="246">
        <f t="shared" si="6566"/>
        <v>51460.166666413978</v>
      </c>
      <c r="D104201" s="247"/>
    </row>
    <row r="104202" spans="2:4">
      <c r="B104202" s="245">
        <f t="shared" si="6566"/>
        <v>51460.166666413978</v>
      </c>
      <c r="C104202" s="246">
        <f t="shared" si="6566"/>
        <v>51460.208333080642</v>
      </c>
      <c r="D104202" s="247"/>
    </row>
    <row r="104203" spans="2:4">
      <c r="B104203" s="245">
        <f t="shared" si="6566"/>
        <v>51460.208333080642</v>
      </c>
      <c r="C104203" s="246">
        <f t="shared" si="6566"/>
        <v>51460.249999747306</v>
      </c>
      <c r="D104203" s="247"/>
    </row>
    <row r="104204" spans="2:4">
      <c r="B104204" s="245">
        <f t="shared" si="6566"/>
        <v>51460.249999747306</v>
      </c>
      <c r="C104204" s="246">
        <f t="shared" si="6566"/>
        <v>51460.29166641397</v>
      </c>
      <c r="D104204" s="247"/>
    </row>
    <row r="104205" spans="2:4">
      <c r="B104205" s="245">
        <f t="shared" si="6566"/>
        <v>51460.29166641397</v>
      </c>
      <c r="C104205" s="246">
        <f t="shared" si="6566"/>
        <v>51460.333333080634</v>
      </c>
      <c r="D104205" s="247"/>
    </row>
    <row r="104206" spans="2:4">
      <c r="B104206" s="245">
        <f t="shared" si="6566"/>
        <v>51460.333333080634</v>
      </c>
      <c r="C104206" s="246">
        <f t="shared" si="6566"/>
        <v>51460.374999747299</v>
      </c>
      <c r="D104206" s="247"/>
    </row>
    <row r="104207" spans="2:4">
      <c r="B104207" s="245">
        <f t="shared" si="6566"/>
        <v>51460.374999747299</v>
      </c>
      <c r="C104207" s="246">
        <f t="shared" si="6566"/>
        <v>51460.416666413963</v>
      </c>
      <c r="D104207" s="247"/>
    </row>
    <row r="104208" spans="2:4">
      <c r="B104208" s="245">
        <f t="shared" si="6566"/>
        <v>51460.416666413963</v>
      </c>
      <c r="C104208" s="246">
        <f t="shared" si="6566"/>
        <v>51460.458333080627</v>
      </c>
      <c r="D104208" s="247"/>
    </row>
    <row r="104209" spans="2:4">
      <c r="B104209" s="245">
        <f t="shared" si="6566"/>
        <v>51460.458333080627</v>
      </c>
      <c r="C104209" s="246">
        <f t="shared" si="6566"/>
        <v>51460.499999747291</v>
      </c>
      <c r="D104209" s="247"/>
    </row>
    <row r="104210" spans="2:4">
      <c r="B104210" s="245">
        <f t="shared" si="6566"/>
        <v>51460.499999747291</v>
      </c>
      <c r="C104210" s="246">
        <f t="shared" si="6566"/>
        <v>51460.541666413956</v>
      </c>
      <c r="D104210" s="247"/>
    </row>
    <row r="104211" spans="2:4">
      <c r="B104211" s="245">
        <f t="shared" si="6566"/>
        <v>51460.541666413956</v>
      </c>
      <c r="C104211" s="246">
        <f t="shared" si="6566"/>
        <v>51460.58333308062</v>
      </c>
      <c r="D104211" s="247"/>
    </row>
    <row r="104212" spans="2:4">
      <c r="B104212" s="245">
        <f t="shared" si="6566"/>
        <v>51460.58333308062</v>
      </c>
      <c r="C104212" s="246">
        <f t="shared" si="6566"/>
        <v>51460.624999747284</v>
      </c>
      <c r="D104212" s="247"/>
    </row>
    <row r="104213" spans="2:4">
      <c r="B104213" s="245">
        <f t="shared" si="6566"/>
        <v>51460.624999747284</v>
      </c>
      <c r="C104213" s="246">
        <f t="shared" si="6566"/>
        <v>51460.666666413948</v>
      </c>
      <c r="D104213" s="247"/>
    </row>
    <row r="104214" spans="2:4">
      <c r="B104214" s="245">
        <f t="shared" si="6566"/>
        <v>51460.666666413948</v>
      </c>
      <c r="C104214" s="246">
        <f t="shared" si="6566"/>
        <v>51460.708333080613</v>
      </c>
      <c r="D104214" s="247"/>
    </row>
    <row r="104215" spans="2:4">
      <c r="B104215" s="245">
        <f t="shared" si="6566"/>
        <v>51460.708333080613</v>
      </c>
      <c r="C104215" s="246">
        <f t="shared" si="6566"/>
        <v>51460.749999747277</v>
      </c>
      <c r="D104215" s="247"/>
    </row>
    <row r="104216" spans="2:4">
      <c r="B104216" s="245">
        <f t="shared" ref="B104216:C104231" si="6567">B104215+1/24</f>
        <v>51460.749999747277</v>
      </c>
      <c r="C104216" s="246">
        <f t="shared" si="6567"/>
        <v>51460.791666413941</v>
      </c>
      <c r="D104216" s="247"/>
    </row>
    <row r="104217" spans="2:4">
      <c r="B104217" s="245">
        <f t="shared" si="6567"/>
        <v>51460.791666413941</v>
      </c>
      <c r="C104217" s="246">
        <f t="shared" si="6567"/>
        <v>51460.833333080605</v>
      </c>
      <c r="D104217" s="247"/>
    </row>
    <row r="104218" spans="2:4">
      <c r="B104218" s="245">
        <f t="shared" si="6567"/>
        <v>51460.833333080605</v>
      </c>
      <c r="C104218" s="246">
        <f t="shared" si="6567"/>
        <v>51460.87499974727</v>
      </c>
      <c r="D104218" s="247"/>
    </row>
    <row r="104219" spans="2:4">
      <c r="B104219" s="245">
        <f t="shared" si="6567"/>
        <v>51460.87499974727</v>
      </c>
      <c r="C104219" s="246">
        <f t="shared" si="6567"/>
        <v>51460.916666413934</v>
      </c>
      <c r="D104219" s="247"/>
    </row>
    <row r="104220" spans="2:4">
      <c r="B104220" s="245">
        <f t="shared" si="6567"/>
        <v>51460.916666413934</v>
      </c>
      <c r="C104220" s="246">
        <f t="shared" si="6567"/>
        <v>51460.958333080598</v>
      </c>
      <c r="D104220" s="247"/>
    </row>
    <row r="104221" spans="2:4">
      <c r="B104221" s="245">
        <f t="shared" si="6567"/>
        <v>51460.958333080598</v>
      </c>
      <c r="C104221" s="246">
        <f t="shared" si="6567"/>
        <v>51460.999999747262</v>
      </c>
      <c r="D104221" s="247"/>
    </row>
    <row r="104222" spans="2:4">
      <c r="B104222" s="245">
        <f t="shared" si="6567"/>
        <v>51460.999999747262</v>
      </c>
      <c r="C104222" s="246">
        <f t="shared" si="6567"/>
        <v>51461.041666413927</v>
      </c>
      <c r="D104222" s="247"/>
    </row>
    <row r="104223" spans="2:4">
      <c r="B104223" s="245">
        <f t="shared" si="6567"/>
        <v>51461.041666413927</v>
      </c>
      <c r="C104223" s="246">
        <f t="shared" si="6567"/>
        <v>51461.083333080591</v>
      </c>
      <c r="D104223" s="247"/>
    </row>
    <row r="104224" spans="2:4">
      <c r="B104224" s="245">
        <f t="shared" si="6567"/>
        <v>51461.083333080591</v>
      </c>
      <c r="C104224" s="246">
        <f t="shared" si="6567"/>
        <v>51461.124999747255</v>
      </c>
      <c r="D104224" s="247"/>
    </row>
    <row r="104225" spans="2:4">
      <c r="B104225" s="245">
        <f t="shared" si="6567"/>
        <v>51461.124999747255</v>
      </c>
      <c r="C104225" s="246">
        <f t="shared" si="6567"/>
        <v>51461.166666413919</v>
      </c>
      <c r="D104225" s="247"/>
    </row>
    <row r="104226" spans="2:4">
      <c r="B104226" s="245">
        <f t="shared" si="6567"/>
        <v>51461.166666413919</v>
      </c>
      <c r="C104226" s="246">
        <f t="shared" si="6567"/>
        <v>51461.208333080584</v>
      </c>
      <c r="D104226" s="247"/>
    </row>
    <row r="104227" spans="2:4">
      <c r="B104227" s="245">
        <f t="shared" si="6567"/>
        <v>51461.208333080584</v>
      </c>
      <c r="C104227" s="246">
        <f t="shared" si="6567"/>
        <v>51461.249999747248</v>
      </c>
      <c r="D104227" s="247"/>
    </row>
    <row r="104228" spans="2:4">
      <c r="B104228" s="245">
        <f t="shared" si="6567"/>
        <v>51461.249999747248</v>
      </c>
      <c r="C104228" s="246">
        <f t="shared" si="6567"/>
        <v>51461.291666413912</v>
      </c>
      <c r="D104228" s="247"/>
    </row>
    <row r="104229" spans="2:4">
      <c r="B104229" s="245">
        <f t="shared" si="6567"/>
        <v>51461.291666413912</v>
      </c>
      <c r="C104229" s="246">
        <f t="shared" si="6567"/>
        <v>51461.333333080576</v>
      </c>
      <c r="D104229" s="247"/>
    </row>
    <row r="104230" spans="2:4">
      <c r="B104230" s="245">
        <f t="shared" si="6567"/>
        <v>51461.333333080576</v>
      </c>
      <c r="C104230" s="246">
        <f t="shared" si="6567"/>
        <v>51461.374999747241</v>
      </c>
      <c r="D104230" s="247"/>
    </row>
    <row r="104231" spans="2:4">
      <c r="B104231" s="245">
        <f t="shared" si="6567"/>
        <v>51461.374999747241</v>
      </c>
      <c r="C104231" s="246">
        <f t="shared" si="6567"/>
        <v>51461.416666413905</v>
      </c>
      <c r="D104231" s="247"/>
    </row>
    <row r="104232" spans="2:4">
      <c r="B104232" s="245">
        <f t="shared" ref="B104232:C104247" si="6568">B104231+1/24</f>
        <v>51461.416666413905</v>
      </c>
      <c r="C104232" s="246">
        <f t="shared" si="6568"/>
        <v>51461.458333080569</v>
      </c>
      <c r="D104232" s="247"/>
    </row>
    <row r="104233" spans="2:4">
      <c r="B104233" s="245">
        <f t="shared" si="6568"/>
        <v>51461.458333080569</v>
      </c>
      <c r="C104233" s="246">
        <f t="shared" si="6568"/>
        <v>51461.499999747233</v>
      </c>
      <c r="D104233" s="247"/>
    </row>
    <row r="104234" spans="2:4">
      <c r="B104234" s="245">
        <f t="shared" si="6568"/>
        <v>51461.499999747233</v>
      </c>
      <c r="C104234" s="246">
        <f t="shared" si="6568"/>
        <v>51461.541666413897</v>
      </c>
      <c r="D104234" s="247"/>
    </row>
    <row r="104235" spans="2:4">
      <c r="B104235" s="245">
        <f t="shared" si="6568"/>
        <v>51461.541666413897</v>
      </c>
      <c r="C104235" s="246">
        <f t="shared" si="6568"/>
        <v>51461.583333080562</v>
      </c>
      <c r="D104235" s="247"/>
    </row>
    <row r="104236" spans="2:4">
      <c r="B104236" s="245">
        <f t="shared" si="6568"/>
        <v>51461.583333080562</v>
      </c>
      <c r="C104236" s="246">
        <f t="shared" si="6568"/>
        <v>51461.624999747226</v>
      </c>
      <c r="D104236" s="247"/>
    </row>
    <row r="104237" spans="2:4">
      <c r="B104237" s="245">
        <f t="shared" si="6568"/>
        <v>51461.624999747226</v>
      </c>
      <c r="C104237" s="246">
        <f t="shared" si="6568"/>
        <v>51461.66666641389</v>
      </c>
      <c r="D104237" s="247"/>
    </row>
    <row r="104238" spans="2:4">
      <c r="B104238" s="245">
        <f t="shared" si="6568"/>
        <v>51461.66666641389</v>
      </c>
      <c r="C104238" s="246">
        <f t="shared" si="6568"/>
        <v>51461.708333080554</v>
      </c>
      <c r="D104238" s="247"/>
    </row>
    <row r="104239" spans="2:4">
      <c r="B104239" s="245">
        <f t="shared" si="6568"/>
        <v>51461.708333080554</v>
      </c>
      <c r="C104239" s="246">
        <f t="shared" si="6568"/>
        <v>51461.749999747219</v>
      </c>
      <c r="D104239" s="247"/>
    </row>
    <row r="104240" spans="2:4">
      <c r="B104240" s="245">
        <f t="shared" si="6568"/>
        <v>51461.749999747219</v>
      </c>
      <c r="C104240" s="246">
        <f t="shared" si="6568"/>
        <v>51461.791666413883</v>
      </c>
      <c r="D104240" s="247"/>
    </row>
    <row r="104241" spans="2:4">
      <c r="B104241" s="245">
        <f t="shared" si="6568"/>
        <v>51461.791666413883</v>
      </c>
      <c r="C104241" s="246">
        <f t="shared" si="6568"/>
        <v>51461.833333080547</v>
      </c>
      <c r="D104241" s="247"/>
    </row>
    <row r="104242" spans="2:4">
      <c r="B104242" s="245">
        <f t="shared" si="6568"/>
        <v>51461.833333080547</v>
      </c>
      <c r="C104242" s="246">
        <f t="shared" si="6568"/>
        <v>51461.874999747211</v>
      </c>
      <c r="D104242" s="247"/>
    </row>
    <row r="104243" spans="2:4">
      <c r="B104243" s="245">
        <f t="shared" si="6568"/>
        <v>51461.874999747211</v>
      </c>
      <c r="C104243" s="246">
        <f t="shared" si="6568"/>
        <v>51461.916666413876</v>
      </c>
      <c r="D104243" s="247"/>
    </row>
    <row r="104244" spans="2:4">
      <c r="B104244" s="245">
        <f t="shared" si="6568"/>
        <v>51461.916666413876</v>
      </c>
      <c r="C104244" s="246">
        <f t="shared" si="6568"/>
        <v>51461.95833308054</v>
      </c>
      <c r="D104244" s="247"/>
    </row>
    <row r="104245" spans="2:4">
      <c r="B104245" s="245">
        <f t="shared" si="6568"/>
        <v>51461.95833308054</v>
      </c>
      <c r="C104245" s="246">
        <f t="shared" si="6568"/>
        <v>51461.999999747204</v>
      </c>
      <c r="D104245" s="247"/>
    </row>
    <row r="104246" spans="2:4">
      <c r="B104246" s="245">
        <f t="shared" si="6568"/>
        <v>51461.999999747204</v>
      </c>
      <c r="C104246" s="246">
        <f t="shared" si="6568"/>
        <v>51462.041666413868</v>
      </c>
      <c r="D104246" s="247"/>
    </row>
    <row r="104247" spans="2:4">
      <c r="B104247" s="245">
        <f t="shared" si="6568"/>
        <v>51462.041666413868</v>
      </c>
      <c r="C104247" s="246">
        <f t="shared" si="6568"/>
        <v>51462.083333080533</v>
      </c>
      <c r="D104247" s="247"/>
    </row>
    <row r="104248" spans="2:4">
      <c r="B104248" s="245">
        <f t="shared" ref="B104248:C104258" si="6569">B104247+1/24</f>
        <v>51462.083333080533</v>
      </c>
      <c r="C104248" s="246">
        <f t="shared" si="6569"/>
        <v>51462.124999747197</v>
      </c>
      <c r="D104248" s="247"/>
    </row>
    <row r="104249" spans="2:4">
      <c r="B104249" s="245">
        <f t="shared" si="6569"/>
        <v>51462.124999747197</v>
      </c>
      <c r="C104249" s="246">
        <f t="shared" si="6569"/>
        <v>51462.166666413861</v>
      </c>
      <c r="D104249" s="247"/>
    </row>
    <row r="104250" spans="2:4">
      <c r="B104250" s="245">
        <f t="shared" si="6569"/>
        <v>51462.166666413861</v>
      </c>
      <c r="C104250" s="246">
        <f t="shared" si="6569"/>
        <v>51462.208333080525</v>
      </c>
      <c r="D104250" s="247"/>
    </row>
    <row r="104251" spans="2:4">
      <c r="B104251" s="245">
        <f t="shared" si="6569"/>
        <v>51462.208333080525</v>
      </c>
      <c r="C104251" s="246">
        <f t="shared" si="6569"/>
        <v>51462.24999974719</v>
      </c>
      <c r="D104251" s="247"/>
    </row>
    <row r="104252" spans="2:4">
      <c r="B104252" s="245">
        <f t="shared" si="6569"/>
        <v>51462.24999974719</v>
      </c>
      <c r="C104252" s="246">
        <f t="shared" si="6569"/>
        <v>51462.291666413854</v>
      </c>
      <c r="D104252" s="247"/>
    </row>
    <row r="104253" spans="2:4">
      <c r="B104253" s="245">
        <f t="shared" si="6569"/>
        <v>51462.291666413854</v>
      </c>
      <c r="C104253" s="246">
        <f t="shared" si="6569"/>
        <v>51462.333333080518</v>
      </c>
      <c r="D104253" s="247"/>
    </row>
    <row r="104254" spans="2:4">
      <c r="B104254" s="245">
        <f t="shared" si="6569"/>
        <v>51462.333333080518</v>
      </c>
      <c r="C104254" s="246">
        <f t="shared" si="6569"/>
        <v>51462.374999747182</v>
      </c>
      <c r="D104254" s="247"/>
    </row>
    <row r="104255" spans="2:4">
      <c r="B104255" s="245">
        <f t="shared" si="6569"/>
        <v>51462.374999747182</v>
      </c>
      <c r="C104255" s="246">
        <f t="shared" si="6569"/>
        <v>51462.416666413847</v>
      </c>
      <c r="D104255" s="247"/>
    </row>
    <row r="104256" spans="2:4">
      <c r="B104256" s="245">
        <f t="shared" si="6569"/>
        <v>51462.416666413847</v>
      </c>
      <c r="C104256" s="246">
        <f t="shared" si="6569"/>
        <v>51462.458333080511</v>
      </c>
      <c r="D104256" s="247"/>
    </row>
    <row r="104257" spans="2:4">
      <c r="B104257" s="245">
        <f t="shared" si="6569"/>
        <v>51462.458333080511</v>
      </c>
      <c r="C104257" s="246">
        <f t="shared" si="6569"/>
        <v>51462.499999747175</v>
      </c>
      <c r="D104257" s="247"/>
    </row>
    <row r="104258" spans="2:4">
      <c r="B104258" s="245">
        <f t="shared" si="6569"/>
        <v>51462.499999747175</v>
      </c>
      <c r="C104258" s="246">
        <f t="shared" si="6569"/>
        <v>51462.541666413839</v>
      </c>
      <c r="D104258" s="247"/>
    </row>
    <row r="104259" spans="2:4">
      <c r="B104259" s="245">
        <f>B104258+1/24</f>
        <v>51462.541666413839</v>
      </c>
      <c r="C104259" s="246">
        <f>C104258+1/24</f>
        <v>51462.583333080504</v>
      </c>
      <c r="D104259" s="247"/>
    </row>
    <row r="104260" spans="2:4">
      <c r="B104260" s="245">
        <f t="shared" ref="B104260:C104275" si="6570">B104259+1/24</f>
        <v>51462.583333080504</v>
      </c>
      <c r="C104260" s="246">
        <f t="shared" si="6570"/>
        <v>51462.624999747168</v>
      </c>
      <c r="D104260" s="247"/>
    </row>
    <row r="104261" spans="2:4">
      <c r="B104261" s="245">
        <f t="shared" si="6570"/>
        <v>51462.624999747168</v>
      </c>
      <c r="C104261" s="246">
        <f t="shared" si="6570"/>
        <v>51462.666666413832</v>
      </c>
      <c r="D104261" s="247"/>
    </row>
    <row r="104262" spans="2:4">
      <c r="B104262" s="245">
        <f t="shared" si="6570"/>
        <v>51462.666666413832</v>
      </c>
      <c r="C104262" s="246">
        <f t="shared" si="6570"/>
        <v>51462.708333080496</v>
      </c>
      <c r="D104262" s="247"/>
    </row>
    <row r="104263" spans="2:4">
      <c r="B104263" s="245">
        <f t="shared" si="6570"/>
        <v>51462.708333080496</v>
      </c>
      <c r="C104263" s="246">
        <f t="shared" si="6570"/>
        <v>51462.74999974716</v>
      </c>
      <c r="D104263" s="247"/>
    </row>
    <row r="104264" spans="2:4">
      <c r="B104264" s="245">
        <f t="shared" si="6570"/>
        <v>51462.74999974716</v>
      </c>
      <c r="C104264" s="246">
        <f t="shared" si="6570"/>
        <v>51462.791666413825</v>
      </c>
      <c r="D104264" s="247"/>
    </row>
    <row r="104265" spans="2:4">
      <c r="B104265" s="245">
        <f t="shared" si="6570"/>
        <v>51462.791666413825</v>
      </c>
      <c r="C104265" s="246">
        <f t="shared" si="6570"/>
        <v>51462.833333080489</v>
      </c>
      <c r="D104265" s="247"/>
    </row>
    <row r="104266" spans="2:4">
      <c r="B104266" s="245">
        <f t="shared" si="6570"/>
        <v>51462.833333080489</v>
      </c>
      <c r="C104266" s="246">
        <f t="shared" si="6570"/>
        <v>51462.874999747153</v>
      </c>
      <c r="D104266" s="247"/>
    </row>
    <row r="104267" spans="2:4">
      <c r="B104267" s="245">
        <f t="shared" si="6570"/>
        <v>51462.874999747153</v>
      </c>
      <c r="C104267" s="246">
        <f t="shared" si="6570"/>
        <v>51462.916666413817</v>
      </c>
      <c r="D104267" s="247"/>
    </row>
    <row r="104268" spans="2:4">
      <c r="B104268" s="245">
        <f t="shared" si="6570"/>
        <v>51462.916666413817</v>
      </c>
      <c r="C104268" s="246">
        <f t="shared" si="6570"/>
        <v>51462.958333080482</v>
      </c>
      <c r="D104268" s="247"/>
    </row>
    <row r="104269" spans="2:4">
      <c r="B104269" s="245">
        <f t="shared" si="6570"/>
        <v>51462.958333080482</v>
      </c>
      <c r="C104269" s="246">
        <f t="shared" si="6570"/>
        <v>51462.999999747146</v>
      </c>
      <c r="D104269" s="247"/>
    </row>
    <row r="104270" spans="2:4">
      <c r="B104270" s="245">
        <f t="shared" si="6570"/>
        <v>51462.999999747146</v>
      </c>
      <c r="C104270" s="246">
        <f t="shared" si="6570"/>
        <v>51463.04166641381</v>
      </c>
      <c r="D104270" s="247"/>
    </row>
    <row r="104271" spans="2:4">
      <c r="B104271" s="245">
        <f t="shared" si="6570"/>
        <v>51463.04166641381</v>
      </c>
      <c r="C104271" s="246">
        <f t="shared" si="6570"/>
        <v>51463.083333080474</v>
      </c>
      <c r="D104271" s="247"/>
    </row>
    <row r="104272" spans="2:4">
      <c r="B104272" s="245">
        <f t="shared" si="6570"/>
        <v>51463.083333080474</v>
      </c>
      <c r="C104272" s="246">
        <f t="shared" si="6570"/>
        <v>51463.124999747139</v>
      </c>
      <c r="D104272" s="247"/>
    </row>
    <row r="104273" spans="2:4">
      <c r="B104273" s="245">
        <f t="shared" si="6570"/>
        <v>51463.124999747139</v>
      </c>
      <c r="C104273" s="246">
        <f t="shared" si="6570"/>
        <v>51463.166666413803</v>
      </c>
      <c r="D104273" s="247"/>
    </row>
    <row r="104274" spans="2:4">
      <c r="B104274" s="245">
        <f t="shared" si="6570"/>
        <v>51463.166666413803</v>
      </c>
      <c r="C104274" s="246">
        <f t="shared" si="6570"/>
        <v>51463.208333080467</v>
      </c>
      <c r="D104274" s="247"/>
    </row>
    <row r="104275" spans="2:4">
      <c r="B104275" s="245">
        <f t="shared" si="6570"/>
        <v>51463.208333080467</v>
      </c>
      <c r="C104275" s="246">
        <f t="shared" si="6570"/>
        <v>51463.249999747131</v>
      </c>
      <c r="D104275" s="247"/>
    </row>
    <row r="104276" spans="2:4">
      <c r="B104276" s="245">
        <f t="shared" ref="B104276:C104291" si="6571">B104275+1/24</f>
        <v>51463.249999747131</v>
      </c>
      <c r="C104276" s="246">
        <f t="shared" si="6571"/>
        <v>51463.291666413796</v>
      </c>
      <c r="D104276" s="247"/>
    </row>
    <row r="104277" spans="2:4">
      <c r="B104277" s="245">
        <f t="shared" si="6571"/>
        <v>51463.291666413796</v>
      </c>
      <c r="C104277" s="246">
        <f t="shared" si="6571"/>
        <v>51463.33333308046</v>
      </c>
      <c r="D104277" s="247"/>
    </row>
    <row r="104278" spans="2:4">
      <c r="B104278" s="245">
        <f t="shared" si="6571"/>
        <v>51463.33333308046</v>
      </c>
      <c r="C104278" s="246">
        <f t="shared" si="6571"/>
        <v>51463.374999747124</v>
      </c>
      <c r="D104278" s="247"/>
    </row>
    <row r="104279" spans="2:4">
      <c r="B104279" s="245">
        <f t="shared" si="6571"/>
        <v>51463.374999747124</v>
      </c>
      <c r="C104279" s="246">
        <f t="shared" si="6571"/>
        <v>51463.416666413788</v>
      </c>
      <c r="D104279" s="247"/>
    </row>
    <row r="104280" spans="2:4">
      <c r="B104280" s="245">
        <f t="shared" si="6571"/>
        <v>51463.416666413788</v>
      </c>
      <c r="C104280" s="246">
        <f t="shared" si="6571"/>
        <v>51463.458333080453</v>
      </c>
      <c r="D104280" s="247"/>
    </row>
    <row r="104281" spans="2:4">
      <c r="B104281" s="245">
        <f t="shared" si="6571"/>
        <v>51463.458333080453</v>
      </c>
      <c r="C104281" s="246">
        <f t="shared" si="6571"/>
        <v>51463.499999747117</v>
      </c>
      <c r="D104281" s="247"/>
    </row>
    <row r="104282" spans="2:4">
      <c r="B104282" s="245">
        <f t="shared" si="6571"/>
        <v>51463.499999747117</v>
      </c>
      <c r="C104282" s="246">
        <f t="shared" si="6571"/>
        <v>51463.541666413781</v>
      </c>
      <c r="D104282" s="247"/>
    </row>
    <row r="104283" spans="2:4">
      <c r="B104283" s="245">
        <f t="shared" si="6571"/>
        <v>51463.541666413781</v>
      </c>
      <c r="C104283" s="246">
        <f t="shared" si="6571"/>
        <v>51463.583333080445</v>
      </c>
      <c r="D104283" s="247"/>
    </row>
    <row r="104284" spans="2:4">
      <c r="B104284" s="245">
        <f t="shared" si="6571"/>
        <v>51463.583333080445</v>
      </c>
      <c r="C104284" s="246">
        <f t="shared" si="6571"/>
        <v>51463.62499974711</v>
      </c>
      <c r="D104284" s="247"/>
    </row>
    <row r="104285" spans="2:4">
      <c r="B104285" s="245">
        <f t="shared" si="6571"/>
        <v>51463.62499974711</v>
      </c>
      <c r="C104285" s="246">
        <f t="shared" si="6571"/>
        <v>51463.666666413774</v>
      </c>
      <c r="D104285" s="247"/>
    </row>
    <row r="104286" spans="2:4">
      <c r="B104286" s="245">
        <f t="shared" si="6571"/>
        <v>51463.666666413774</v>
      </c>
      <c r="C104286" s="246">
        <f t="shared" si="6571"/>
        <v>51463.708333080438</v>
      </c>
      <c r="D104286" s="247"/>
    </row>
    <row r="104287" spans="2:4">
      <c r="B104287" s="245">
        <f t="shared" si="6571"/>
        <v>51463.708333080438</v>
      </c>
      <c r="C104287" s="246">
        <f t="shared" si="6571"/>
        <v>51463.749999747102</v>
      </c>
      <c r="D104287" s="247"/>
    </row>
    <row r="104288" spans="2:4">
      <c r="B104288" s="245">
        <f t="shared" si="6571"/>
        <v>51463.749999747102</v>
      </c>
      <c r="C104288" s="246">
        <f t="shared" si="6571"/>
        <v>51463.791666413767</v>
      </c>
      <c r="D104288" s="247"/>
    </row>
    <row r="104289" spans="2:4">
      <c r="B104289" s="245">
        <f t="shared" si="6571"/>
        <v>51463.791666413767</v>
      </c>
      <c r="C104289" s="246">
        <f t="shared" si="6571"/>
        <v>51463.833333080431</v>
      </c>
      <c r="D104289" s="247"/>
    </row>
    <row r="104290" spans="2:4">
      <c r="B104290" s="245">
        <f t="shared" si="6571"/>
        <v>51463.833333080431</v>
      </c>
      <c r="C104290" s="246">
        <f t="shared" si="6571"/>
        <v>51463.874999747095</v>
      </c>
      <c r="D104290" s="247"/>
    </row>
    <row r="104291" spans="2:4">
      <c r="B104291" s="245">
        <f t="shared" si="6571"/>
        <v>51463.874999747095</v>
      </c>
      <c r="C104291" s="246">
        <f t="shared" si="6571"/>
        <v>51463.916666413759</v>
      </c>
      <c r="D104291" s="247"/>
    </row>
    <row r="104292" spans="2:4">
      <c r="B104292" s="245">
        <f t="shared" ref="B104292:C104307" si="6572">B104291+1/24</f>
        <v>51463.916666413759</v>
      </c>
      <c r="C104292" s="246">
        <f t="shared" si="6572"/>
        <v>51463.958333080423</v>
      </c>
      <c r="D104292" s="247"/>
    </row>
    <row r="104293" spans="2:4">
      <c r="B104293" s="245">
        <f t="shared" si="6572"/>
        <v>51463.958333080423</v>
      </c>
      <c r="C104293" s="246">
        <f t="shared" si="6572"/>
        <v>51463.999999747088</v>
      </c>
      <c r="D104293" s="247"/>
    </row>
    <row r="104294" spans="2:4">
      <c r="B104294" s="245">
        <f t="shared" si="6572"/>
        <v>51463.999999747088</v>
      </c>
      <c r="C104294" s="246">
        <f t="shared" si="6572"/>
        <v>51464.041666413752</v>
      </c>
      <c r="D104294" s="247"/>
    </row>
    <row r="104295" spans="2:4">
      <c r="B104295" s="245">
        <f t="shared" si="6572"/>
        <v>51464.041666413752</v>
      </c>
      <c r="C104295" s="246">
        <f t="shared" si="6572"/>
        <v>51464.083333080416</v>
      </c>
      <c r="D104295" s="247"/>
    </row>
    <row r="104296" spans="2:4">
      <c r="B104296" s="245">
        <f t="shared" si="6572"/>
        <v>51464.083333080416</v>
      </c>
      <c r="C104296" s="246">
        <f t="shared" si="6572"/>
        <v>51464.12499974708</v>
      </c>
      <c r="D104296" s="247"/>
    </row>
    <row r="104297" spans="2:4">
      <c r="B104297" s="245">
        <f t="shared" si="6572"/>
        <v>51464.12499974708</v>
      </c>
      <c r="C104297" s="246">
        <f t="shared" si="6572"/>
        <v>51464.166666413745</v>
      </c>
      <c r="D104297" s="247"/>
    </row>
    <row r="104298" spans="2:4">
      <c r="B104298" s="245">
        <f t="shared" si="6572"/>
        <v>51464.166666413745</v>
      </c>
      <c r="C104298" s="246">
        <f t="shared" si="6572"/>
        <v>51464.208333080409</v>
      </c>
      <c r="D104298" s="247"/>
    </row>
    <row r="104299" spans="2:4">
      <c r="B104299" s="245">
        <f t="shared" si="6572"/>
        <v>51464.208333080409</v>
      </c>
      <c r="C104299" s="246">
        <f t="shared" si="6572"/>
        <v>51464.249999747073</v>
      </c>
      <c r="D104299" s="247"/>
    </row>
    <row r="104300" spans="2:4">
      <c r="B104300" s="245">
        <f t="shared" si="6572"/>
        <v>51464.249999747073</v>
      </c>
      <c r="C104300" s="246">
        <f t="shared" si="6572"/>
        <v>51464.291666413737</v>
      </c>
      <c r="D104300" s="247"/>
    </row>
    <row r="104301" spans="2:4">
      <c r="B104301" s="245">
        <f t="shared" si="6572"/>
        <v>51464.291666413737</v>
      </c>
      <c r="C104301" s="246">
        <f t="shared" si="6572"/>
        <v>51464.333333080402</v>
      </c>
      <c r="D104301" s="247"/>
    </row>
    <row r="104302" spans="2:4">
      <c r="B104302" s="245">
        <f t="shared" si="6572"/>
        <v>51464.333333080402</v>
      </c>
      <c r="C104302" s="246">
        <f t="shared" si="6572"/>
        <v>51464.374999747066</v>
      </c>
      <c r="D104302" s="247"/>
    </row>
    <row r="104303" spans="2:4">
      <c r="B104303" s="245">
        <f t="shared" si="6572"/>
        <v>51464.374999747066</v>
      </c>
      <c r="C104303" s="246">
        <f t="shared" si="6572"/>
        <v>51464.41666641373</v>
      </c>
      <c r="D104303" s="247"/>
    </row>
    <row r="104304" spans="2:4">
      <c r="B104304" s="245">
        <f t="shared" si="6572"/>
        <v>51464.41666641373</v>
      </c>
      <c r="C104304" s="246">
        <f t="shared" si="6572"/>
        <v>51464.458333080394</v>
      </c>
      <c r="D104304" s="247"/>
    </row>
    <row r="104305" spans="2:4">
      <c r="B104305" s="245">
        <f t="shared" si="6572"/>
        <v>51464.458333080394</v>
      </c>
      <c r="C104305" s="246">
        <f t="shared" si="6572"/>
        <v>51464.499999747059</v>
      </c>
      <c r="D104305" s="247"/>
    </row>
    <row r="104306" spans="2:4">
      <c r="B104306" s="245">
        <f t="shared" si="6572"/>
        <v>51464.499999747059</v>
      </c>
      <c r="C104306" s="246">
        <f t="shared" si="6572"/>
        <v>51464.541666413723</v>
      </c>
      <c r="D104306" s="247"/>
    </row>
    <row r="104307" spans="2:4">
      <c r="B104307" s="245">
        <f t="shared" si="6572"/>
        <v>51464.541666413723</v>
      </c>
      <c r="C104307" s="246">
        <f t="shared" si="6572"/>
        <v>51464.583333080387</v>
      </c>
      <c r="D104307" s="247"/>
    </row>
    <row r="104308" spans="2:4">
      <c r="B104308" s="245">
        <f t="shared" ref="B104308:C104323" si="6573">B104307+1/24</f>
        <v>51464.583333080387</v>
      </c>
      <c r="C104308" s="246">
        <f t="shared" si="6573"/>
        <v>51464.624999747051</v>
      </c>
      <c r="D104308" s="247"/>
    </row>
    <row r="104309" spans="2:4">
      <c r="B104309" s="245">
        <f t="shared" si="6573"/>
        <v>51464.624999747051</v>
      </c>
      <c r="C104309" s="246">
        <f t="shared" si="6573"/>
        <v>51464.666666413716</v>
      </c>
      <c r="D104309" s="247"/>
    </row>
    <row r="104310" spans="2:4">
      <c r="B104310" s="245">
        <f t="shared" si="6573"/>
        <v>51464.666666413716</v>
      </c>
      <c r="C104310" s="246">
        <f t="shared" si="6573"/>
        <v>51464.70833308038</v>
      </c>
      <c r="D104310" s="247"/>
    </row>
    <row r="104311" spans="2:4">
      <c r="B104311" s="245">
        <f t="shared" si="6573"/>
        <v>51464.70833308038</v>
      </c>
      <c r="C104311" s="246">
        <f t="shared" si="6573"/>
        <v>51464.749999747044</v>
      </c>
      <c r="D104311" s="247"/>
    </row>
    <row r="104312" spans="2:4">
      <c r="B104312" s="245">
        <f t="shared" si="6573"/>
        <v>51464.749999747044</v>
      </c>
      <c r="C104312" s="246">
        <f t="shared" si="6573"/>
        <v>51464.791666413708</v>
      </c>
      <c r="D104312" s="247"/>
    </row>
    <row r="104313" spans="2:4">
      <c r="B104313" s="245">
        <f t="shared" si="6573"/>
        <v>51464.791666413708</v>
      </c>
      <c r="C104313" s="246">
        <f t="shared" si="6573"/>
        <v>51464.833333080373</v>
      </c>
      <c r="D104313" s="247"/>
    </row>
    <row r="104314" spans="2:4">
      <c r="B104314" s="245">
        <f t="shared" si="6573"/>
        <v>51464.833333080373</v>
      </c>
      <c r="C104314" s="246">
        <f t="shared" si="6573"/>
        <v>51464.874999747037</v>
      </c>
      <c r="D104314" s="247"/>
    </row>
    <row r="104315" spans="2:4">
      <c r="B104315" s="245">
        <f t="shared" si="6573"/>
        <v>51464.874999747037</v>
      </c>
      <c r="C104315" s="246">
        <f t="shared" si="6573"/>
        <v>51464.916666413701</v>
      </c>
      <c r="D104315" s="247"/>
    </row>
    <row r="104316" spans="2:4">
      <c r="B104316" s="245">
        <f t="shared" si="6573"/>
        <v>51464.916666413701</v>
      </c>
      <c r="C104316" s="246">
        <f t="shared" si="6573"/>
        <v>51464.958333080365</v>
      </c>
      <c r="D104316" s="247"/>
    </row>
    <row r="104317" spans="2:4">
      <c r="B104317" s="245">
        <f t="shared" si="6573"/>
        <v>51464.958333080365</v>
      </c>
      <c r="C104317" s="246">
        <f t="shared" si="6573"/>
        <v>51464.99999974703</v>
      </c>
      <c r="D104317" s="247"/>
    </row>
    <row r="104318" spans="2:4">
      <c r="B104318" s="245">
        <f t="shared" si="6573"/>
        <v>51464.99999974703</v>
      </c>
      <c r="C104318" s="246">
        <f t="shared" si="6573"/>
        <v>51465.041666413694</v>
      </c>
      <c r="D104318" s="247"/>
    </row>
    <row r="104319" spans="2:4">
      <c r="B104319" s="245">
        <f t="shared" si="6573"/>
        <v>51465.041666413694</v>
      </c>
      <c r="C104319" s="246">
        <f t="shared" si="6573"/>
        <v>51465.083333080358</v>
      </c>
      <c r="D104319" s="247"/>
    </row>
    <row r="104320" spans="2:4">
      <c r="B104320" s="245">
        <f t="shared" si="6573"/>
        <v>51465.083333080358</v>
      </c>
      <c r="C104320" s="246">
        <f t="shared" si="6573"/>
        <v>51465.124999747022</v>
      </c>
      <c r="D104320" s="247"/>
    </row>
    <row r="104321" spans="2:4">
      <c r="B104321" s="245">
        <f t="shared" si="6573"/>
        <v>51465.124999747022</v>
      </c>
      <c r="C104321" s="246">
        <f t="shared" si="6573"/>
        <v>51465.166666413686</v>
      </c>
      <c r="D104321" s="247"/>
    </row>
    <row r="104322" spans="2:4">
      <c r="B104322" s="245">
        <f t="shared" si="6573"/>
        <v>51465.166666413686</v>
      </c>
      <c r="C104322" s="246">
        <f t="shared" si="6573"/>
        <v>51465.208333080351</v>
      </c>
      <c r="D104322" s="247"/>
    </row>
    <row r="104323" spans="2:4">
      <c r="B104323" s="245">
        <f t="shared" si="6573"/>
        <v>51465.208333080351</v>
      </c>
      <c r="C104323" s="246">
        <f t="shared" si="6573"/>
        <v>51465.249999747015</v>
      </c>
      <c r="D104323" s="247"/>
    </row>
    <row r="104324" spans="2:4">
      <c r="B104324" s="245">
        <f t="shared" ref="B104324:C104339" si="6574">B104323+1/24</f>
        <v>51465.249999747015</v>
      </c>
      <c r="C104324" s="246">
        <f t="shared" si="6574"/>
        <v>51465.291666413679</v>
      </c>
      <c r="D104324" s="247"/>
    </row>
    <row r="104325" spans="2:4">
      <c r="B104325" s="245">
        <f t="shared" si="6574"/>
        <v>51465.291666413679</v>
      </c>
      <c r="C104325" s="246">
        <f t="shared" si="6574"/>
        <v>51465.333333080343</v>
      </c>
      <c r="D104325" s="247"/>
    </row>
    <row r="104326" spans="2:4">
      <c r="B104326" s="245">
        <f t="shared" si="6574"/>
        <v>51465.333333080343</v>
      </c>
      <c r="C104326" s="246">
        <f t="shared" si="6574"/>
        <v>51465.374999747008</v>
      </c>
      <c r="D104326" s="247"/>
    </row>
    <row r="104327" spans="2:4">
      <c r="B104327" s="245">
        <f t="shared" si="6574"/>
        <v>51465.374999747008</v>
      </c>
      <c r="C104327" s="246">
        <f t="shared" si="6574"/>
        <v>51465.416666413672</v>
      </c>
      <c r="D104327" s="247"/>
    </row>
    <row r="104328" spans="2:4">
      <c r="B104328" s="245">
        <f t="shared" si="6574"/>
        <v>51465.416666413672</v>
      </c>
      <c r="C104328" s="246">
        <f t="shared" si="6574"/>
        <v>51465.458333080336</v>
      </c>
      <c r="D104328" s="247"/>
    </row>
    <row r="104329" spans="2:4">
      <c r="B104329" s="245">
        <f t="shared" si="6574"/>
        <v>51465.458333080336</v>
      </c>
      <c r="C104329" s="246">
        <f t="shared" si="6574"/>
        <v>51465.499999747</v>
      </c>
      <c r="D104329" s="247"/>
    </row>
    <row r="104330" spans="2:4">
      <c r="B104330" s="245">
        <f t="shared" si="6574"/>
        <v>51465.499999747</v>
      </c>
      <c r="C104330" s="246">
        <f t="shared" si="6574"/>
        <v>51465.541666413665</v>
      </c>
      <c r="D104330" s="247"/>
    </row>
    <row r="104331" spans="2:4">
      <c r="B104331" s="245">
        <f t="shared" si="6574"/>
        <v>51465.541666413665</v>
      </c>
      <c r="C104331" s="246">
        <f t="shared" si="6574"/>
        <v>51465.583333080329</v>
      </c>
      <c r="D104331" s="247"/>
    </row>
    <row r="104332" spans="2:4">
      <c r="B104332" s="245">
        <f t="shared" si="6574"/>
        <v>51465.583333080329</v>
      </c>
      <c r="C104332" s="246">
        <f t="shared" si="6574"/>
        <v>51465.624999746993</v>
      </c>
      <c r="D104332" s="247"/>
    </row>
    <row r="104333" spans="2:4">
      <c r="B104333" s="245">
        <f t="shared" si="6574"/>
        <v>51465.624999746993</v>
      </c>
      <c r="C104333" s="246">
        <f t="shared" si="6574"/>
        <v>51465.666666413657</v>
      </c>
      <c r="D104333" s="247"/>
    </row>
    <row r="104334" spans="2:4">
      <c r="B104334" s="245">
        <f t="shared" si="6574"/>
        <v>51465.666666413657</v>
      </c>
      <c r="C104334" s="246">
        <f t="shared" si="6574"/>
        <v>51465.708333080322</v>
      </c>
      <c r="D104334" s="247"/>
    </row>
    <row r="104335" spans="2:4">
      <c r="B104335" s="245">
        <f t="shared" si="6574"/>
        <v>51465.708333080322</v>
      </c>
      <c r="C104335" s="246">
        <f t="shared" si="6574"/>
        <v>51465.749999746986</v>
      </c>
      <c r="D104335" s="247"/>
    </row>
    <row r="104336" spans="2:4">
      <c r="B104336" s="245">
        <f t="shared" si="6574"/>
        <v>51465.749999746986</v>
      </c>
      <c r="C104336" s="246">
        <f t="shared" si="6574"/>
        <v>51465.79166641365</v>
      </c>
      <c r="D104336" s="247"/>
    </row>
    <row r="104337" spans="2:4">
      <c r="B104337" s="245">
        <f t="shared" si="6574"/>
        <v>51465.79166641365</v>
      </c>
      <c r="C104337" s="246">
        <f t="shared" si="6574"/>
        <v>51465.833333080314</v>
      </c>
      <c r="D104337" s="247"/>
    </row>
    <row r="104338" spans="2:4">
      <c r="B104338" s="245">
        <f t="shared" si="6574"/>
        <v>51465.833333080314</v>
      </c>
      <c r="C104338" s="246">
        <f t="shared" si="6574"/>
        <v>51465.874999746979</v>
      </c>
      <c r="D104338" s="247"/>
    </row>
    <row r="104339" spans="2:4">
      <c r="B104339" s="245">
        <f t="shared" si="6574"/>
        <v>51465.874999746979</v>
      </c>
      <c r="C104339" s="246">
        <f t="shared" si="6574"/>
        <v>51465.916666413643</v>
      </c>
      <c r="D104339" s="247"/>
    </row>
    <row r="104340" spans="2:4">
      <c r="B104340" s="245">
        <f t="shared" ref="B104340:C104355" si="6575">B104339+1/24</f>
        <v>51465.916666413643</v>
      </c>
      <c r="C104340" s="246">
        <f t="shared" si="6575"/>
        <v>51465.958333080307</v>
      </c>
      <c r="D104340" s="247"/>
    </row>
    <row r="104341" spans="2:4">
      <c r="B104341" s="245">
        <f t="shared" si="6575"/>
        <v>51465.958333080307</v>
      </c>
      <c r="C104341" s="246">
        <f t="shared" si="6575"/>
        <v>51465.999999746971</v>
      </c>
      <c r="D104341" s="247"/>
    </row>
    <row r="104342" spans="2:4">
      <c r="B104342" s="245">
        <f t="shared" si="6575"/>
        <v>51465.999999746971</v>
      </c>
      <c r="C104342" s="246">
        <f t="shared" si="6575"/>
        <v>51466.041666413636</v>
      </c>
      <c r="D104342" s="247"/>
    </row>
    <row r="104343" spans="2:4">
      <c r="B104343" s="245">
        <f t="shared" si="6575"/>
        <v>51466.041666413636</v>
      </c>
      <c r="C104343" s="246">
        <f t="shared" si="6575"/>
        <v>51466.0833330803</v>
      </c>
      <c r="D104343" s="247"/>
    </row>
    <row r="104344" spans="2:4">
      <c r="B104344" s="245">
        <f t="shared" si="6575"/>
        <v>51466.0833330803</v>
      </c>
      <c r="C104344" s="246">
        <f t="shared" si="6575"/>
        <v>51466.124999746964</v>
      </c>
      <c r="D104344" s="247"/>
    </row>
    <row r="104345" spans="2:4">
      <c r="B104345" s="245">
        <f t="shared" si="6575"/>
        <v>51466.124999746964</v>
      </c>
      <c r="C104345" s="246">
        <f t="shared" si="6575"/>
        <v>51466.166666413628</v>
      </c>
      <c r="D104345" s="247"/>
    </row>
    <row r="104346" spans="2:4">
      <c r="B104346" s="245">
        <f t="shared" si="6575"/>
        <v>51466.166666413628</v>
      </c>
      <c r="C104346" s="246">
        <f t="shared" si="6575"/>
        <v>51466.208333080293</v>
      </c>
      <c r="D104346" s="247"/>
    </row>
    <row r="104347" spans="2:4">
      <c r="B104347" s="245">
        <f t="shared" si="6575"/>
        <v>51466.208333080293</v>
      </c>
      <c r="C104347" s="246">
        <f t="shared" si="6575"/>
        <v>51466.249999746957</v>
      </c>
      <c r="D104347" s="247"/>
    </row>
    <row r="104348" spans="2:4">
      <c r="B104348" s="245">
        <f t="shared" si="6575"/>
        <v>51466.249999746957</v>
      </c>
      <c r="C104348" s="246">
        <f t="shared" si="6575"/>
        <v>51466.291666413621</v>
      </c>
      <c r="D104348" s="247"/>
    </row>
    <row r="104349" spans="2:4">
      <c r="B104349" s="245">
        <f t="shared" si="6575"/>
        <v>51466.291666413621</v>
      </c>
      <c r="C104349" s="246">
        <f t="shared" si="6575"/>
        <v>51466.333333080285</v>
      </c>
      <c r="D104349" s="247"/>
    </row>
    <row r="104350" spans="2:4">
      <c r="B104350" s="245">
        <f t="shared" si="6575"/>
        <v>51466.333333080285</v>
      </c>
      <c r="C104350" s="246">
        <f t="shared" si="6575"/>
        <v>51466.374999746949</v>
      </c>
      <c r="D104350" s="247"/>
    </row>
    <row r="104351" spans="2:4">
      <c r="B104351" s="245">
        <f t="shared" si="6575"/>
        <v>51466.374999746949</v>
      </c>
      <c r="C104351" s="246">
        <f t="shared" si="6575"/>
        <v>51466.416666413614</v>
      </c>
      <c r="D104351" s="247"/>
    </row>
    <row r="104352" spans="2:4">
      <c r="B104352" s="245">
        <f t="shared" si="6575"/>
        <v>51466.416666413614</v>
      </c>
      <c r="C104352" s="246">
        <f t="shared" si="6575"/>
        <v>51466.458333080278</v>
      </c>
      <c r="D104352" s="247"/>
    </row>
    <row r="104353" spans="2:4">
      <c r="B104353" s="245">
        <f t="shared" si="6575"/>
        <v>51466.458333080278</v>
      </c>
      <c r="C104353" s="246">
        <f t="shared" si="6575"/>
        <v>51466.499999746942</v>
      </c>
      <c r="D104353" s="247"/>
    </row>
    <row r="104354" spans="2:4">
      <c r="B104354" s="245">
        <f t="shared" si="6575"/>
        <v>51466.499999746942</v>
      </c>
      <c r="C104354" s="246">
        <f t="shared" si="6575"/>
        <v>51466.541666413606</v>
      </c>
      <c r="D104354" s="247"/>
    </row>
    <row r="104355" spans="2:4">
      <c r="B104355" s="245">
        <f t="shared" si="6575"/>
        <v>51466.541666413606</v>
      </c>
      <c r="C104355" s="246">
        <f t="shared" si="6575"/>
        <v>51466.583333080271</v>
      </c>
      <c r="D104355" s="247"/>
    </row>
    <row r="104356" spans="2:4">
      <c r="B104356" s="245">
        <f t="shared" ref="B104356:C104371" si="6576">B104355+1/24</f>
        <v>51466.583333080271</v>
      </c>
      <c r="C104356" s="246">
        <f t="shared" si="6576"/>
        <v>51466.624999746935</v>
      </c>
      <c r="D104356" s="247"/>
    </row>
    <row r="104357" spans="2:4">
      <c r="B104357" s="245">
        <f t="shared" si="6576"/>
        <v>51466.624999746935</v>
      </c>
      <c r="C104357" s="246">
        <f t="shared" si="6576"/>
        <v>51466.666666413599</v>
      </c>
      <c r="D104357" s="247"/>
    </row>
    <row r="104358" spans="2:4">
      <c r="B104358" s="245">
        <f t="shared" si="6576"/>
        <v>51466.666666413599</v>
      </c>
      <c r="C104358" s="246">
        <f t="shared" si="6576"/>
        <v>51466.708333080263</v>
      </c>
      <c r="D104358" s="247"/>
    </row>
    <row r="104359" spans="2:4">
      <c r="B104359" s="245">
        <f t="shared" si="6576"/>
        <v>51466.708333080263</v>
      </c>
      <c r="C104359" s="246">
        <f t="shared" si="6576"/>
        <v>51466.749999746928</v>
      </c>
      <c r="D104359" s="247"/>
    </row>
    <row r="104360" spans="2:4">
      <c r="B104360" s="245">
        <f t="shared" si="6576"/>
        <v>51466.749999746928</v>
      </c>
      <c r="C104360" s="246">
        <f t="shared" si="6576"/>
        <v>51466.791666413592</v>
      </c>
      <c r="D104360" s="247"/>
    </row>
    <row r="104361" spans="2:4">
      <c r="B104361" s="245">
        <f t="shared" si="6576"/>
        <v>51466.791666413592</v>
      </c>
      <c r="C104361" s="246">
        <f t="shared" si="6576"/>
        <v>51466.833333080256</v>
      </c>
      <c r="D104361" s="247"/>
    </row>
    <row r="104362" spans="2:4">
      <c r="B104362" s="245">
        <f t="shared" si="6576"/>
        <v>51466.833333080256</v>
      </c>
      <c r="C104362" s="246">
        <f t="shared" si="6576"/>
        <v>51466.87499974692</v>
      </c>
      <c r="D104362" s="247"/>
    </row>
    <row r="104363" spans="2:4">
      <c r="B104363" s="245">
        <f t="shared" si="6576"/>
        <v>51466.87499974692</v>
      </c>
      <c r="C104363" s="246">
        <f t="shared" si="6576"/>
        <v>51466.916666413585</v>
      </c>
      <c r="D104363" s="247"/>
    </row>
    <row r="104364" spans="2:4">
      <c r="B104364" s="245">
        <f t="shared" si="6576"/>
        <v>51466.916666413585</v>
      </c>
      <c r="C104364" s="246">
        <f t="shared" si="6576"/>
        <v>51466.958333080249</v>
      </c>
      <c r="D104364" s="247"/>
    </row>
    <row r="104365" spans="2:4">
      <c r="B104365" s="245">
        <f t="shared" si="6576"/>
        <v>51466.958333080249</v>
      </c>
      <c r="C104365" s="246">
        <f t="shared" si="6576"/>
        <v>51466.999999746913</v>
      </c>
      <c r="D104365" s="247"/>
    </row>
    <row r="104366" spans="2:4">
      <c r="B104366" s="245">
        <f t="shared" si="6576"/>
        <v>51466.999999746913</v>
      </c>
      <c r="C104366" s="246">
        <f t="shared" si="6576"/>
        <v>51467.041666413577</v>
      </c>
      <c r="D104366" s="247"/>
    </row>
    <row r="104367" spans="2:4">
      <c r="B104367" s="245">
        <f t="shared" si="6576"/>
        <v>51467.041666413577</v>
      </c>
      <c r="C104367" s="246">
        <f t="shared" si="6576"/>
        <v>51467.083333080242</v>
      </c>
      <c r="D104367" s="247"/>
    </row>
    <row r="104368" spans="2:4">
      <c r="B104368" s="245">
        <f t="shared" si="6576"/>
        <v>51467.083333080242</v>
      </c>
      <c r="C104368" s="246">
        <f t="shared" si="6576"/>
        <v>51467.124999746906</v>
      </c>
      <c r="D104368" s="247"/>
    </row>
    <row r="104369" spans="2:4">
      <c r="B104369" s="245">
        <f t="shared" si="6576"/>
        <v>51467.124999746906</v>
      </c>
      <c r="C104369" s="246">
        <f t="shared" si="6576"/>
        <v>51467.16666641357</v>
      </c>
      <c r="D104369" s="247"/>
    </row>
    <row r="104370" spans="2:4">
      <c r="B104370" s="245">
        <f t="shared" si="6576"/>
        <v>51467.16666641357</v>
      </c>
      <c r="C104370" s="246">
        <f t="shared" si="6576"/>
        <v>51467.208333080234</v>
      </c>
      <c r="D104370" s="247"/>
    </row>
    <row r="104371" spans="2:4">
      <c r="B104371" s="245">
        <f t="shared" si="6576"/>
        <v>51467.208333080234</v>
      </c>
      <c r="C104371" s="246">
        <f t="shared" si="6576"/>
        <v>51467.249999746899</v>
      </c>
      <c r="D104371" s="247"/>
    </row>
    <row r="104372" spans="2:4">
      <c r="B104372" s="245">
        <f t="shared" ref="B104372:C104387" si="6577">B104371+1/24</f>
        <v>51467.249999746899</v>
      </c>
      <c r="C104372" s="246">
        <f t="shared" si="6577"/>
        <v>51467.291666413563</v>
      </c>
      <c r="D104372" s="247"/>
    </row>
    <row r="104373" spans="2:4">
      <c r="B104373" s="245">
        <f t="shared" si="6577"/>
        <v>51467.291666413563</v>
      </c>
      <c r="C104373" s="246">
        <f t="shared" si="6577"/>
        <v>51467.333333080227</v>
      </c>
      <c r="D104373" s="247"/>
    </row>
    <row r="104374" spans="2:4">
      <c r="B104374" s="245">
        <f t="shared" si="6577"/>
        <v>51467.333333080227</v>
      </c>
      <c r="C104374" s="246">
        <f t="shared" si="6577"/>
        <v>51467.374999746891</v>
      </c>
      <c r="D104374" s="247"/>
    </row>
    <row r="104375" spans="2:4">
      <c r="B104375" s="245">
        <f t="shared" si="6577"/>
        <v>51467.374999746891</v>
      </c>
      <c r="C104375" s="246">
        <f t="shared" si="6577"/>
        <v>51467.416666413556</v>
      </c>
      <c r="D104375" s="247"/>
    </row>
    <row r="104376" spans="2:4">
      <c r="B104376" s="245">
        <f t="shared" si="6577"/>
        <v>51467.416666413556</v>
      </c>
      <c r="C104376" s="246">
        <f t="shared" si="6577"/>
        <v>51467.45833308022</v>
      </c>
      <c r="D104376" s="247"/>
    </row>
    <row r="104377" spans="2:4">
      <c r="B104377" s="245">
        <f t="shared" si="6577"/>
        <v>51467.45833308022</v>
      </c>
      <c r="C104377" s="246">
        <f t="shared" si="6577"/>
        <v>51467.499999746884</v>
      </c>
      <c r="D104377" s="247"/>
    </row>
    <row r="104378" spans="2:4">
      <c r="B104378" s="245">
        <f t="shared" si="6577"/>
        <v>51467.499999746884</v>
      </c>
      <c r="C104378" s="246">
        <f t="shared" si="6577"/>
        <v>51467.541666413548</v>
      </c>
      <c r="D104378" s="247"/>
    </row>
    <row r="104379" spans="2:4">
      <c r="B104379" s="245">
        <f t="shared" si="6577"/>
        <v>51467.541666413548</v>
      </c>
      <c r="C104379" s="246">
        <f t="shared" si="6577"/>
        <v>51467.583333080212</v>
      </c>
      <c r="D104379" s="247"/>
    </row>
    <row r="104380" spans="2:4">
      <c r="B104380" s="245">
        <f t="shared" si="6577"/>
        <v>51467.583333080212</v>
      </c>
      <c r="C104380" s="246">
        <f t="shared" si="6577"/>
        <v>51467.624999746877</v>
      </c>
      <c r="D104380" s="247"/>
    </row>
    <row r="104381" spans="2:4">
      <c r="B104381" s="245">
        <f t="shared" si="6577"/>
        <v>51467.624999746877</v>
      </c>
      <c r="C104381" s="246">
        <f t="shared" si="6577"/>
        <v>51467.666666413541</v>
      </c>
      <c r="D104381" s="247"/>
    </row>
    <row r="104382" spans="2:4">
      <c r="B104382" s="245">
        <f t="shared" si="6577"/>
        <v>51467.666666413541</v>
      </c>
      <c r="C104382" s="246">
        <f t="shared" si="6577"/>
        <v>51467.708333080205</v>
      </c>
      <c r="D104382" s="247"/>
    </row>
    <row r="104383" spans="2:4">
      <c r="B104383" s="245">
        <f t="shared" si="6577"/>
        <v>51467.708333080205</v>
      </c>
      <c r="C104383" s="246">
        <f t="shared" si="6577"/>
        <v>51467.749999746869</v>
      </c>
      <c r="D104383" s="247"/>
    </row>
    <row r="104384" spans="2:4">
      <c r="B104384" s="245">
        <f t="shared" si="6577"/>
        <v>51467.749999746869</v>
      </c>
      <c r="C104384" s="246">
        <f t="shared" si="6577"/>
        <v>51467.791666413534</v>
      </c>
      <c r="D104384" s="247"/>
    </row>
    <row r="104385" spans="2:4">
      <c r="B104385" s="245">
        <f t="shared" si="6577"/>
        <v>51467.791666413534</v>
      </c>
      <c r="C104385" s="246">
        <f t="shared" si="6577"/>
        <v>51467.833333080198</v>
      </c>
      <c r="D104385" s="247"/>
    </row>
    <row r="104386" spans="2:4">
      <c r="B104386" s="245">
        <f t="shared" si="6577"/>
        <v>51467.833333080198</v>
      </c>
      <c r="C104386" s="246">
        <f t="shared" si="6577"/>
        <v>51467.874999746862</v>
      </c>
      <c r="D104386" s="247"/>
    </row>
    <row r="104387" spans="2:4">
      <c r="B104387" s="245">
        <f t="shared" si="6577"/>
        <v>51467.874999746862</v>
      </c>
      <c r="C104387" s="246">
        <f t="shared" si="6577"/>
        <v>51467.916666413526</v>
      </c>
      <c r="D104387" s="247"/>
    </row>
    <row r="104388" spans="2:4">
      <c r="B104388" s="245">
        <f t="shared" ref="B104388:C104403" si="6578">B104387+1/24</f>
        <v>51467.916666413526</v>
      </c>
      <c r="C104388" s="246">
        <f t="shared" si="6578"/>
        <v>51467.958333080191</v>
      </c>
      <c r="D104388" s="247"/>
    </row>
    <row r="104389" spans="2:4">
      <c r="B104389" s="245">
        <f t="shared" si="6578"/>
        <v>51467.958333080191</v>
      </c>
      <c r="C104389" s="246">
        <f t="shared" si="6578"/>
        <v>51467.999999746855</v>
      </c>
      <c r="D104389" s="247"/>
    </row>
    <row r="104390" spans="2:4">
      <c r="B104390" s="245">
        <f t="shared" si="6578"/>
        <v>51467.999999746855</v>
      </c>
      <c r="C104390" s="246">
        <f t="shared" si="6578"/>
        <v>51468.041666413519</v>
      </c>
      <c r="D104390" s="247"/>
    </row>
    <row r="104391" spans="2:4">
      <c r="B104391" s="245">
        <f t="shared" si="6578"/>
        <v>51468.041666413519</v>
      </c>
      <c r="C104391" s="246">
        <f t="shared" si="6578"/>
        <v>51468.083333080183</v>
      </c>
      <c r="D104391" s="247"/>
    </row>
    <row r="104392" spans="2:4">
      <c r="B104392" s="245">
        <f t="shared" si="6578"/>
        <v>51468.083333080183</v>
      </c>
      <c r="C104392" s="246">
        <f t="shared" si="6578"/>
        <v>51468.124999746848</v>
      </c>
      <c r="D104392" s="247"/>
    </row>
    <row r="104393" spans="2:4">
      <c r="B104393" s="245">
        <f t="shared" si="6578"/>
        <v>51468.124999746848</v>
      </c>
      <c r="C104393" s="246">
        <f t="shared" si="6578"/>
        <v>51468.166666413512</v>
      </c>
      <c r="D104393" s="247"/>
    </row>
    <row r="104394" spans="2:4">
      <c r="B104394" s="245">
        <f t="shared" si="6578"/>
        <v>51468.166666413512</v>
      </c>
      <c r="C104394" s="246">
        <f t="shared" si="6578"/>
        <v>51468.208333080176</v>
      </c>
      <c r="D104394" s="247"/>
    </row>
    <row r="104395" spans="2:4">
      <c r="B104395" s="245">
        <f t="shared" si="6578"/>
        <v>51468.208333080176</v>
      </c>
      <c r="C104395" s="246">
        <f t="shared" si="6578"/>
        <v>51468.24999974684</v>
      </c>
      <c r="D104395" s="247"/>
    </row>
    <row r="104396" spans="2:4">
      <c r="B104396" s="245">
        <f t="shared" si="6578"/>
        <v>51468.24999974684</v>
      </c>
      <c r="C104396" s="246">
        <f t="shared" si="6578"/>
        <v>51468.291666413505</v>
      </c>
      <c r="D104396" s="247"/>
    </row>
    <row r="104397" spans="2:4">
      <c r="B104397" s="245">
        <f t="shared" si="6578"/>
        <v>51468.291666413505</v>
      </c>
      <c r="C104397" s="246">
        <f t="shared" si="6578"/>
        <v>51468.333333080169</v>
      </c>
      <c r="D104397" s="247"/>
    </row>
    <row r="104398" spans="2:4">
      <c r="B104398" s="245">
        <f t="shared" si="6578"/>
        <v>51468.333333080169</v>
      </c>
      <c r="C104398" s="246">
        <f t="shared" si="6578"/>
        <v>51468.374999746833</v>
      </c>
      <c r="D104398" s="247"/>
    </row>
    <row r="104399" spans="2:4">
      <c r="B104399" s="245">
        <f t="shared" si="6578"/>
        <v>51468.374999746833</v>
      </c>
      <c r="C104399" s="246">
        <f t="shared" si="6578"/>
        <v>51468.416666413497</v>
      </c>
      <c r="D104399" s="247"/>
    </row>
    <row r="104400" spans="2:4">
      <c r="B104400" s="245">
        <f t="shared" si="6578"/>
        <v>51468.416666413497</v>
      </c>
      <c r="C104400" s="246">
        <f t="shared" si="6578"/>
        <v>51468.458333080162</v>
      </c>
      <c r="D104400" s="247"/>
    </row>
    <row r="104401" spans="2:4">
      <c r="B104401" s="245">
        <f t="shared" si="6578"/>
        <v>51468.458333080162</v>
      </c>
      <c r="C104401" s="246">
        <f t="shared" si="6578"/>
        <v>51468.499999746826</v>
      </c>
      <c r="D104401" s="247"/>
    </row>
    <row r="104402" spans="2:4">
      <c r="B104402" s="245">
        <f t="shared" si="6578"/>
        <v>51468.499999746826</v>
      </c>
      <c r="C104402" s="246">
        <f t="shared" si="6578"/>
        <v>51468.54166641349</v>
      </c>
      <c r="D104402" s="247"/>
    </row>
    <row r="104403" spans="2:4">
      <c r="B104403" s="245">
        <f t="shared" si="6578"/>
        <v>51468.54166641349</v>
      </c>
      <c r="C104403" s="246">
        <f t="shared" si="6578"/>
        <v>51468.583333080154</v>
      </c>
      <c r="D104403" s="247"/>
    </row>
    <row r="104404" spans="2:4">
      <c r="B104404" s="245">
        <f t="shared" ref="B104404:C104419" si="6579">B104403+1/24</f>
        <v>51468.583333080154</v>
      </c>
      <c r="C104404" s="246">
        <f t="shared" si="6579"/>
        <v>51468.624999746819</v>
      </c>
      <c r="D104404" s="247"/>
    </row>
    <row r="104405" spans="2:4">
      <c r="B104405" s="245">
        <f t="shared" si="6579"/>
        <v>51468.624999746819</v>
      </c>
      <c r="C104405" s="246">
        <f t="shared" si="6579"/>
        <v>51468.666666413483</v>
      </c>
      <c r="D104405" s="247"/>
    </row>
    <row r="104406" spans="2:4">
      <c r="B104406" s="245">
        <f t="shared" si="6579"/>
        <v>51468.666666413483</v>
      </c>
      <c r="C104406" s="246">
        <f t="shared" si="6579"/>
        <v>51468.708333080147</v>
      </c>
      <c r="D104406" s="247"/>
    </row>
    <row r="104407" spans="2:4">
      <c r="B104407" s="245">
        <f t="shared" si="6579"/>
        <v>51468.708333080147</v>
      </c>
      <c r="C104407" s="246">
        <f t="shared" si="6579"/>
        <v>51468.749999746811</v>
      </c>
      <c r="D104407" s="247"/>
    </row>
    <row r="104408" spans="2:4">
      <c r="B104408" s="245">
        <f t="shared" si="6579"/>
        <v>51468.749999746811</v>
      </c>
      <c r="C104408" s="246">
        <f t="shared" si="6579"/>
        <v>51468.791666413475</v>
      </c>
      <c r="D104408" s="247"/>
    </row>
    <row r="104409" spans="2:4">
      <c r="B104409" s="245">
        <f t="shared" si="6579"/>
        <v>51468.791666413475</v>
      </c>
      <c r="C104409" s="246">
        <f t="shared" si="6579"/>
        <v>51468.83333308014</v>
      </c>
      <c r="D104409" s="247"/>
    </row>
    <row r="104410" spans="2:4">
      <c r="B104410" s="245">
        <f t="shared" si="6579"/>
        <v>51468.83333308014</v>
      </c>
      <c r="C104410" s="246">
        <f t="shared" si="6579"/>
        <v>51468.874999746804</v>
      </c>
      <c r="D104410" s="247"/>
    </row>
    <row r="104411" spans="2:4">
      <c r="B104411" s="245">
        <f t="shared" si="6579"/>
        <v>51468.874999746804</v>
      </c>
      <c r="C104411" s="246">
        <f t="shared" si="6579"/>
        <v>51468.916666413468</v>
      </c>
      <c r="D104411" s="247"/>
    </row>
    <row r="104412" spans="2:4">
      <c r="B104412" s="245">
        <f t="shared" si="6579"/>
        <v>51468.916666413468</v>
      </c>
      <c r="C104412" s="246">
        <f t="shared" si="6579"/>
        <v>51468.958333080132</v>
      </c>
      <c r="D104412" s="247"/>
    </row>
    <row r="104413" spans="2:4">
      <c r="B104413" s="245">
        <f t="shared" si="6579"/>
        <v>51468.958333080132</v>
      </c>
      <c r="C104413" s="246">
        <f t="shared" si="6579"/>
        <v>51468.999999746797</v>
      </c>
      <c r="D104413" s="247"/>
    </row>
    <row r="104414" spans="2:4">
      <c r="B104414" s="245">
        <f t="shared" si="6579"/>
        <v>51468.999999746797</v>
      </c>
      <c r="C104414" s="246">
        <f t="shared" si="6579"/>
        <v>51469.041666413461</v>
      </c>
      <c r="D104414" s="247"/>
    </row>
    <row r="104415" spans="2:4">
      <c r="B104415" s="245">
        <f t="shared" si="6579"/>
        <v>51469.041666413461</v>
      </c>
      <c r="C104415" s="246">
        <f t="shared" si="6579"/>
        <v>51469.083333080125</v>
      </c>
      <c r="D104415" s="247"/>
    </row>
    <row r="104416" spans="2:4">
      <c r="B104416" s="245">
        <f t="shared" si="6579"/>
        <v>51469.083333080125</v>
      </c>
      <c r="C104416" s="246">
        <f t="shared" si="6579"/>
        <v>51469.124999746789</v>
      </c>
      <c r="D104416" s="247"/>
    </row>
    <row r="104417" spans="2:4">
      <c r="B104417" s="245">
        <f t="shared" si="6579"/>
        <v>51469.124999746789</v>
      </c>
      <c r="C104417" s="246">
        <f t="shared" si="6579"/>
        <v>51469.166666413454</v>
      </c>
      <c r="D104417" s="247"/>
    </row>
    <row r="104418" spans="2:4">
      <c r="B104418" s="245">
        <f t="shared" si="6579"/>
        <v>51469.166666413454</v>
      </c>
      <c r="C104418" s="246">
        <f t="shared" si="6579"/>
        <v>51469.208333080118</v>
      </c>
      <c r="D104418" s="247"/>
    </row>
    <row r="104419" spans="2:4">
      <c r="B104419" s="245">
        <f t="shared" si="6579"/>
        <v>51469.208333080118</v>
      </c>
      <c r="C104419" s="246">
        <f t="shared" si="6579"/>
        <v>51469.249999746782</v>
      </c>
      <c r="D104419" s="247"/>
    </row>
    <row r="104420" spans="2:4">
      <c r="B104420" s="245">
        <f t="shared" ref="B104420:C104435" si="6580">B104419+1/24</f>
        <v>51469.249999746782</v>
      </c>
      <c r="C104420" s="246">
        <f t="shared" si="6580"/>
        <v>51469.291666413446</v>
      </c>
      <c r="D104420" s="247"/>
    </row>
    <row r="104421" spans="2:4">
      <c r="B104421" s="245">
        <f t="shared" si="6580"/>
        <v>51469.291666413446</v>
      </c>
      <c r="C104421" s="246">
        <f t="shared" si="6580"/>
        <v>51469.333333080111</v>
      </c>
      <c r="D104421" s="247"/>
    </row>
    <row r="104422" spans="2:4">
      <c r="B104422" s="245">
        <f t="shared" si="6580"/>
        <v>51469.333333080111</v>
      </c>
      <c r="C104422" s="246">
        <f t="shared" si="6580"/>
        <v>51469.374999746775</v>
      </c>
      <c r="D104422" s="247"/>
    </row>
    <row r="104423" spans="2:4">
      <c r="B104423" s="245">
        <f t="shared" si="6580"/>
        <v>51469.374999746775</v>
      </c>
      <c r="C104423" s="246">
        <f t="shared" si="6580"/>
        <v>51469.416666413439</v>
      </c>
      <c r="D104423" s="247"/>
    </row>
    <row r="104424" spans="2:4">
      <c r="B104424" s="245">
        <f t="shared" si="6580"/>
        <v>51469.416666413439</v>
      </c>
      <c r="C104424" s="246">
        <f t="shared" si="6580"/>
        <v>51469.458333080103</v>
      </c>
      <c r="D104424" s="247"/>
    </row>
    <row r="104425" spans="2:4">
      <c r="B104425" s="245">
        <f t="shared" si="6580"/>
        <v>51469.458333080103</v>
      </c>
      <c r="C104425" s="246">
        <f t="shared" si="6580"/>
        <v>51469.499999746768</v>
      </c>
      <c r="D104425" s="247"/>
    </row>
    <row r="104426" spans="2:4">
      <c r="B104426" s="245">
        <f t="shared" si="6580"/>
        <v>51469.499999746768</v>
      </c>
      <c r="C104426" s="246">
        <f t="shared" si="6580"/>
        <v>51469.541666413432</v>
      </c>
      <c r="D104426" s="247"/>
    </row>
    <row r="104427" spans="2:4">
      <c r="B104427" s="245">
        <f t="shared" si="6580"/>
        <v>51469.541666413432</v>
      </c>
      <c r="C104427" s="246">
        <f t="shared" si="6580"/>
        <v>51469.583333080096</v>
      </c>
      <c r="D104427" s="247"/>
    </row>
    <row r="104428" spans="2:4">
      <c r="B104428" s="245">
        <f t="shared" si="6580"/>
        <v>51469.583333080096</v>
      </c>
      <c r="C104428" s="246">
        <f t="shared" si="6580"/>
        <v>51469.62499974676</v>
      </c>
      <c r="D104428" s="247"/>
    </row>
    <row r="104429" spans="2:4">
      <c r="B104429" s="245">
        <f t="shared" si="6580"/>
        <v>51469.62499974676</v>
      </c>
      <c r="C104429" s="246">
        <f t="shared" si="6580"/>
        <v>51469.666666413425</v>
      </c>
      <c r="D104429" s="247"/>
    </row>
    <row r="104430" spans="2:4">
      <c r="B104430" s="245">
        <f t="shared" si="6580"/>
        <v>51469.666666413425</v>
      </c>
      <c r="C104430" s="246">
        <f t="shared" si="6580"/>
        <v>51469.708333080089</v>
      </c>
      <c r="D104430" s="247"/>
    </row>
    <row r="104431" spans="2:4">
      <c r="B104431" s="245">
        <f t="shared" si="6580"/>
        <v>51469.708333080089</v>
      </c>
      <c r="C104431" s="246">
        <f t="shared" si="6580"/>
        <v>51469.749999746753</v>
      </c>
      <c r="D104431" s="247"/>
    </row>
    <row r="104432" spans="2:4">
      <c r="B104432" s="245">
        <f t="shared" si="6580"/>
        <v>51469.749999746753</v>
      </c>
      <c r="C104432" s="246">
        <f t="shared" si="6580"/>
        <v>51469.791666413417</v>
      </c>
      <c r="D104432" s="247"/>
    </row>
    <row r="104433" spans="2:4">
      <c r="B104433" s="245">
        <f t="shared" si="6580"/>
        <v>51469.791666413417</v>
      </c>
      <c r="C104433" s="246">
        <f t="shared" si="6580"/>
        <v>51469.833333080082</v>
      </c>
      <c r="D104433" s="247"/>
    </row>
    <row r="104434" spans="2:4">
      <c r="B104434" s="245">
        <f t="shared" si="6580"/>
        <v>51469.833333080082</v>
      </c>
      <c r="C104434" s="246">
        <f t="shared" si="6580"/>
        <v>51469.874999746746</v>
      </c>
      <c r="D104434" s="247"/>
    </row>
    <row r="104435" spans="2:4">
      <c r="B104435" s="245">
        <f t="shared" si="6580"/>
        <v>51469.874999746746</v>
      </c>
      <c r="C104435" s="246">
        <f t="shared" si="6580"/>
        <v>51469.91666641341</v>
      </c>
      <c r="D104435" s="247"/>
    </row>
    <row r="104436" spans="2:4">
      <c r="B104436" s="245">
        <f t="shared" ref="B104436:C104451" si="6581">B104435+1/24</f>
        <v>51469.91666641341</v>
      </c>
      <c r="C104436" s="246">
        <f t="shared" si="6581"/>
        <v>51469.958333080074</v>
      </c>
      <c r="D104436" s="247"/>
    </row>
    <row r="104437" spans="2:4">
      <c r="B104437" s="245">
        <f t="shared" si="6581"/>
        <v>51469.958333080074</v>
      </c>
      <c r="C104437" s="246">
        <f t="shared" si="6581"/>
        <v>51469.999999746738</v>
      </c>
      <c r="D104437" s="247"/>
    </row>
    <row r="104438" spans="2:4">
      <c r="B104438" s="245">
        <f t="shared" si="6581"/>
        <v>51469.999999746738</v>
      </c>
      <c r="C104438" s="246">
        <f t="shared" si="6581"/>
        <v>51470.041666413403</v>
      </c>
      <c r="D104438" s="247"/>
    </row>
    <row r="104439" spans="2:4">
      <c r="B104439" s="245">
        <f t="shared" si="6581"/>
        <v>51470.041666413403</v>
      </c>
      <c r="C104439" s="246">
        <f t="shared" si="6581"/>
        <v>51470.083333080067</v>
      </c>
      <c r="D104439" s="247"/>
    </row>
    <row r="104440" spans="2:4">
      <c r="B104440" s="245">
        <f t="shared" si="6581"/>
        <v>51470.083333080067</v>
      </c>
      <c r="C104440" s="246">
        <f t="shared" si="6581"/>
        <v>51470.124999746731</v>
      </c>
      <c r="D104440" s="247"/>
    </row>
    <row r="104441" spans="2:4">
      <c r="B104441" s="245">
        <f t="shared" si="6581"/>
        <v>51470.124999746731</v>
      </c>
      <c r="C104441" s="246">
        <f t="shared" si="6581"/>
        <v>51470.166666413395</v>
      </c>
      <c r="D104441" s="247"/>
    </row>
    <row r="104442" spans="2:4">
      <c r="B104442" s="245">
        <f t="shared" si="6581"/>
        <v>51470.166666413395</v>
      </c>
      <c r="C104442" s="246">
        <f t="shared" si="6581"/>
        <v>51470.20833308006</v>
      </c>
      <c r="D104442" s="247"/>
    </row>
    <row r="104443" spans="2:4">
      <c r="B104443" s="245">
        <f t="shared" si="6581"/>
        <v>51470.20833308006</v>
      </c>
      <c r="C104443" s="246">
        <f t="shared" si="6581"/>
        <v>51470.249999746724</v>
      </c>
      <c r="D104443" s="247"/>
    </row>
    <row r="104444" spans="2:4">
      <c r="B104444" s="245">
        <f t="shared" si="6581"/>
        <v>51470.249999746724</v>
      </c>
      <c r="C104444" s="246">
        <f t="shared" si="6581"/>
        <v>51470.291666413388</v>
      </c>
      <c r="D104444" s="247"/>
    </row>
    <row r="104445" spans="2:4">
      <c r="B104445" s="245">
        <f t="shared" si="6581"/>
        <v>51470.291666413388</v>
      </c>
      <c r="C104445" s="246">
        <f t="shared" si="6581"/>
        <v>51470.333333080052</v>
      </c>
      <c r="D104445" s="247"/>
    </row>
    <row r="104446" spans="2:4">
      <c r="B104446" s="245">
        <f t="shared" si="6581"/>
        <v>51470.333333080052</v>
      </c>
      <c r="C104446" s="246">
        <f t="shared" si="6581"/>
        <v>51470.374999746717</v>
      </c>
      <c r="D104446" s="247"/>
    </row>
    <row r="104447" spans="2:4">
      <c r="B104447" s="245">
        <f t="shared" si="6581"/>
        <v>51470.374999746717</v>
      </c>
      <c r="C104447" s="246">
        <f t="shared" si="6581"/>
        <v>51470.416666413381</v>
      </c>
      <c r="D104447" s="247"/>
    </row>
    <row r="104448" spans="2:4">
      <c r="B104448" s="245">
        <f t="shared" si="6581"/>
        <v>51470.416666413381</v>
      </c>
      <c r="C104448" s="246">
        <f t="shared" si="6581"/>
        <v>51470.458333080045</v>
      </c>
      <c r="D104448" s="247"/>
    </row>
    <row r="104449" spans="2:4">
      <c r="B104449" s="245">
        <f t="shared" si="6581"/>
        <v>51470.458333080045</v>
      </c>
      <c r="C104449" s="246">
        <f t="shared" si="6581"/>
        <v>51470.499999746709</v>
      </c>
      <c r="D104449" s="247"/>
    </row>
    <row r="104450" spans="2:4">
      <c r="B104450" s="245">
        <f t="shared" si="6581"/>
        <v>51470.499999746709</v>
      </c>
      <c r="C104450" s="246">
        <f t="shared" si="6581"/>
        <v>51470.541666413374</v>
      </c>
      <c r="D104450" s="247"/>
    </row>
    <row r="104451" spans="2:4">
      <c r="B104451" s="245">
        <f t="shared" si="6581"/>
        <v>51470.541666413374</v>
      </c>
      <c r="C104451" s="246">
        <f t="shared" si="6581"/>
        <v>51470.583333080038</v>
      </c>
      <c r="D104451" s="247"/>
    </row>
    <row r="104452" spans="2:4">
      <c r="B104452" s="245">
        <f t="shared" ref="B104452:C104467" si="6582">B104451+1/24</f>
        <v>51470.583333080038</v>
      </c>
      <c r="C104452" s="246">
        <f t="shared" si="6582"/>
        <v>51470.624999746702</v>
      </c>
      <c r="D104452" s="247"/>
    </row>
    <row r="104453" spans="2:4">
      <c r="B104453" s="245">
        <f t="shared" si="6582"/>
        <v>51470.624999746702</v>
      </c>
      <c r="C104453" s="246">
        <f t="shared" si="6582"/>
        <v>51470.666666413366</v>
      </c>
      <c r="D104453" s="247"/>
    </row>
    <row r="104454" spans="2:4">
      <c r="B104454" s="245">
        <f t="shared" si="6582"/>
        <v>51470.666666413366</v>
      </c>
      <c r="C104454" s="246">
        <f t="shared" si="6582"/>
        <v>51470.708333080031</v>
      </c>
      <c r="D104454" s="247"/>
    </row>
    <row r="104455" spans="2:4">
      <c r="B104455" s="245">
        <f t="shared" si="6582"/>
        <v>51470.708333080031</v>
      </c>
      <c r="C104455" s="246">
        <f t="shared" si="6582"/>
        <v>51470.749999746695</v>
      </c>
      <c r="D104455" s="247"/>
    </row>
    <row r="104456" spans="2:4">
      <c r="B104456" s="245">
        <f t="shared" si="6582"/>
        <v>51470.749999746695</v>
      </c>
      <c r="C104456" s="246">
        <f t="shared" si="6582"/>
        <v>51470.791666413359</v>
      </c>
      <c r="D104456" s="247"/>
    </row>
    <row r="104457" spans="2:4">
      <c r="B104457" s="245">
        <f t="shared" si="6582"/>
        <v>51470.791666413359</v>
      </c>
      <c r="C104457" s="246">
        <f t="shared" si="6582"/>
        <v>51470.833333080023</v>
      </c>
      <c r="D104457" s="247"/>
    </row>
    <row r="104458" spans="2:4">
      <c r="B104458" s="245">
        <f t="shared" si="6582"/>
        <v>51470.833333080023</v>
      </c>
      <c r="C104458" s="246">
        <f t="shared" si="6582"/>
        <v>51470.874999746688</v>
      </c>
      <c r="D104458" s="247"/>
    </row>
    <row r="104459" spans="2:4">
      <c r="B104459" s="245">
        <f t="shared" si="6582"/>
        <v>51470.874999746688</v>
      </c>
      <c r="C104459" s="246">
        <f t="shared" si="6582"/>
        <v>51470.916666413352</v>
      </c>
      <c r="D104459" s="247"/>
    </row>
    <row r="104460" spans="2:4">
      <c r="B104460" s="245">
        <f t="shared" si="6582"/>
        <v>51470.916666413352</v>
      </c>
      <c r="C104460" s="246">
        <f t="shared" si="6582"/>
        <v>51470.958333080016</v>
      </c>
      <c r="D104460" s="247"/>
    </row>
    <row r="104461" spans="2:4">
      <c r="B104461" s="245">
        <f t="shared" si="6582"/>
        <v>51470.958333080016</v>
      </c>
      <c r="C104461" s="246">
        <f t="shared" si="6582"/>
        <v>51470.99999974668</v>
      </c>
      <c r="D104461" s="247"/>
    </row>
    <row r="104462" spans="2:4">
      <c r="B104462" s="245">
        <f t="shared" si="6582"/>
        <v>51470.99999974668</v>
      </c>
      <c r="C104462" s="246">
        <f t="shared" si="6582"/>
        <v>51471.041666413345</v>
      </c>
      <c r="D104462" s="247"/>
    </row>
    <row r="104463" spans="2:4">
      <c r="B104463" s="245">
        <f t="shared" si="6582"/>
        <v>51471.041666413345</v>
      </c>
      <c r="C104463" s="246">
        <f t="shared" si="6582"/>
        <v>51471.083333080009</v>
      </c>
      <c r="D104463" s="247"/>
    </row>
    <row r="104464" spans="2:4">
      <c r="B104464" s="245">
        <f t="shared" si="6582"/>
        <v>51471.083333080009</v>
      </c>
      <c r="C104464" s="246">
        <f t="shared" si="6582"/>
        <v>51471.124999746673</v>
      </c>
      <c r="D104464" s="247"/>
    </row>
    <row r="104465" spans="2:4">
      <c r="B104465" s="245">
        <f t="shared" si="6582"/>
        <v>51471.124999746673</v>
      </c>
      <c r="C104465" s="246">
        <f t="shared" si="6582"/>
        <v>51471.166666413337</v>
      </c>
      <c r="D104465" s="247"/>
    </row>
    <row r="104466" spans="2:4">
      <c r="B104466" s="245">
        <f t="shared" si="6582"/>
        <v>51471.166666413337</v>
      </c>
      <c r="C104466" s="246">
        <f t="shared" si="6582"/>
        <v>51471.208333080001</v>
      </c>
      <c r="D104466" s="247"/>
    </row>
    <row r="104467" spans="2:4">
      <c r="B104467" s="245">
        <f t="shared" si="6582"/>
        <v>51471.208333080001</v>
      </c>
      <c r="C104467" s="246">
        <f t="shared" si="6582"/>
        <v>51471.249999746666</v>
      </c>
      <c r="D104467" s="247"/>
    </row>
    <row r="104468" spans="2:4">
      <c r="B104468" s="245">
        <f t="shared" ref="B104468:C104483" si="6583">B104467+1/24</f>
        <v>51471.249999746666</v>
      </c>
      <c r="C104468" s="246">
        <f t="shared" si="6583"/>
        <v>51471.29166641333</v>
      </c>
      <c r="D104468" s="247"/>
    </row>
    <row r="104469" spans="2:4">
      <c r="B104469" s="245">
        <f t="shared" si="6583"/>
        <v>51471.29166641333</v>
      </c>
      <c r="C104469" s="246">
        <f t="shared" si="6583"/>
        <v>51471.333333079994</v>
      </c>
      <c r="D104469" s="247"/>
    </row>
    <row r="104470" spans="2:4">
      <c r="B104470" s="245">
        <f t="shared" si="6583"/>
        <v>51471.333333079994</v>
      </c>
      <c r="C104470" s="246">
        <f t="shared" si="6583"/>
        <v>51471.374999746658</v>
      </c>
      <c r="D104470" s="247"/>
    </row>
    <row r="104471" spans="2:4">
      <c r="B104471" s="245">
        <f t="shared" si="6583"/>
        <v>51471.374999746658</v>
      </c>
      <c r="C104471" s="246">
        <f t="shared" si="6583"/>
        <v>51471.416666413323</v>
      </c>
      <c r="D104471" s="247"/>
    </row>
    <row r="104472" spans="2:4">
      <c r="B104472" s="245">
        <f t="shared" si="6583"/>
        <v>51471.416666413323</v>
      </c>
      <c r="C104472" s="246">
        <f t="shared" si="6583"/>
        <v>51471.458333079987</v>
      </c>
      <c r="D104472" s="247"/>
    </row>
    <row r="104473" spans="2:4">
      <c r="B104473" s="245">
        <f t="shared" si="6583"/>
        <v>51471.458333079987</v>
      </c>
      <c r="C104473" s="246">
        <f t="shared" si="6583"/>
        <v>51471.499999746651</v>
      </c>
      <c r="D104473" s="247"/>
    </row>
    <row r="104474" spans="2:4">
      <c r="B104474" s="245">
        <f t="shared" si="6583"/>
        <v>51471.499999746651</v>
      </c>
      <c r="C104474" s="246">
        <f t="shared" si="6583"/>
        <v>51471.541666413315</v>
      </c>
      <c r="D104474" s="247"/>
    </row>
    <row r="104475" spans="2:4">
      <c r="B104475" s="245">
        <f t="shared" si="6583"/>
        <v>51471.541666413315</v>
      </c>
      <c r="C104475" s="246">
        <f t="shared" si="6583"/>
        <v>51471.58333307998</v>
      </c>
      <c r="D104475" s="247"/>
    </row>
    <row r="104476" spans="2:4">
      <c r="B104476" s="245">
        <f t="shared" si="6583"/>
        <v>51471.58333307998</v>
      </c>
      <c r="C104476" s="246">
        <f t="shared" si="6583"/>
        <v>51471.624999746644</v>
      </c>
      <c r="D104476" s="247"/>
    </row>
    <row r="104477" spans="2:4">
      <c r="B104477" s="245">
        <f t="shared" si="6583"/>
        <v>51471.624999746644</v>
      </c>
      <c r="C104477" s="246">
        <f t="shared" si="6583"/>
        <v>51471.666666413308</v>
      </c>
      <c r="D104477" s="247"/>
    </row>
    <row r="104478" spans="2:4">
      <c r="B104478" s="245">
        <f t="shared" si="6583"/>
        <v>51471.666666413308</v>
      </c>
      <c r="C104478" s="246">
        <f t="shared" si="6583"/>
        <v>51471.708333079972</v>
      </c>
      <c r="D104478" s="247"/>
    </row>
    <row r="104479" spans="2:4">
      <c r="B104479" s="245">
        <f t="shared" si="6583"/>
        <v>51471.708333079972</v>
      </c>
      <c r="C104479" s="246">
        <f t="shared" si="6583"/>
        <v>51471.749999746637</v>
      </c>
      <c r="D104479" s="247"/>
    </row>
    <row r="104480" spans="2:4">
      <c r="B104480" s="245">
        <f t="shared" si="6583"/>
        <v>51471.749999746637</v>
      </c>
      <c r="C104480" s="246">
        <f t="shared" si="6583"/>
        <v>51471.791666413301</v>
      </c>
      <c r="D104480" s="247"/>
    </row>
    <row r="104481" spans="2:4">
      <c r="B104481" s="245">
        <f t="shared" si="6583"/>
        <v>51471.791666413301</v>
      </c>
      <c r="C104481" s="246">
        <f t="shared" si="6583"/>
        <v>51471.833333079965</v>
      </c>
      <c r="D104481" s="247"/>
    </row>
    <row r="104482" spans="2:4">
      <c r="B104482" s="245">
        <f t="shared" si="6583"/>
        <v>51471.833333079965</v>
      </c>
      <c r="C104482" s="246">
        <f t="shared" si="6583"/>
        <v>51471.874999746629</v>
      </c>
      <c r="D104482" s="247"/>
    </row>
    <row r="104483" spans="2:4">
      <c r="B104483" s="245">
        <f t="shared" si="6583"/>
        <v>51471.874999746629</v>
      </c>
      <c r="C104483" s="246">
        <f t="shared" si="6583"/>
        <v>51471.916666413294</v>
      </c>
      <c r="D104483" s="247"/>
    </row>
    <row r="104484" spans="2:4">
      <c r="B104484" s="245">
        <f t="shared" ref="B104484:C104499" si="6584">B104483+1/24</f>
        <v>51471.916666413294</v>
      </c>
      <c r="C104484" s="246">
        <f t="shared" si="6584"/>
        <v>51471.958333079958</v>
      </c>
      <c r="D104484" s="247"/>
    </row>
    <row r="104485" spans="2:4">
      <c r="B104485" s="245">
        <f t="shared" si="6584"/>
        <v>51471.958333079958</v>
      </c>
      <c r="C104485" s="246">
        <f t="shared" si="6584"/>
        <v>51471.999999746622</v>
      </c>
      <c r="D104485" s="247"/>
    </row>
    <row r="104486" spans="2:4">
      <c r="B104486" s="245">
        <f t="shared" si="6584"/>
        <v>51471.999999746622</v>
      </c>
      <c r="C104486" s="246">
        <f t="shared" si="6584"/>
        <v>51472.041666413286</v>
      </c>
      <c r="D104486" s="247"/>
    </row>
    <row r="104487" spans="2:4">
      <c r="B104487" s="245">
        <f t="shared" si="6584"/>
        <v>51472.041666413286</v>
      </c>
      <c r="C104487" s="246">
        <f t="shared" si="6584"/>
        <v>51472.083333079951</v>
      </c>
      <c r="D104487" s="247"/>
    </row>
    <row r="104488" spans="2:4">
      <c r="B104488" s="245">
        <f t="shared" si="6584"/>
        <v>51472.083333079951</v>
      </c>
      <c r="C104488" s="246">
        <f t="shared" si="6584"/>
        <v>51472.124999746615</v>
      </c>
      <c r="D104488" s="247"/>
    </row>
    <row r="104489" spans="2:4">
      <c r="B104489" s="245">
        <f t="shared" si="6584"/>
        <v>51472.124999746615</v>
      </c>
      <c r="C104489" s="246">
        <f t="shared" si="6584"/>
        <v>51472.166666413279</v>
      </c>
      <c r="D104489" s="247"/>
    </row>
    <row r="104490" spans="2:4">
      <c r="B104490" s="245">
        <f t="shared" si="6584"/>
        <v>51472.166666413279</v>
      </c>
      <c r="C104490" s="246">
        <f t="shared" si="6584"/>
        <v>51472.208333079943</v>
      </c>
      <c r="D104490" s="247"/>
    </row>
    <row r="104491" spans="2:4">
      <c r="B104491" s="245">
        <f t="shared" si="6584"/>
        <v>51472.208333079943</v>
      </c>
      <c r="C104491" s="246">
        <f t="shared" si="6584"/>
        <v>51472.249999746608</v>
      </c>
      <c r="D104491" s="247"/>
    </row>
    <row r="104492" spans="2:4">
      <c r="B104492" s="245">
        <f t="shared" si="6584"/>
        <v>51472.249999746608</v>
      </c>
      <c r="C104492" s="246">
        <f t="shared" si="6584"/>
        <v>51472.291666413272</v>
      </c>
      <c r="D104492" s="247"/>
    </row>
    <row r="104493" spans="2:4">
      <c r="B104493" s="245">
        <f t="shared" si="6584"/>
        <v>51472.291666413272</v>
      </c>
      <c r="C104493" s="246">
        <f t="shared" si="6584"/>
        <v>51472.333333079936</v>
      </c>
      <c r="D104493" s="247"/>
    </row>
    <row r="104494" spans="2:4">
      <c r="B104494" s="245">
        <f t="shared" si="6584"/>
        <v>51472.333333079936</v>
      </c>
      <c r="C104494" s="246">
        <f t="shared" si="6584"/>
        <v>51472.3749997466</v>
      </c>
      <c r="D104494" s="247"/>
    </row>
    <row r="104495" spans="2:4">
      <c r="B104495" s="245">
        <f t="shared" si="6584"/>
        <v>51472.3749997466</v>
      </c>
      <c r="C104495" s="246">
        <f t="shared" si="6584"/>
        <v>51472.416666413264</v>
      </c>
      <c r="D104495" s="247"/>
    </row>
    <row r="104496" spans="2:4">
      <c r="B104496" s="245">
        <f t="shared" si="6584"/>
        <v>51472.416666413264</v>
      </c>
      <c r="C104496" s="246">
        <f t="shared" si="6584"/>
        <v>51472.458333079929</v>
      </c>
      <c r="D104496" s="247"/>
    </row>
    <row r="104497" spans="2:4">
      <c r="B104497" s="245">
        <f t="shared" si="6584"/>
        <v>51472.458333079929</v>
      </c>
      <c r="C104497" s="246">
        <f t="shared" si="6584"/>
        <v>51472.499999746593</v>
      </c>
      <c r="D104497" s="247"/>
    </row>
    <row r="104498" spans="2:4">
      <c r="B104498" s="245">
        <f t="shared" si="6584"/>
        <v>51472.499999746593</v>
      </c>
      <c r="C104498" s="246">
        <f t="shared" si="6584"/>
        <v>51472.541666413257</v>
      </c>
      <c r="D104498" s="247"/>
    </row>
    <row r="104499" spans="2:4">
      <c r="B104499" s="245">
        <f t="shared" si="6584"/>
        <v>51472.541666413257</v>
      </c>
      <c r="C104499" s="246">
        <f t="shared" si="6584"/>
        <v>51472.583333079921</v>
      </c>
      <c r="D104499" s="247"/>
    </row>
    <row r="104500" spans="2:4">
      <c r="B104500" s="245">
        <f t="shared" ref="B104500:C104515" si="6585">B104499+1/24</f>
        <v>51472.583333079921</v>
      </c>
      <c r="C104500" s="246">
        <f t="shared" si="6585"/>
        <v>51472.624999746586</v>
      </c>
      <c r="D104500" s="247"/>
    </row>
    <row r="104501" spans="2:4">
      <c r="B104501" s="245">
        <f t="shared" si="6585"/>
        <v>51472.624999746586</v>
      </c>
      <c r="C104501" s="246">
        <f t="shared" si="6585"/>
        <v>51472.66666641325</v>
      </c>
      <c r="D104501" s="247"/>
    </row>
    <row r="104502" spans="2:4">
      <c r="B104502" s="245">
        <f t="shared" si="6585"/>
        <v>51472.66666641325</v>
      </c>
      <c r="C104502" s="246">
        <f t="shared" si="6585"/>
        <v>51472.708333079914</v>
      </c>
      <c r="D104502" s="247"/>
    </row>
    <row r="104503" spans="2:4">
      <c r="B104503" s="245">
        <f t="shared" si="6585"/>
        <v>51472.708333079914</v>
      </c>
      <c r="C104503" s="246">
        <f t="shared" si="6585"/>
        <v>51472.749999746578</v>
      </c>
      <c r="D104503" s="247"/>
    </row>
    <row r="104504" spans="2:4">
      <c r="B104504" s="245">
        <f t="shared" si="6585"/>
        <v>51472.749999746578</v>
      </c>
      <c r="C104504" s="246">
        <f t="shared" si="6585"/>
        <v>51472.791666413243</v>
      </c>
      <c r="D104504" s="247"/>
    </row>
    <row r="104505" spans="2:4">
      <c r="B104505" s="245">
        <f t="shared" si="6585"/>
        <v>51472.791666413243</v>
      </c>
      <c r="C104505" s="246">
        <f t="shared" si="6585"/>
        <v>51472.833333079907</v>
      </c>
      <c r="D104505" s="247"/>
    </row>
    <row r="104506" spans="2:4">
      <c r="B104506" s="245">
        <f t="shared" si="6585"/>
        <v>51472.833333079907</v>
      </c>
      <c r="C104506" s="246">
        <f t="shared" si="6585"/>
        <v>51472.874999746571</v>
      </c>
      <c r="D104506" s="247"/>
    </row>
    <row r="104507" spans="2:4">
      <c r="B104507" s="245">
        <f t="shared" si="6585"/>
        <v>51472.874999746571</v>
      </c>
      <c r="C104507" s="246">
        <f t="shared" si="6585"/>
        <v>51472.916666413235</v>
      </c>
      <c r="D104507" s="247"/>
    </row>
    <row r="104508" spans="2:4">
      <c r="B104508" s="245">
        <f t="shared" si="6585"/>
        <v>51472.916666413235</v>
      </c>
      <c r="C104508" s="246">
        <f t="shared" si="6585"/>
        <v>51472.9583330799</v>
      </c>
      <c r="D104508" s="247"/>
    </row>
    <row r="104509" spans="2:4">
      <c r="B104509" s="245">
        <f t="shared" si="6585"/>
        <v>51472.9583330799</v>
      </c>
      <c r="C104509" s="246">
        <f t="shared" si="6585"/>
        <v>51472.999999746564</v>
      </c>
      <c r="D104509" s="247"/>
    </row>
    <row r="104510" spans="2:4">
      <c r="B104510" s="245">
        <f t="shared" si="6585"/>
        <v>51472.999999746564</v>
      </c>
      <c r="C104510" s="246">
        <f t="shared" si="6585"/>
        <v>51473.041666413228</v>
      </c>
      <c r="D104510" s="247"/>
    </row>
    <row r="104511" spans="2:4">
      <c r="B104511" s="245">
        <f t="shared" si="6585"/>
        <v>51473.041666413228</v>
      </c>
      <c r="C104511" s="246">
        <f t="shared" si="6585"/>
        <v>51473.083333079892</v>
      </c>
      <c r="D104511" s="247"/>
    </row>
    <row r="104512" spans="2:4">
      <c r="B104512" s="245">
        <f t="shared" si="6585"/>
        <v>51473.083333079892</v>
      </c>
      <c r="C104512" s="246">
        <f t="shared" si="6585"/>
        <v>51473.124999746557</v>
      </c>
      <c r="D104512" s="247"/>
    </row>
    <row r="104513" spans="2:4">
      <c r="B104513" s="245">
        <f t="shared" si="6585"/>
        <v>51473.124999746557</v>
      </c>
      <c r="C104513" s="246">
        <f t="shared" si="6585"/>
        <v>51473.166666413221</v>
      </c>
      <c r="D104513" s="247"/>
    </row>
    <row r="104514" spans="2:4">
      <c r="B104514" s="245">
        <f t="shared" si="6585"/>
        <v>51473.166666413221</v>
      </c>
      <c r="C104514" s="246">
        <f t="shared" si="6585"/>
        <v>51473.208333079885</v>
      </c>
      <c r="D104514" s="247"/>
    </row>
    <row r="104515" spans="2:4">
      <c r="B104515" s="245">
        <f t="shared" si="6585"/>
        <v>51473.208333079885</v>
      </c>
      <c r="C104515" s="246">
        <f t="shared" si="6585"/>
        <v>51473.249999746549</v>
      </c>
      <c r="D104515" s="247"/>
    </row>
    <row r="104516" spans="2:4">
      <c r="B104516" s="245">
        <f t="shared" ref="B104516:C104531" si="6586">B104515+1/24</f>
        <v>51473.249999746549</v>
      </c>
      <c r="C104516" s="246">
        <f t="shared" si="6586"/>
        <v>51473.291666413214</v>
      </c>
      <c r="D104516" s="247"/>
    </row>
    <row r="104517" spans="2:4">
      <c r="B104517" s="245">
        <f t="shared" si="6586"/>
        <v>51473.291666413214</v>
      </c>
      <c r="C104517" s="246">
        <f t="shared" si="6586"/>
        <v>51473.333333079878</v>
      </c>
      <c r="D104517" s="247"/>
    </row>
    <row r="104518" spans="2:4">
      <c r="B104518" s="245">
        <f t="shared" si="6586"/>
        <v>51473.333333079878</v>
      </c>
      <c r="C104518" s="246">
        <f t="shared" si="6586"/>
        <v>51473.374999746542</v>
      </c>
      <c r="D104518" s="247"/>
    </row>
    <row r="104519" spans="2:4">
      <c r="B104519" s="245">
        <f t="shared" si="6586"/>
        <v>51473.374999746542</v>
      </c>
      <c r="C104519" s="246">
        <f t="shared" si="6586"/>
        <v>51473.416666413206</v>
      </c>
      <c r="D104519" s="247"/>
    </row>
    <row r="104520" spans="2:4">
      <c r="B104520" s="245">
        <f t="shared" si="6586"/>
        <v>51473.416666413206</v>
      </c>
      <c r="C104520" s="246">
        <f t="shared" si="6586"/>
        <v>51473.45833307987</v>
      </c>
      <c r="D104520" s="247"/>
    </row>
    <row r="104521" spans="2:4">
      <c r="B104521" s="245">
        <f t="shared" si="6586"/>
        <v>51473.45833307987</v>
      </c>
      <c r="C104521" s="246">
        <f t="shared" si="6586"/>
        <v>51473.499999746535</v>
      </c>
      <c r="D104521" s="247"/>
    </row>
    <row r="104522" spans="2:4">
      <c r="B104522" s="245">
        <f t="shared" si="6586"/>
        <v>51473.499999746535</v>
      </c>
      <c r="C104522" s="246">
        <f t="shared" si="6586"/>
        <v>51473.541666413199</v>
      </c>
      <c r="D104522" s="247"/>
    </row>
    <row r="104523" spans="2:4">
      <c r="B104523" s="245">
        <f t="shared" si="6586"/>
        <v>51473.541666413199</v>
      </c>
      <c r="C104523" s="246">
        <f t="shared" si="6586"/>
        <v>51473.583333079863</v>
      </c>
      <c r="D104523" s="247"/>
    </row>
    <row r="104524" spans="2:4">
      <c r="B104524" s="245">
        <f t="shared" si="6586"/>
        <v>51473.583333079863</v>
      </c>
      <c r="C104524" s="246">
        <f t="shared" si="6586"/>
        <v>51473.624999746527</v>
      </c>
      <c r="D104524" s="247"/>
    </row>
    <row r="104525" spans="2:4">
      <c r="B104525" s="245">
        <f t="shared" si="6586"/>
        <v>51473.624999746527</v>
      </c>
      <c r="C104525" s="246">
        <f t="shared" si="6586"/>
        <v>51473.666666413192</v>
      </c>
      <c r="D104525" s="247"/>
    </row>
    <row r="104526" spans="2:4">
      <c r="B104526" s="245">
        <f t="shared" si="6586"/>
        <v>51473.666666413192</v>
      </c>
      <c r="C104526" s="246">
        <f t="shared" si="6586"/>
        <v>51473.708333079856</v>
      </c>
      <c r="D104526" s="247"/>
    </row>
    <row r="104527" spans="2:4">
      <c r="B104527" s="245">
        <f t="shared" si="6586"/>
        <v>51473.708333079856</v>
      </c>
      <c r="C104527" s="246">
        <f t="shared" si="6586"/>
        <v>51473.74999974652</v>
      </c>
      <c r="D104527" s="247"/>
    </row>
    <row r="104528" spans="2:4">
      <c r="B104528" s="245">
        <f t="shared" si="6586"/>
        <v>51473.74999974652</v>
      </c>
      <c r="C104528" s="246">
        <f t="shared" si="6586"/>
        <v>51473.791666413184</v>
      </c>
      <c r="D104528" s="247"/>
    </row>
    <row r="104529" spans="2:4">
      <c r="B104529" s="245">
        <f t="shared" si="6586"/>
        <v>51473.791666413184</v>
      </c>
      <c r="C104529" s="246">
        <f t="shared" si="6586"/>
        <v>51473.833333079849</v>
      </c>
      <c r="D104529" s="247"/>
    </row>
    <row r="104530" spans="2:4">
      <c r="B104530" s="245">
        <f t="shared" si="6586"/>
        <v>51473.833333079849</v>
      </c>
      <c r="C104530" s="246">
        <f t="shared" si="6586"/>
        <v>51473.874999746513</v>
      </c>
      <c r="D104530" s="247"/>
    </row>
    <row r="104531" spans="2:4">
      <c r="B104531" s="245">
        <f t="shared" si="6586"/>
        <v>51473.874999746513</v>
      </c>
      <c r="C104531" s="246">
        <f t="shared" si="6586"/>
        <v>51473.916666413177</v>
      </c>
      <c r="D104531" s="247"/>
    </row>
    <row r="104532" spans="2:4">
      <c r="B104532" s="245">
        <f t="shared" ref="B104532:C104547" si="6587">B104531+1/24</f>
        <v>51473.916666413177</v>
      </c>
      <c r="C104532" s="246">
        <f t="shared" si="6587"/>
        <v>51473.958333079841</v>
      </c>
      <c r="D104532" s="247"/>
    </row>
    <row r="104533" spans="2:4">
      <c r="B104533" s="245">
        <f t="shared" si="6587"/>
        <v>51473.958333079841</v>
      </c>
      <c r="C104533" s="246">
        <f t="shared" si="6587"/>
        <v>51473.999999746506</v>
      </c>
      <c r="D104533" s="247"/>
    </row>
    <row r="104534" spans="2:4">
      <c r="B104534" s="245">
        <f t="shared" si="6587"/>
        <v>51473.999999746506</v>
      </c>
      <c r="C104534" s="246">
        <f t="shared" si="6587"/>
        <v>51474.04166641317</v>
      </c>
      <c r="D104534" s="247"/>
    </row>
    <row r="104535" spans="2:4">
      <c r="B104535" s="245">
        <f t="shared" si="6587"/>
        <v>51474.04166641317</v>
      </c>
      <c r="C104535" s="246">
        <f t="shared" si="6587"/>
        <v>51474.083333079834</v>
      </c>
      <c r="D104535" s="247"/>
    </row>
    <row r="104536" spans="2:4">
      <c r="B104536" s="245">
        <f t="shared" si="6587"/>
        <v>51474.083333079834</v>
      </c>
      <c r="C104536" s="246">
        <f t="shared" si="6587"/>
        <v>51474.124999746498</v>
      </c>
      <c r="D104536" s="247"/>
    </row>
    <row r="104537" spans="2:4">
      <c r="B104537" s="245">
        <f t="shared" si="6587"/>
        <v>51474.124999746498</v>
      </c>
      <c r="C104537" s="246">
        <f t="shared" si="6587"/>
        <v>51474.166666413163</v>
      </c>
      <c r="D104537" s="247"/>
    </row>
    <row r="104538" spans="2:4">
      <c r="B104538" s="245">
        <f t="shared" si="6587"/>
        <v>51474.166666413163</v>
      </c>
      <c r="C104538" s="246">
        <f t="shared" si="6587"/>
        <v>51474.208333079827</v>
      </c>
      <c r="D104538" s="247"/>
    </row>
    <row r="104539" spans="2:4">
      <c r="B104539" s="245">
        <f t="shared" si="6587"/>
        <v>51474.208333079827</v>
      </c>
      <c r="C104539" s="246">
        <f t="shared" si="6587"/>
        <v>51474.249999746491</v>
      </c>
      <c r="D104539" s="247"/>
    </row>
    <row r="104540" spans="2:4">
      <c r="B104540" s="245">
        <f t="shared" si="6587"/>
        <v>51474.249999746491</v>
      </c>
      <c r="C104540" s="246">
        <f t="shared" si="6587"/>
        <v>51474.291666413155</v>
      </c>
      <c r="D104540" s="247"/>
    </row>
    <row r="104541" spans="2:4">
      <c r="B104541" s="245">
        <f t="shared" si="6587"/>
        <v>51474.291666413155</v>
      </c>
      <c r="C104541" s="246">
        <f t="shared" si="6587"/>
        <v>51474.33333307982</v>
      </c>
      <c r="D104541" s="247"/>
    </row>
    <row r="104542" spans="2:4">
      <c r="B104542" s="245">
        <f t="shared" si="6587"/>
        <v>51474.33333307982</v>
      </c>
      <c r="C104542" s="246">
        <f t="shared" si="6587"/>
        <v>51474.374999746484</v>
      </c>
      <c r="D104542" s="247"/>
    </row>
    <row r="104543" spans="2:4">
      <c r="B104543" s="245">
        <f t="shared" si="6587"/>
        <v>51474.374999746484</v>
      </c>
      <c r="C104543" s="246">
        <f t="shared" si="6587"/>
        <v>51474.416666413148</v>
      </c>
      <c r="D104543" s="247"/>
    </row>
    <row r="104544" spans="2:4">
      <c r="B104544" s="245">
        <f t="shared" si="6587"/>
        <v>51474.416666413148</v>
      </c>
      <c r="C104544" s="246">
        <f t="shared" si="6587"/>
        <v>51474.458333079812</v>
      </c>
      <c r="D104544" s="247"/>
    </row>
    <row r="104545" spans="2:4">
      <c r="B104545" s="245">
        <f t="shared" si="6587"/>
        <v>51474.458333079812</v>
      </c>
      <c r="C104545" s="246">
        <f t="shared" si="6587"/>
        <v>51474.499999746477</v>
      </c>
      <c r="D104545" s="247"/>
    </row>
    <row r="104546" spans="2:4">
      <c r="B104546" s="245">
        <f t="shared" si="6587"/>
        <v>51474.499999746477</v>
      </c>
      <c r="C104546" s="246">
        <f t="shared" si="6587"/>
        <v>51474.541666413141</v>
      </c>
      <c r="D104546" s="247"/>
    </row>
    <row r="104547" spans="2:4">
      <c r="B104547" s="245">
        <f t="shared" si="6587"/>
        <v>51474.541666413141</v>
      </c>
      <c r="C104547" s="246">
        <f t="shared" si="6587"/>
        <v>51474.583333079805</v>
      </c>
      <c r="D104547" s="247"/>
    </row>
    <row r="104548" spans="2:4">
      <c r="B104548" s="245">
        <f t="shared" ref="B104548:C104563" si="6588">B104547+1/24</f>
        <v>51474.583333079805</v>
      </c>
      <c r="C104548" s="246">
        <f t="shared" si="6588"/>
        <v>51474.624999746469</v>
      </c>
      <c r="D104548" s="247"/>
    </row>
    <row r="104549" spans="2:4">
      <c r="B104549" s="245">
        <f t="shared" si="6588"/>
        <v>51474.624999746469</v>
      </c>
      <c r="C104549" s="246">
        <f t="shared" si="6588"/>
        <v>51474.666666413133</v>
      </c>
      <c r="D104549" s="247"/>
    </row>
    <row r="104550" spans="2:4">
      <c r="B104550" s="245">
        <f t="shared" si="6588"/>
        <v>51474.666666413133</v>
      </c>
      <c r="C104550" s="246">
        <f t="shared" si="6588"/>
        <v>51474.708333079798</v>
      </c>
      <c r="D104550" s="247"/>
    </row>
    <row r="104551" spans="2:4">
      <c r="B104551" s="245">
        <f t="shared" si="6588"/>
        <v>51474.708333079798</v>
      </c>
      <c r="C104551" s="246">
        <f t="shared" si="6588"/>
        <v>51474.749999746462</v>
      </c>
      <c r="D104551" s="247"/>
    </row>
    <row r="104552" spans="2:4">
      <c r="B104552" s="245">
        <f t="shared" si="6588"/>
        <v>51474.749999746462</v>
      </c>
      <c r="C104552" s="246">
        <f t="shared" si="6588"/>
        <v>51474.791666413126</v>
      </c>
      <c r="D104552" s="247"/>
    </row>
    <row r="104553" spans="2:4">
      <c r="B104553" s="245">
        <f t="shared" si="6588"/>
        <v>51474.791666413126</v>
      </c>
      <c r="C104553" s="246">
        <f t="shared" si="6588"/>
        <v>51474.83333307979</v>
      </c>
      <c r="D104553" s="247"/>
    </row>
    <row r="104554" spans="2:4">
      <c r="B104554" s="245">
        <f t="shared" si="6588"/>
        <v>51474.83333307979</v>
      </c>
      <c r="C104554" s="246">
        <f t="shared" si="6588"/>
        <v>51474.874999746455</v>
      </c>
      <c r="D104554" s="247"/>
    </row>
    <row r="104555" spans="2:4">
      <c r="B104555" s="245">
        <f t="shared" si="6588"/>
        <v>51474.874999746455</v>
      </c>
      <c r="C104555" s="246">
        <f t="shared" si="6588"/>
        <v>51474.916666413119</v>
      </c>
      <c r="D104555" s="247"/>
    </row>
    <row r="104556" spans="2:4">
      <c r="B104556" s="245">
        <f t="shared" si="6588"/>
        <v>51474.916666413119</v>
      </c>
      <c r="C104556" s="246">
        <f t="shared" si="6588"/>
        <v>51474.958333079783</v>
      </c>
      <c r="D104556" s="247"/>
    </row>
    <row r="104557" spans="2:4">
      <c r="B104557" s="245">
        <f t="shared" si="6588"/>
        <v>51474.958333079783</v>
      </c>
      <c r="C104557" s="246">
        <f t="shared" si="6588"/>
        <v>51474.999999746447</v>
      </c>
      <c r="D104557" s="247"/>
    </row>
    <row r="104558" spans="2:4">
      <c r="B104558" s="245">
        <f t="shared" si="6588"/>
        <v>51474.999999746447</v>
      </c>
      <c r="C104558" s="246">
        <f t="shared" si="6588"/>
        <v>51475.041666413112</v>
      </c>
      <c r="D104558" s="247"/>
    </row>
    <row r="104559" spans="2:4">
      <c r="B104559" s="245">
        <f t="shared" si="6588"/>
        <v>51475.041666413112</v>
      </c>
      <c r="C104559" s="246">
        <f t="shared" si="6588"/>
        <v>51475.083333079776</v>
      </c>
      <c r="D104559" s="247"/>
    </row>
    <row r="104560" spans="2:4">
      <c r="B104560" s="245">
        <f t="shared" si="6588"/>
        <v>51475.083333079776</v>
      </c>
      <c r="C104560" s="246">
        <f t="shared" si="6588"/>
        <v>51475.12499974644</v>
      </c>
      <c r="D104560" s="247"/>
    </row>
    <row r="104561" spans="2:4">
      <c r="B104561" s="245">
        <f t="shared" si="6588"/>
        <v>51475.12499974644</v>
      </c>
      <c r="C104561" s="246">
        <f t="shared" si="6588"/>
        <v>51475.166666413104</v>
      </c>
      <c r="D104561" s="247"/>
    </row>
    <row r="104562" spans="2:4">
      <c r="B104562" s="245">
        <f t="shared" si="6588"/>
        <v>51475.166666413104</v>
      </c>
      <c r="C104562" s="246">
        <f t="shared" si="6588"/>
        <v>51475.208333079769</v>
      </c>
      <c r="D104562" s="247"/>
    </row>
    <row r="104563" spans="2:4">
      <c r="B104563" s="245">
        <f t="shared" si="6588"/>
        <v>51475.208333079769</v>
      </c>
      <c r="C104563" s="246">
        <f t="shared" si="6588"/>
        <v>51475.249999746433</v>
      </c>
      <c r="D104563" s="247"/>
    </row>
    <row r="104564" spans="2:4">
      <c r="B104564" s="245">
        <f t="shared" ref="B104564:C104579" si="6589">B104563+1/24</f>
        <v>51475.249999746433</v>
      </c>
      <c r="C104564" s="246">
        <f t="shared" si="6589"/>
        <v>51475.291666413097</v>
      </c>
      <c r="D104564" s="247"/>
    </row>
    <row r="104565" spans="2:4">
      <c r="B104565" s="245">
        <f t="shared" si="6589"/>
        <v>51475.291666413097</v>
      </c>
      <c r="C104565" s="246">
        <f t="shared" si="6589"/>
        <v>51475.333333079761</v>
      </c>
      <c r="D104565" s="247"/>
    </row>
    <row r="104566" spans="2:4">
      <c r="B104566" s="245">
        <f t="shared" si="6589"/>
        <v>51475.333333079761</v>
      </c>
      <c r="C104566" s="246">
        <f t="shared" si="6589"/>
        <v>51475.374999746426</v>
      </c>
      <c r="D104566" s="247"/>
    </row>
    <row r="104567" spans="2:4">
      <c r="B104567" s="245">
        <f t="shared" si="6589"/>
        <v>51475.374999746426</v>
      </c>
      <c r="C104567" s="246">
        <f t="shared" si="6589"/>
        <v>51475.41666641309</v>
      </c>
      <c r="D104567" s="247"/>
    </row>
    <row r="104568" spans="2:4">
      <c r="B104568" s="245">
        <f t="shared" si="6589"/>
        <v>51475.41666641309</v>
      </c>
      <c r="C104568" s="246">
        <f t="shared" si="6589"/>
        <v>51475.458333079754</v>
      </c>
      <c r="D104568" s="247"/>
    </row>
    <row r="104569" spans="2:4">
      <c r="B104569" s="245">
        <f t="shared" si="6589"/>
        <v>51475.458333079754</v>
      </c>
      <c r="C104569" s="246">
        <f t="shared" si="6589"/>
        <v>51475.499999746418</v>
      </c>
      <c r="D104569" s="247"/>
    </row>
    <row r="104570" spans="2:4">
      <c r="B104570" s="245">
        <f t="shared" si="6589"/>
        <v>51475.499999746418</v>
      </c>
      <c r="C104570" s="246">
        <f t="shared" si="6589"/>
        <v>51475.541666413083</v>
      </c>
      <c r="D104570" s="247"/>
    </row>
    <row r="104571" spans="2:4">
      <c r="B104571" s="245">
        <f t="shared" si="6589"/>
        <v>51475.541666413083</v>
      </c>
      <c r="C104571" s="246">
        <f t="shared" si="6589"/>
        <v>51475.583333079747</v>
      </c>
      <c r="D104571" s="247"/>
    </row>
    <row r="104572" spans="2:4">
      <c r="B104572" s="245">
        <f t="shared" si="6589"/>
        <v>51475.583333079747</v>
      </c>
      <c r="C104572" s="246">
        <f t="shared" si="6589"/>
        <v>51475.624999746411</v>
      </c>
      <c r="D104572" s="247"/>
    </row>
    <row r="104573" spans="2:4">
      <c r="B104573" s="245">
        <f t="shared" si="6589"/>
        <v>51475.624999746411</v>
      </c>
      <c r="C104573" s="246">
        <f t="shared" si="6589"/>
        <v>51475.666666413075</v>
      </c>
      <c r="D104573" s="247"/>
    </row>
    <row r="104574" spans="2:4">
      <c r="B104574" s="245">
        <f t="shared" si="6589"/>
        <v>51475.666666413075</v>
      </c>
      <c r="C104574" s="246">
        <f t="shared" si="6589"/>
        <v>51475.70833307974</v>
      </c>
      <c r="D104574" s="247"/>
    </row>
    <row r="104575" spans="2:4">
      <c r="B104575" s="245">
        <f t="shared" si="6589"/>
        <v>51475.70833307974</v>
      </c>
      <c r="C104575" s="246">
        <f t="shared" si="6589"/>
        <v>51475.749999746404</v>
      </c>
      <c r="D104575" s="247"/>
    </row>
    <row r="104576" spans="2:4">
      <c r="B104576" s="245">
        <f t="shared" si="6589"/>
        <v>51475.749999746404</v>
      </c>
      <c r="C104576" s="246">
        <f t="shared" si="6589"/>
        <v>51475.791666413068</v>
      </c>
      <c r="D104576" s="247"/>
    </row>
    <row r="104577" spans="2:4">
      <c r="B104577" s="245">
        <f t="shared" si="6589"/>
        <v>51475.791666413068</v>
      </c>
      <c r="C104577" s="246">
        <f t="shared" si="6589"/>
        <v>51475.833333079732</v>
      </c>
      <c r="D104577" s="247"/>
    </row>
    <row r="104578" spans="2:4">
      <c r="B104578" s="245">
        <f t="shared" si="6589"/>
        <v>51475.833333079732</v>
      </c>
      <c r="C104578" s="246">
        <f t="shared" si="6589"/>
        <v>51475.874999746396</v>
      </c>
      <c r="D104578" s="247"/>
    </row>
    <row r="104579" spans="2:4">
      <c r="B104579" s="245">
        <f t="shared" si="6589"/>
        <v>51475.874999746396</v>
      </c>
      <c r="C104579" s="246">
        <f t="shared" si="6589"/>
        <v>51475.916666413061</v>
      </c>
      <c r="D104579" s="247"/>
    </row>
    <row r="104580" spans="2:4">
      <c r="B104580" s="245">
        <f t="shared" ref="B104580:C104595" si="6590">B104579+1/24</f>
        <v>51475.916666413061</v>
      </c>
      <c r="C104580" s="246">
        <f t="shared" si="6590"/>
        <v>51475.958333079725</v>
      </c>
      <c r="D104580" s="247"/>
    </row>
    <row r="104581" spans="2:4">
      <c r="B104581" s="245">
        <f t="shared" si="6590"/>
        <v>51475.958333079725</v>
      </c>
      <c r="C104581" s="246">
        <f t="shared" si="6590"/>
        <v>51475.999999746389</v>
      </c>
      <c r="D104581" s="247"/>
    </row>
    <row r="104582" spans="2:4">
      <c r="B104582" s="245">
        <f t="shared" si="6590"/>
        <v>51475.999999746389</v>
      </c>
      <c r="C104582" s="246">
        <f t="shared" si="6590"/>
        <v>51476.041666413053</v>
      </c>
      <c r="D104582" s="247"/>
    </row>
    <row r="104583" spans="2:4">
      <c r="B104583" s="245">
        <f t="shared" si="6590"/>
        <v>51476.041666413053</v>
      </c>
      <c r="C104583" s="246">
        <f t="shared" si="6590"/>
        <v>51476.083333079718</v>
      </c>
      <c r="D104583" s="247"/>
    </row>
    <row r="104584" spans="2:4">
      <c r="B104584" s="245">
        <f t="shared" si="6590"/>
        <v>51476.083333079718</v>
      </c>
      <c r="C104584" s="246">
        <f t="shared" si="6590"/>
        <v>51476.124999746382</v>
      </c>
      <c r="D104584" s="247"/>
    </row>
    <row r="104585" spans="2:4">
      <c r="B104585" s="245">
        <f t="shared" si="6590"/>
        <v>51476.124999746382</v>
      </c>
      <c r="C104585" s="246">
        <f t="shared" si="6590"/>
        <v>51476.166666413046</v>
      </c>
      <c r="D104585" s="247"/>
    </row>
    <row r="104586" spans="2:4">
      <c r="B104586" s="245">
        <f t="shared" si="6590"/>
        <v>51476.166666413046</v>
      </c>
      <c r="C104586" s="246">
        <f t="shared" si="6590"/>
        <v>51476.20833307971</v>
      </c>
      <c r="D104586" s="247"/>
    </row>
    <row r="104587" spans="2:4">
      <c r="B104587" s="245">
        <f t="shared" si="6590"/>
        <v>51476.20833307971</v>
      </c>
      <c r="C104587" s="246">
        <f t="shared" si="6590"/>
        <v>51476.249999746375</v>
      </c>
      <c r="D104587" s="247"/>
    </row>
    <row r="104588" spans="2:4">
      <c r="B104588" s="245">
        <f t="shared" si="6590"/>
        <v>51476.249999746375</v>
      </c>
      <c r="C104588" s="246">
        <f t="shared" si="6590"/>
        <v>51476.291666413039</v>
      </c>
      <c r="D104588" s="247"/>
    </row>
    <row r="104589" spans="2:4">
      <c r="B104589" s="245">
        <f t="shared" si="6590"/>
        <v>51476.291666413039</v>
      </c>
      <c r="C104589" s="246">
        <f t="shared" si="6590"/>
        <v>51476.333333079703</v>
      </c>
      <c r="D104589" s="247"/>
    </row>
    <row r="104590" spans="2:4">
      <c r="B104590" s="245">
        <f t="shared" si="6590"/>
        <v>51476.333333079703</v>
      </c>
      <c r="C104590" s="246">
        <f t="shared" si="6590"/>
        <v>51476.374999746367</v>
      </c>
      <c r="D104590" s="247"/>
    </row>
    <row r="104591" spans="2:4">
      <c r="B104591" s="245">
        <f t="shared" si="6590"/>
        <v>51476.374999746367</v>
      </c>
      <c r="C104591" s="246">
        <f t="shared" si="6590"/>
        <v>51476.416666413032</v>
      </c>
      <c r="D104591" s="247"/>
    </row>
    <row r="104592" spans="2:4">
      <c r="B104592" s="245">
        <f t="shared" si="6590"/>
        <v>51476.416666413032</v>
      </c>
      <c r="C104592" s="246">
        <f t="shared" si="6590"/>
        <v>51476.458333079696</v>
      </c>
      <c r="D104592" s="247"/>
    </row>
    <row r="104593" spans="2:4">
      <c r="B104593" s="245">
        <f t="shared" si="6590"/>
        <v>51476.458333079696</v>
      </c>
      <c r="C104593" s="246">
        <f t="shared" si="6590"/>
        <v>51476.49999974636</v>
      </c>
      <c r="D104593" s="247"/>
    </row>
    <row r="104594" spans="2:4">
      <c r="B104594" s="245">
        <f t="shared" si="6590"/>
        <v>51476.49999974636</v>
      </c>
      <c r="C104594" s="246">
        <f t="shared" si="6590"/>
        <v>51476.541666413024</v>
      </c>
      <c r="D104594" s="247"/>
    </row>
    <row r="104595" spans="2:4">
      <c r="B104595" s="245">
        <f t="shared" si="6590"/>
        <v>51476.541666413024</v>
      </c>
      <c r="C104595" s="246">
        <f t="shared" si="6590"/>
        <v>51476.583333079689</v>
      </c>
      <c r="D104595" s="247"/>
    </row>
    <row r="104596" spans="2:4">
      <c r="B104596" s="245">
        <f t="shared" ref="B104596:C104611" si="6591">B104595+1/24</f>
        <v>51476.583333079689</v>
      </c>
      <c r="C104596" s="246">
        <f t="shared" si="6591"/>
        <v>51476.624999746353</v>
      </c>
      <c r="D104596" s="247"/>
    </row>
    <row r="104597" spans="2:4">
      <c r="B104597" s="245">
        <f t="shared" si="6591"/>
        <v>51476.624999746353</v>
      </c>
      <c r="C104597" s="246">
        <f t="shared" si="6591"/>
        <v>51476.666666413017</v>
      </c>
      <c r="D104597" s="247"/>
    </row>
    <row r="104598" spans="2:4">
      <c r="B104598" s="245">
        <f t="shared" si="6591"/>
        <v>51476.666666413017</v>
      </c>
      <c r="C104598" s="246">
        <f t="shared" si="6591"/>
        <v>51476.708333079681</v>
      </c>
      <c r="D104598" s="247"/>
    </row>
    <row r="104599" spans="2:4">
      <c r="B104599" s="245">
        <f t="shared" si="6591"/>
        <v>51476.708333079681</v>
      </c>
      <c r="C104599" s="246">
        <f t="shared" si="6591"/>
        <v>51476.749999746346</v>
      </c>
      <c r="D104599" s="247"/>
    </row>
    <row r="104600" spans="2:4">
      <c r="B104600" s="245">
        <f t="shared" si="6591"/>
        <v>51476.749999746346</v>
      </c>
      <c r="C104600" s="246">
        <f t="shared" si="6591"/>
        <v>51476.79166641301</v>
      </c>
      <c r="D104600" s="247"/>
    </row>
    <row r="104601" spans="2:4">
      <c r="B104601" s="245">
        <f t="shared" si="6591"/>
        <v>51476.79166641301</v>
      </c>
      <c r="C104601" s="246">
        <f t="shared" si="6591"/>
        <v>51476.833333079674</v>
      </c>
      <c r="D104601" s="247"/>
    </row>
    <row r="104602" spans="2:4">
      <c r="B104602" s="245">
        <f t="shared" si="6591"/>
        <v>51476.833333079674</v>
      </c>
      <c r="C104602" s="246">
        <f t="shared" si="6591"/>
        <v>51476.874999746338</v>
      </c>
      <c r="D104602" s="247"/>
    </row>
    <row r="104603" spans="2:4">
      <c r="B104603" s="245">
        <f t="shared" si="6591"/>
        <v>51476.874999746338</v>
      </c>
      <c r="C104603" s="246">
        <f t="shared" si="6591"/>
        <v>51476.916666413003</v>
      </c>
      <c r="D104603" s="247"/>
    </row>
    <row r="104604" spans="2:4">
      <c r="B104604" s="245">
        <f t="shared" si="6591"/>
        <v>51476.916666413003</v>
      </c>
      <c r="C104604" s="246">
        <f t="shared" si="6591"/>
        <v>51476.958333079667</v>
      </c>
      <c r="D104604" s="247"/>
    </row>
    <row r="104605" spans="2:4">
      <c r="B104605" s="245">
        <f t="shared" si="6591"/>
        <v>51476.958333079667</v>
      </c>
      <c r="C104605" s="246">
        <f t="shared" si="6591"/>
        <v>51476.999999746331</v>
      </c>
      <c r="D104605" s="247"/>
    </row>
    <row r="104606" spans="2:4">
      <c r="B104606" s="245">
        <f t="shared" si="6591"/>
        <v>51476.999999746331</v>
      </c>
      <c r="C104606" s="246">
        <f t="shared" si="6591"/>
        <v>51477.041666412995</v>
      </c>
      <c r="D104606" s="247"/>
    </row>
    <row r="104607" spans="2:4">
      <c r="B104607" s="245">
        <f t="shared" si="6591"/>
        <v>51477.041666412995</v>
      </c>
      <c r="C104607" s="246">
        <f t="shared" si="6591"/>
        <v>51477.083333079659</v>
      </c>
      <c r="D104607" s="247"/>
    </row>
    <row r="104608" spans="2:4">
      <c r="B104608" s="245">
        <f t="shared" si="6591"/>
        <v>51477.083333079659</v>
      </c>
      <c r="C104608" s="246">
        <f t="shared" si="6591"/>
        <v>51477.124999746324</v>
      </c>
      <c r="D104608" s="247"/>
    </row>
    <row r="104609" spans="2:4">
      <c r="B104609" s="245">
        <f t="shared" si="6591"/>
        <v>51477.124999746324</v>
      </c>
      <c r="C104609" s="246">
        <f t="shared" si="6591"/>
        <v>51477.166666412988</v>
      </c>
      <c r="D104609" s="247"/>
    </row>
    <row r="104610" spans="2:4">
      <c r="B104610" s="245">
        <f t="shared" si="6591"/>
        <v>51477.166666412988</v>
      </c>
      <c r="C104610" s="246">
        <f t="shared" si="6591"/>
        <v>51477.208333079652</v>
      </c>
      <c r="D104610" s="247"/>
    </row>
    <row r="104611" spans="2:4">
      <c r="B104611" s="245">
        <f t="shared" si="6591"/>
        <v>51477.208333079652</v>
      </c>
      <c r="C104611" s="246">
        <f t="shared" si="6591"/>
        <v>51477.249999746316</v>
      </c>
      <c r="D104611" s="247"/>
    </row>
    <row r="104612" spans="2:4">
      <c r="B104612" s="245">
        <f t="shared" ref="B104612:C104627" si="6592">B104611+1/24</f>
        <v>51477.249999746316</v>
      </c>
      <c r="C104612" s="246">
        <f t="shared" si="6592"/>
        <v>51477.291666412981</v>
      </c>
      <c r="D104612" s="247"/>
    </row>
    <row r="104613" spans="2:4">
      <c r="B104613" s="245">
        <f t="shared" si="6592"/>
        <v>51477.291666412981</v>
      </c>
      <c r="C104613" s="246">
        <f t="shared" si="6592"/>
        <v>51477.333333079645</v>
      </c>
      <c r="D104613" s="247"/>
    </row>
    <row r="104614" spans="2:4">
      <c r="B104614" s="245">
        <f t="shared" si="6592"/>
        <v>51477.333333079645</v>
      </c>
      <c r="C104614" s="246">
        <f t="shared" si="6592"/>
        <v>51477.374999746309</v>
      </c>
      <c r="D104614" s="247"/>
    </row>
    <row r="104615" spans="2:4">
      <c r="B104615" s="245">
        <f t="shared" si="6592"/>
        <v>51477.374999746309</v>
      </c>
      <c r="C104615" s="246">
        <f t="shared" si="6592"/>
        <v>51477.416666412973</v>
      </c>
      <c r="D104615" s="247"/>
    </row>
    <row r="104616" spans="2:4">
      <c r="B104616" s="245">
        <f t="shared" si="6592"/>
        <v>51477.416666412973</v>
      </c>
      <c r="C104616" s="246">
        <f t="shared" si="6592"/>
        <v>51477.458333079638</v>
      </c>
      <c r="D104616" s="247"/>
    </row>
    <row r="104617" spans="2:4">
      <c r="B104617" s="245">
        <f t="shared" si="6592"/>
        <v>51477.458333079638</v>
      </c>
      <c r="C104617" s="246">
        <f t="shared" si="6592"/>
        <v>51477.499999746302</v>
      </c>
      <c r="D104617" s="247"/>
    </row>
    <row r="104618" spans="2:4">
      <c r="B104618" s="245">
        <f t="shared" si="6592"/>
        <v>51477.499999746302</v>
      </c>
      <c r="C104618" s="246">
        <f t="shared" si="6592"/>
        <v>51477.541666412966</v>
      </c>
      <c r="D104618" s="247"/>
    </row>
    <row r="104619" spans="2:4">
      <c r="B104619" s="245">
        <f t="shared" si="6592"/>
        <v>51477.541666412966</v>
      </c>
      <c r="C104619" s="246">
        <f t="shared" si="6592"/>
        <v>51477.58333307963</v>
      </c>
      <c r="D104619" s="247"/>
    </row>
    <row r="104620" spans="2:4">
      <c r="B104620" s="245">
        <f t="shared" si="6592"/>
        <v>51477.58333307963</v>
      </c>
      <c r="C104620" s="246">
        <f t="shared" si="6592"/>
        <v>51477.624999746295</v>
      </c>
      <c r="D104620" s="247"/>
    </row>
    <row r="104621" spans="2:4">
      <c r="B104621" s="245">
        <f t="shared" si="6592"/>
        <v>51477.624999746295</v>
      </c>
      <c r="C104621" s="246">
        <f t="shared" si="6592"/>
        <v>51477.666666412959</v>
      </c>
      <c r="D104621" s="247"/>
    </row>
    <row r="104622" spans="2:4">
      <c r="B104622" s="245">
        <f t="shared" si="6592"/>
        <v>51477.666666412959</v>
      </c>
      <c r="C104622" s="246">
        <f t="shared" si="6592"/>
        <v>51477.708333079623</v>
      </c>
      <c r="D104622" s="247"/>
    </row>
    <row r="104623" spans="2:4">
      <c r="B104623" s="245">
        <f t="shared" si="6592"/>
        <v>51477.708333079623</v>
      </c>
      <c r="C104623" s="246">
        <f t="shared" si="6592"/>
        <v>51477.749999746287</v>
      </c>
      <c r="D104623" s="247"/>
    </row>
    <row r="104624" spans="2:4">
      <c r="B104624" s="245">
        <f t="shared" si="6592"/>
        <v>51477.749999746287</v>
      </c>
      <c r="C104624" s="246">
        <f t="shared" si="6592"/>
        <v>51477.791666412952</v>
      </c>
      <c r="D104624" s="247"/>
    </row>
    <row r="104625" spans="2:4">
      <c r="B104625" s="245">
        <f t="shared" si="6592"/>
        <v>51477.791666412952</v>
      </c>
      <c r="C104625" s="246">
        <f t="shared" si="6592"/>
        <v>51477.833333079616</v>
      </c>
      <c r="D104625" s="247"/>
    </row>
    <row r="104626" spans="2:4">
      <c r="B104626" s="245">
        <f t="shared" si="6592"/>
        <v>51477.833333079616</v>
      </c>
      <c r="C104626" s="246">
        <f t="shared" si="6592"/>
        <v>51477.87499974628</v>
      </c>
      <c r="D104626" s="247"/>
    </row>
    <row r="104627" spans="2:4">
      <c r="B104627" s="245">
        <f t="shared" si="6592"/>
        <v>51477.87499974628</v>
      </c>
      <c r="C104627" s="246">
        <f t="shared" si="6592"/>
        <v>51477.916666412944</v>
      </c>
      <c r="D104627" s="247"/>
    </row>
    <row r="104628" spans="2:4">
      <c r="B104628" s="245">
        <f t="shared" ref="B104628:C104643" si="6593">B104627+1/24</f>
        <v>51477.916666412944</v>
      </c>
      <c r="C104628" s="246">
        <f t="shared" si="6593"/>
        <v>51477.958333079609</v>
      </c>
      <c r="D104628" s="247"/>
    </row>
    <row r="104629" spans="2:4">
      <c r="B104629" s="245">
        <f t="shared" si="6593"/>
        <v>51477.958333079609</v>
      </c>
      <c r="C104629" s="246">
        <f t="shared" si="6593"/>
        <v>51477.999999746273</v>
      </c>
      <c r="D104629" s="247"/>
    </row>
    <row r="104630" spans="2:4">
      <c r="B104630" s="245">
        <f t="shared" si="6593"/>
        <v>51477.999999746273</v>
      </c>
      <c r="C104630" s="246">
        <f t="shared" si="6593"/>
        <v>51478.041666412937</v>
      </c>
      <c r="D104630" s="247"/>
    </row>
    <row r="104631" spans="2:4">
      <c r="B104631" s="245">
        <f t="shared" si="6593"/>
        <v>51478.041666412937</v>
      </c>
      <c r="C104631" s="246">
        <f t="shared" si="6593"/>
        <v>51478.083333079601</v>
      </c>
      <c r="D104631" s="247"/>
    </row>
    <row r="104632" spans="2:4">
      <c r="B104632" s="245">
        <f t="shared" si="6593"/>
        <v>51478.083333079601</v>
      </c>
      <c r="C104632" s="246">
        <f t="shared" si="6593"/>
        <v>51478.124999746266</v>
      </c>
      <c r="D104632" s="247"/>
    </row>
    <row r="104633" spans="2:4">
      <c r="B104633" s="245">
        <f t="shared" si="6593"/>
        <v>51478.124999746266</v>
      </c>
      <c r="C104633" s="246">
        <f t="shared" si="6593"/>
        <v>51478.16666641293</v>
      </c>
      <c r="D104633" s="247"/>
    </row>
    <row r="104634" spans="2:4">
      <c r="B104634" s="245">
        <f t="shared" si="6593"/>
        <v>51478.16666641293</v>
      </c>
      <c r="C104634" s="246">
        <f t="shared" si="6593"/>
        <v>51478.208333079594</v>
      </c>
      <c r="D104634" s="247"/>
    </row>
    <row r="104635" spans="2:4">
      <c r="B104635" s="245">
        <f t="shared" si="6593"/>
        <v>51478.208333079594</v>
      </c>
      <c r="C104635" s="246">
        <f t="shared" si="6593"/>
        <v>51478.249999746258</v>
      </c>
      <c r="D104635" s="247"/>
    </row>
    <row r="104636" spans="2:4">
      <c r="B104636" s="245">
        <f t="shared" si="6593"/>
        <v>51478.249999746258</v>
      </c>
      <c r="C104636" s="246">
        <f t="shared" si="6593"/>
        <v>51478.291666412922</v>
      </c>
      <c r="D104636" s="247"/>
    </row>
    <row r="104637" spans="2:4">
      <c r="B104637" s="245">
        <f t="shared" si="6593"/>
        <v>51478.291666412922</v>
      </c>
      <c r="C104637" s="246">
        <f t="shared" si="6593"/>
        <v>51478.333333079587</v>
      </c>
      <c r="D104637" s="247"/>
    </row>
    <row r="104638" spans="2:4">
      <c r="B104638" s="245">
        <f t="shared" si="6593"/>
        <v>51478.333333079587</v>
      </c>
      <c r="C104638" s="246">
        <f t="shared" si="6593"/>
        <v>51478.374999746251</v>
      </c>
      <c r="D104638" s="247"/>
    </row>
    <row r="104639" spans="2:4">
      <c r="B104639" s="245">
        <f t="shared" si="6593"/>
        <v>51478.374999746251</v>
      </c>
      <c r="C104639" s="246">
        <f t="shared" si="6593"/>
        <v>51478.416666412915</v>
      </c>
      <c r="D104639" s="247"/>
    </row>
    <row r="104640" spans="2:4">
      <c r="B104640" s="245">
        <f t="shared" si="6593"/>
        <v>51478.416666412915</v>
      </c>
      <c r="C104640" s="246">
        <f t="shared" si="6593"/>
        <v>51478.458333079579</v>
      </c>
      <c r="D104640" s="247"/>
    </row>
    <row r="104641" spans="2:4">
      <c r="B104641" s="245">
        <f t="shared" si="6593"/>
        <v>51478.458333079579</v>
      </c>
      <c r="C104641" s="246">
        <f t="shared" si="6593"/>
        <v>51478.499999746244</v>
      </c>
      <c r="D104641" s="247"/>
    </row>
    <row r="104642" spans="2:4">
      <c r="B104642" s="245">
        <f t="shared" si="6593"/>
        <v>51478.499999746244</v>
      </c>
      <c r="C104642" s="246">
        <f t="shared" si="6593"/>
        <v>51478.541666412908</v>
      </c>
      <c r="D104642" s="247"/>
    </row>
    <row r="104643" spans="2:4">
      <c r="B104643" s="245">
        <f t="shared" si="6593"/>
        <v>51478.541666412908</v>
      </c>
      <c r="C104643" s="246">
        <f t="shared" si="6593"/>
        <v>51478.583333079572</v>
      </c>
      <c r="D104643" s="247"/>
    </row>
    <row r="104644" spans="2:4">
      <c r="B104644" s="245">
        <f t="shared" ref="B104644:C104659" si="6594">B104643+1/24</f>
        <v>51478.583333079572</v>
      </c>
      <c r="C104644" s="246">
        <f t="shared" si="6594"/>
        <v>51478.624999746236</v>
      </c>
      <c r="D104644" s="247"/>
    </row>
    <row r="104645" spans="2:4">
      <c r="B104645" s="245">
        <f t="shared" si="6594"/>
        <v>51478.624999746236</v>
      </c>
      <c r="C104645" s="246">
        <f t="shared" si="6594"/>
        <v>51478.666666412901</v>
      </c>
      <c r="D104645" s="247"/>
    </row>
    <row r="104646" spans="2:4">
      <c r="B104646" s="245">
        <f t="shared" si="6594"/>
        <v>51478.666666412901</v>
      </c>
      <c r="C104646" s="246">
        <f t="shared" si="6594"/>
        <v>51478.708333079565</v>
      </c>
      <c r="D104646" s="247"/>
    </row>
    <row r="104647" spans="2:4">
      <c r="B104647" s="245">
        <f t="shared" si="6594"/>
        <v>51478.708333079565</v>
      </c>
      <c r="C104647" s="246">
        <f t="shared" si="6594"/>
        <v>51478.749999746229</v>
      </c>
      <c r="D104647" s="247"/>
    </row>
    <row r="104648" spans="2:4">
      <c r="B104648" s="245">
        <f t="shared" si="6594"/>
        <v>51478.749999746229</v>
      </c>
      <c r="C104648" s="246">
        <f t="shared" si="6594"/>
        <v>51478.791666412893</v>
      </c>
      <c r="D104648" s="247"/>
    </row>
    <row r="104649" spans="2:4">
      <c r="B104649" s="245">
        <f t="shared" si="6594"/>
        <v>51478.791666412893</v>
      </c>
      <c r="C104649" s="246">
        <f t="shared" si="6594"/>
        <v>51478.833333079558</v>
      </c>
      <c r="D104649" s="247"/>
    </row>
    <row r="104650" spans="2:4">
      <c r="B104650" s="245">
        <f t="shared" si="6594"/>
        <v>51478.833333079558</v>
      </c>
      <c r="C104650" s="246">
        <f t="shared" si="6594"/>
        <v>51478.874999746222</v>
      </c>
      <c r="D104650" s="247"/>
    </row>
    <row r="104651" spans="2:4">
      <c r="B104651" s="245">
        <f t="shared" si="6594"/>
        <v>51478.874999746222</v>
      </c>
      <c r="C104651" s="246">
        <f t="shared" si="6594"/>
        <v>51478.916666412886</v>
      </c>
      <c r="D104651" s="247"/>
    </row>
    <row r="104652" spans="2:4">
      <c r="B104652" s="245">
        <f t="shared" si="6594"/>
        <v>51478.916666412886</v>
      </c>
      <c r="C104652" s="246">
        <f t="shared" si="6594"/>
        <v>51478.95833307955</v>
      </c>
      <c r="D104652" s="247"/>
    </row>
    <row r="104653" spans="2:4">
      <c r="B104653" s="245">
        <f t="shared" si="6594"/>
        <v>51478.95833307955</v>
      </c>
      <c r="C104653" s="246">
        <f t="shared" si="6594"/>
        <v>51478.999999746215</v>
      </c>
      <c r="D104653" s="247"/>
    </row>
    <row r="104654" spans="2:4">
      <c r="B104654" s="245">
        <f t="shared" si="6594"/>
        <v>51478.999999746215</v>
      </c>
      <c r="C104654" s="246">
        <f t="shared" si="6594"/>
        <v>51479.041666412879</v>
      </c>
      <c r="D104654" s="247"/>
    </row>
    <row r="104655" spans="2:4">
      <c r="B104655" s="245">
        <f t="shared" si="6594"/>
        <v>51479.041666412879</v>
      </c>
      <c r="C104655" s="246">
        <f t="shared" si="6594"/>
        <v>51479.083333079543</v>
      </c>
      <c r="D104655" s="247"/>
    </row>
    <row r="104656" spans="2:4">
      <c r="B104656" s="245">
        <f t="shared" si="6594"/>
        <v>51479.083333079543</v>
      </c>
      <c r="C104656" s="246">
        <f t="shared" si="6594"/>
        <v>51479.124999746207</v>
      </c>
      <c r="D104656" s="247"/>
    </row>
    <row r="104657" spans="2:4">
      <c r="B104657" s="245">
        <f t="shared" si="6594"/>
        <v>51479.124999746207</v>
      </c>
      <c r="C104657" s="246">
        <f t="shared" si="6594"/>
        <v>51479.166666412872</v>
      </c>
      <c r="D104657" s="247"/>
    </row>
    <row r="104658" spans="2:4">
      <c r="B104658" s="245">
        <f t="shared" si="6594"/>
        <v>51479.166666412872</v>
      </c>
      <c r="C104658" s="246">
        <f t="shared" si="6594"/>
        <v>51479.208333079536</v>
      </c>
      <c r="D104658" s="247"/>
    </row>
    <row r="104659" spans="2:4">
      <c r="B104659" s="245">
        <f t="shared" si="6594"/>
        <v>51479.208333079536</v>
      </c>
      <c r="C104659" s="246">
        <f t="shared" si="6594"/>
        <v>51479.2499997462</v>
      </c>
      <c r="D104659" s="247"/>
    </row>
    <row r="104660" spans="2:4">
      <c r="B104660" s="245">
        <f t="shared" ref="B104660:C104675" si="6595">B104659+1/24</f>
        <v>51479.2499997462</v>
      </c>
      <c r="C104660" s="246">
        <f t="shared" si="6595"/>
        <v>51479.291666412864</v>
      </c>
      <c r="D104660" s="247"/>
    </row>
    <row r="104661" spans="2:4">
      <c r="B104661" s="245">
        <f t="shared" si="6595"/>
        <v>51479.291666412864</v>
      </c>
      <c r="C104661" s="246">
        <f t="shared" si="6595"/>
        <v>51479.333333079529</v>
      </c>
      <c r="D104661" s="247"/>
    </row>
    <row r="104662" spans="2:4">
      <c r="B104662" s="245">
        <f t="shared" si="6595"/>
        <v>51479.333333079529</v>
      </c>
      <c r="C104662" s="246">
        <f t="shared" si="6595"/>
        <v>51479.374999746193</v>
      </c>
      <c r="D104662" s="247"/>
    </row>
    <row r="104663" spans="2:4">
      <c r="B104663" s="245">
        <f t="shared" si="6595"/>
        <v>51479.374999746193</v>
      </c>
      <c r="C104663" s="246">
        <f t="shared" si="6595"/>
        <v>51479.416666412857</v>
      </c>
      <c r="D104663" s="247"/>
    </row>
    <row r="104664" spans="2:4">
      <c r="B104664" s="245">
        <f t="shared" si="6595"/>
        <v>51479.416666412857</v>
      </c>
      <c r="C104664" s="246">
        <f t="shared" si="6595"/>
        <v>51479.458333079521</v>
      </c>
      <c r="D104664" s="247"/>
    </row>
    <row r="104665" spans="2:4">
      <c r="B104665" s="245">
        <f t="shared" si="6595"/>
        <v>51479.458333079521</v>
      </c>
      <c r="C104665" s="246">
        <f t="shared" si="6595"/>
        <v>51479.499999746185</v>
      </c>
      <c r="D104665" s="247"/>
    </row>
    <row r="104666" spans="2:4">
      <c r="B104666" s="245">
        <f t="shared" si="6595"/>
        <v>51479.499999746185</v>
      </c>
      <c r="C104666" s="246">
        <f t="shared" si="6595"/>
        <v>51479.54166641285</v>
      </c>
      <c r="D104666" s="247"/>
    </row>
    <row r="104667" spans="2:4">
      <c r="B104667" s="245">
        <f t="shared" si="6595"/>
        <v>51479.54166641285</v>
      </c>
      <c r="C104667" s="246">
        <f t="shared" si="6595"/>
        <v>51479.583333079514</v>
      </c>
      <c r="D104667" s="247"/>
    </row>
    <row r="104668" spans="2:4">
      <c r="B104668" s="245">
        <f t="shared" si="6595"/>
        <v>51479.583333079514</v>
      </c>
      <c r="C104668" s="246">
        <f t="shared" si="6595"/>
        <v>51479.624999746178</v>
      </c>
      <c r="D104668" s="247"/>
    </row>
    <row r="104669" spans="2:4">
      <c r="B104669" s="245">
        <f t="shared" si="6595"/>
        <v>51479.624999746178</v>
      </c>
      <c r="C104669" s="246">
        <f t="shared" si="6595"/>
        <v>51479.666666412842</v>
      </c>
      <c r="D104669" s="247"/>
    </row>
    <row r="104670" spans="2:4">
      <c r="B104670" s="245">
        <f t="shared" si="6595"/>
        <v>51479.666666412842</v>
      </c>
      <c r="C104670" s="246">
        <f t="shared" si="6595"/>
        <v>51479.708333079507</v>
      </c>
      <c r="D104670" s="247"/>
    </row>
    <row r="104671" spans="2:4">
      <c r="B104671" s="245">
        <f t="shared" si="6595"/>
        <v>51479.708333079507</v>
      </c>
      <c r="C104671" s="246">
        <f t="shared" si="6595"/>
        <v>51479.749999746171</v>
      </c>
      <c r="D104671" s="247"/>
    </row>
    <row r="104672" spans="2:4">
      <c r="B104672" s="245">
        <f t="shared" si="6595"/>
        <v>51479.749999746171</v>
      </c>
      <c r="C104672" s="246">
        <f t="shared" si="6595"/>
        <v>51479.791666412835</v>
      </c>
      <c r="D104672" s="247"/>
    </row>
    <row r="104673" spans="2:4">
      <c r="B104673" s="245">
        <f t="shared" si="6595"/>
        <v>51479.791666412835</v>
      </c>
      <c r="C104673" s="246">
        <f t="shared" si="6595"/>
        <v>51479.833333079499</v>
      </c>
      <c r="D104673" s="247"/>
    </row>
    <row r="104674" spans="2:4">
      <c r="B104674" s="245">
        <f t="shared" si="6595"/>
        <v>51479.833333079499</v>
      </c>
      <c r="C104674" s="246">
        <f t="shared" si="6595"/>
        <v>51479.874999746164</v>
      </c>
      <c r="D104674" s="247"/>
    </row>
    <row r="104675" spans="2:4">
      <c r="B104675" s="245">
        <f t="shared" si="6595"/>
        <v>51479.874999746164</v>
      </c>
      <c r="C104675" s="246">
        <f t="shared" si="6595"/>
        <v>51479.916666412828</v>
      </c>
      <c r="D104675" s="247"/>
    </row>
    <row r="104676" spans="2:4">
      <c r="B104676" s="245">
        <f t="shared" ref="B104676:C104691" si="6596">B104675+1/24</f>
        <v>51479.916666412828</v>
      </c>
      <c r="C104676" s="246">
        <f t="shared" si="6596"/>
        <v>51479.958333079492</v>
      </c>
      <c r="D104676" s="247"/>
    </row>
    <row r="104677" spans="2:4">
      <c r="B104677" s="245">
        <f t="shared" si="6596"/>
        <v>51479.958333079492</v>
      </c>
      <c r="C104677" s="246">
        <f t="shared" si="6596"/>
        <v>51479.999999746156</v>
      </c>
      <c r="D104677" s="247"/>
    </row>
    <row r="104678" spans="2:4">
      <c r="B104678" s="245">
        <f t="shared" si="6596"/>
        <v>51479.999999746156</v>
      </c>
      <c r="C104678" s="246">
        <f t="shared" si="6596"/>
        <v>51480.041666412821</v>
      </c>
      <c r="D104678" s="247"/>
    </row>
    <row r="104679" spans="2:4">
      <c r="B104679" s="245">
        <f t="shared" si="6596"/>
        <v>51480.041666412821</v>
      </c>
      <c r="C104679" s="246">
        <f t="shared" si="6596"/>
        <v>51480.083333079485</v>
      </c>
      <c r="D104679" s="247"/>
    </row>
    <row r="104680" spans="2:4">
      <c r="B104680" s="245">
        <f t="shared" si="6596"/>
        <v>51480.083333079485</v>
      </c>
      <c r="C104680" s="246">
        <f t="shared" si="6596"/>
        <v>51480.124999746149</v>
      </c>
      <c r="D104680" s="247"/>
    </row>
    <row r="104681" spans="2:4">
      <c r="B104681" s="245">
        <f t="shared" si="6596"/>
        <v>51480.124999746149</v>
      </c>
      <c r="C104681" s="246">
        <f t="shared" si="6596"/>
        <v>51480.166666412813</v>
      </c>
      <c r="D104681" s="247"/>
    </row>
    <row r="104682" spans="2:4">
      <c r="B104682" s="245">
        <f t="shared" si="6596"/>
        <v>51480.166666412813</v>
      </c>
      <c r="C104682" s="246">
        <f t="shared" si="6596"/>
        <v>51480.208333079478</v>
      </c>
      <c r="D104682" s="247"/>
    </row>
    <row r="104683" spans="2:4">
      <c r="B104683" s="245">
        <f t="shared" si="6596"/>
        <v>51480.208333079478</v>
      </c>
      <c r="C104683" s="246">
        <f t="shared" si="6596"/>
        <v>51480.249999746142</v>
      </c>
      <c r="D104683" s="247"/>
    </row>
    <row r="104684" spans="2:4">
      <c r="B104684" s="245">
        <f t="shared" si="6596"/>
        <v>51480.249999746142</v>
      </c>
      <c r="C104684" s="246">
        <f t="shared" si="6596"/>
        <v>51480.291666412806</v>
      </c>
      <c r="D104684" s="247"/>
    </row>
    <row r="104685" spans="2:4">
      <c r="B104685" s="245">
        <f t="shared" si="6596"/>
        <v>51480.291666412806</v>
      </c>
      <c r="C104685" s="246">
        <f t="shared" si="6596"/>
        <v>51480.33333307947</v>
      </c>
      <c r="D104685" s="247"/>
    </row>
    <row r="104686" spans="2:4">
      <c r="B104686" s="245">
        <f t="shared" si="6596"/>
        <v>51480.33333307947</v>
      </c>
      <c r="C104686" s="246">
        <f t="shared" si="6596"/>
        <v>51480.374999746135</v>
      </c>
      <c r="D104686" s="247"/>
    </row>
    <row r="104687" spans="2:4">
      <c r="B104687" s="245">
        <f t="shared" si="6596"/>
        <v>51480.374999746135</v>
      </c>
      <c r="C104687" s="246">
        <f t="shared" si="6596"/>
        <v>51480.416666412799</v>
      </c>
      <c r="D104687" s="247"/>
    </row>
    <row r="104688" spans="2:4">
      <c r="B104688" s="245">
        <f t="shared" si="6596"/>
        <v>51480.416666412799</v>
      </c>
      <c r="C104688" s="246">
        <f t="shared" si="6596"/>
        <v>51480.458333079463</v>
      </c>
      <c r="D104688" s="247"/>
    </row>
    <row r="104689" spans="2:4">
      <c r="B104689" s="245">
        <f t="shared" si="6596"/>
        <v>51480.458333079463</v>
      </c>
      <c r="C104689" s="246">
        <f t="shared" si="6596"/>
        <v>51480.499999746127</v>
      </c>
      <c r="D104689" s="247"/>
    </row>
    <row r="104690" spans="2:4">
      <c r="B104690" s="245">
        <f t="shared" si="6596"/>
        <v>51480.499999746127</v>
      </c>
      <c r="C104690" s="246">
        <f t="shared" si="6596"/>
        <v>51480.541666412792</v>
      </c>
      <c r="D104690" s="247"/>
    </row>
    <row r="104691" spans="2:4">
      <c r="B104691" s="245">
        <f t="shared" si="6596"/>
        <v>51480.541666412792</v>
      </c>
      <c r="C104691" s="246">
        <f t="shared" si="6596"/>
        <v>51480.583333079456</v>
      </c>
      <c r="D104691" s="247"/>
    </row>
    <row r="104692" spans="2:4">
      <c r="B104692" s="245">
        <f t="shared" ref="B104692:C104707" si="6597">B104691+1/24</f>
        <v>51480.583333079456</v>
      </c>
      <c r="C104692" s="246">
        <f t="shared" si="6597"/>
        <v>51480.62499974612</v>
      </c>
      <c r="D104692" s="247"/>
    </row>
    <row r="104693" spans="2:4">
      <c r="B104693" s="245">
        <f t="shared" si="6597"/>
        <v>51480.62499974612</v>
      </c>
      <c r="C104693" s="246">
        <f t="shared" si="6597"/>
        <v>51480.666666412784</v>
      </c>
      <c r="D104693" s="247"/>
    </row>
    <row r="104694" spans="2:4">
      <c r="B104694" s="245">
        <f t="shared" si="6597"/>
        <v>51480.666666412784</v>
      </c>
      <c r="C104694" s="246">
        <f t="shared" si="6597"/>
        <v>51480.708333079448</v>
      </c>
      <c r="D104694" s="247"/>
    </row>
    <row r="104695" spans="2:4">
      <c r="B104695" s="245">
        <f t="shared" si="6597"/>
        <v>51480.708333079448</v>
      </c>
      <c r="C104695" s="246">
        <f t="shared" si="6597"/>
        <v>51480.749999746113</v>
      </c>
      <c r="D104695" s="247"/>
    </row>
    <row r="104696" spans="2:4">
      <c r="B104696" s="245">
        <f t="shared" si="6597"/>
        <v>51480.749999746113</v>
      </c>
      <c r="C104696" s="246">
        <f t="shared" si="6597"/>
        <v>51480.791666412777</v>
      </c>
      <c r="D104696" s="247"/>
    </row>
    <row r="104697" spans="2:4">
      <c r="B104697" s="245">
        <f t="shared" si="6597"/>
        <v>51480.791666412777</v>
      </c>
      <c r="C104697" s="246">
        <f t="shared" si="6597"/>
        <v>51480.833333079441</v>
      </c>
      <c r="D104697" s="247"/>
    </row>
    <row r="104698" spans="2:4">
      <c r="B104698" s="245">
        <f t="shared" si="6597"/>
        <v>51480.833333079441</v>
      </c>
      <c r="C104698" s="246">
        <f t="shared" si="6597"/>
        <v>51480.874999746105</v>
      </c>
      <c r="D104698" s="247"/>
    </row>
    <row r="104699" spans="2:4">
      <c r="B104699" s="245">
        <f t="shared" si="6597"/>
        <v>51480.874999746105</v>
      </c>
      <c r="C104699" s="246">
        <f t="shared" si="6597"/>
        <v>51480.91666641277</v>
      </c>
      <c r="D104699" s="247"/>
    </row>
    <row r="104700" spans="2:4">
      <c r="B104700" s="245">
        <f t="shared" si="6597"/>
        <v>51480.91666641277</v>
      </c>
      <c r="C104700" s="246">
        <f t="shared" si="6597"/>
        <v>51480.958333079434</v>
      </c>
      <c r="D104700" s="247"/>
    </row>
    <row r="104701" spans="2:4">
      <c r="B104701" s="245">
        <f t="shared" si="6597"/>
        <v>51480.958333079434</v>
      </c>
      <c r="C104701" s="246">
        <f t="shared" si="6597"/>
        <v>51480.999999746098</v>
      </c>
      <c r="D104701" s="247"/>
    </row>
    <row r="104702" spans="2:4">
      <c r="B104702" s="245">
        <f t="shared" si="6597"/>
        <v>51480.999999746098</v>
      </c>
      <c r="C104702" s="246">
        <f t="shared" si="6597"/>
        <v>51481.041666412762</v>
      </c>
      <c r="D104702" s="247"/>
    </row>
    <row r="104703" spans="2:4">
      <c r="B104703" s="245">
        <f t="shared" si="6597"/>
        <v>51481.041666412762</v>
      </c>
      <c r="C104703" s="246">
        <f t="shared" si="6597"/>
        <v>51481.083333079427</v>
      </c>
      <c r="D104703" s="247"/>
    </row>
    <row r="104704" spans="2:4">
      <c r="B104704" s="245">
        <f t="shared" si="6597"/>
        <v>51481.083333079427</v>
      </c>
      <c r="C104704" s="246">
        <f t="shared" si="6597"/>
        <v>51481.124999746091</v>
      </c>
      <c r="D104704" s="247"/>
    </row>
    <row r="104705" spans="2:4">
      <c r="B104705" s="245">
        <f t="shared" si="6597"/>
        <v>51481.124999746091</v>
      </c>
      <c r="C104705" s="246">
        <f t="shared" si="6597"/>
        <v>51481.166666412755</v>
      </c>
      <c r="D104705" s="247"/>
    </row>
    <row r="104706" spans="2:4">
      <c r="B104706" s="245">
        <f t="shared" si="6597"/>
        <v>51481.166666412755</v>
      </c>
      <c r="C104706" s="246">
        <f t="shared" si="6597"/>
        <v>51481.208333079419</v>
      </c>
      <c r="D104706" s="247"/>
    </row>
    <row r="104707" spans="2:4">
      <c r="B104707" s="245">
        <f t="shared" si="6597"/>
        <v>51481.208333079419</v>
      </c>
      <c r="C104707" s="246">
        <f t="shared" si="6597"/>
        <v>51481.249999746084</v>
      </c>
      <c r="D104707" s="247"/>
    </row>
    <row r="104708" spans="2:4">
      <c r="B104708" s="245">
        <f t="shared" ref="B104708:C104723" si="6598">B104707+1/24</f>
        <v>51481.249999746084</v>
      </c>
      <c r="C104708" s="246">
        <f t="shared" si="6598"/>
        <v>51481.291666412748</v>
      </c>
      <c r="D104708" s="247"/>
    </row>
    <row r="104709" spans="2:4">
      <c r="B104709" s="245">
        <f t="shared" si="6598"/>
        <v>51481.291666412748</v>
      </c>
      <c r="C104709" s="246">
        <f t="shared" si="6598"/>
        <v>51481.333333079412</v>
      </c>
      <c r="D104709" s="247"/>
    </row>
    <row r="104710" spans="2:4">
      <c r="B104710" s="245">
        <f t="shared" si="6598"/>
        <v>51481.333333079412</v>
      </c>
      <c r="C104710" s="246">
        <f t="shared" si="6598"/>
        <v>51481.374999746076</v>
      </c>
      <c r="D104710" s="247"/>
    </row>
    <row r="104711" spans="2:4">
      <c r="B104711" s="245">
        <f t="shared" si="6598"/>
        <v>51481.374999746076</v>
      </c>
      <c r="C104711" s="246">
        <f t="shared" si="6598"/>
        <v>51481.416666412741</v>
      </c>
      <c r="D104711" s="247"/>
    </row>
    <row r="104712" spans="2:4">
      <c r="B104712" s="245">
        <f t="shared" si="6598"/>
        <v>51481.416666412741</v>
      </c>
      <c r="C104712" s="246">
        <f t="shared" si="6598"/>
        <v>51481.458333079405</v>
      </c>
      <c r="D104712" s="247"/>
    </row>
    <row r="104713" spans="2:4">
      <c r="B104713" s="245">
        <f t="shared" si="6598"/>
        <v>51481.458333079405</v>
      </c>
      <c r="C104713" s="246">
        <f t="shared" si="6598"/>
        <v>51481.499999746069</v>
      </c>
      <c r="D104713" s="247"/>
    </row>
    <row r="104714" spans="2:4">
      <c r="B104714" s="245">
        <f t="shared" si="6598"/>
        <v>51481.499999746069</v>
      </c>
      <c r="C104714" s="246">
        <f t="shared" si="6598"/>
        <v>51481.541666412733</v>
      </c>
      <c r="D104714" s="247"/>
    </row>
    <row r="104715" spans="2:4">
      <c r="B104715" s="245">
        <f t="shared" si="6598"/>
        <v>51481.541666412733</v>
      </c>
      <c r="C104715" s="246">
        <f t="shared" si="6598"/>
        <v>51481.583333079398</v>
      </c>
      <c r="D104715" s="247"/>
    </row>
    <row r="104716" spans="2:4">
      <c r="B104716" s="245">
        <f t="shared" si="6598"/>
        <v>51481.583333079398</v>
      </c>
      <c r="C104716" s="246">
        <f t="shared" si="6598"/>
        <v>51481.624999746062</v>
      </c>
      <c r="D104716" s="247"/>
    </row>
    <row r="104717" spans="2:4">
      <c r="B104717" s="245">
        <f t="shared" si="6598"/>
        <v>51481.624999746062</v>
      </c>
      <c r="C104717" s="246">
        <f t="shared" si="6598"/>
        <v>51481.666666412726</v>
      </c>
      <c r="D104717" s="247"/>
    </row>
    <row r="104718" spans="2:4">
      <c r="B104718" s="245">
        <f t="shared" si="6598"/>
        <v>51481.666666412726</v>
      </c>
      <c r="C104718" s="246">
        <f t="shared" si="6598"/>
        <v>51481.70833307939</v>
      </c>
      <c r="D104718" s="247"/>
    </row>
    <row r="104719" spans="2:4">
      <c r="B104719" s="245">
        <f t="shared" si="6598"/>
        <v>51481.70833307939</v>
      </c>
      <c r="C104719" s="246">
        <f t="shared" si="6598"/>
        <v>51481.749999746055</v>
      </c>
      <c r="D104719" s="247"/>
    </row>
    <row r="104720" spans="2:4">
      <c r="B104720" s="245">
        <f t="shared" si="6598"/>
        <v>51481.749999746055</v>
      </c>
      <c r="C104720" s="246">
        <f t="shared" si="6598"/>
        <v>51481.791666412719</v>
      </c>
      <c r="D104720" s="247"/>
    </row>
    <row r="104721" spans="2:4">
      <c r="B104721" s="245">
        <f t="shared" si="6598"/>
        <v>51481.791666412719</v>
      </c>
      <c r="C104721" s="246">
        <f t="shared" si="6598"/>
        <v>51481.833333079383</v>
      </c>
      <c r="D104721" s="247"/>
    </row>
    <row r="104722" spans="2:4">
      <c r="B104722" s="245">
        <f t="shared" si="6598"/>
        <v>51481.833333079383</v>
      </c>
      <c r="C104722" s="246">
        <f t="shared" si="6598"/>
        <v>51481.874999746047</v>
      </c>
      <c r="D104722" s="247"/>
    </row>
    <row r="104723" spans="2:4">
      <c r="B104723" s="245">
        <f t="shared" si="6598"/>
        <v>51481.874999746047</v>
      </c>
      <c r="C104723" s="246">
        <f t="shared" si="6598"/>
        <v>51481.916666412711</v>
      </c>
      <c r="D104723" s="247"/>
    </row>
    <row r="104724" spans="2:4">
      <c r="B104724" s="245">
        <f t="shared" ref="B104724:C104734" si="6599">B104723+1/24</f>
        <v>51481.916666412711</v>
      </c>
      <c r="C104724" s="246">
        <f t="shared" si="6599"/>
        <v>51481.958333079376</v>
      </c>
      <c r="D104724" s="247"/>
    </row>
    <row r="104725" spans="2:4">
      <c r="B104725" s="245">
        <f t="shared" si="6599"/>
        <v>51481.958333079376</v>
      </c>
      <c r="C104725" s="246">
        <f t="shared" si="6599"/>
        <v>51481.99999974604</v>
      </c>
      <c r="D104725" s="247"/>
    </row>
    <row r="104726" spans="2:4">
      <c r="B104726" s="245">
        <f t="shared" si="6599"/>
        <v>51481.99999974604</v>
      </c>
      <c r="C104726" s="246">
        <f t="shared" si="6599"/>
        <v>51482.041666412704</v>
      </c>
      <c r="D104726" s="247"/>
    </row>
    <row r="104727" spans="2:4">
      <c r="B104727" s="245">
        <f t="shared" si="6599"/>
        <v>51482.041666412704</v>
      </c>
      <c r="C104727" s="246">
        <f t="shared" si="6599"/>
        <v>51482.083333079368</v>
      </c>
      <c r="D104727" s="247"/>
    </row>
    <row r="104728" spans="2:4">
      <c r="B104728" s="245">
        <f t="shared" si="6599"/>
        <v>51482.083333079368</v>
      </c>
      <c r="C104728" s="246">
        <f t="shared" si="6599"/>
        <v>51482.124999746033</v>
      </c>
      <c r="D104728" s="247"/>
    </row>
    <row r="104729" spans="2:4">
      <c r="B104729" s="245">
        <f t="shared" si="6599"/>
        <v>51482.124999746033</v>
      </c>
      <c r="C104729" s="246">
        <f t="shared" si="6599"/>
        <v>51482.166666412697</v>
      </c>
      <c r="D104729" s="247"/>
    </row>
    <row r="104730" spans="2:4">
      <c r="B104730" s="245">
        <f t="shared" si="6599"/>
        <v>51482.166666412697</v>
      </c>
      <c r="C104730" s="246">
        <f t="shared" si="6599"/>
        <v>51482.208333079361</v>
      </c>
      <c r="D104730" s="247"/>
    </row>
    <row r="104731" spans="2:4">
      <c r="B104731" s="245">
        <f t="shared" si="6599"/>
        <v>51482.208333079361</v>
      </c>
      <c r="C104731" s="246">
        <f t="shared" si="6599"/>
        <v>51482.249999746025</v>
      </c>
      <c r="D104731" s="247"/>
    </row>
    <row r="104732" spans="2:4">
      <c r="B104732" s="245">
        <f t="shared" si="6599"/>
        <v>51482.249999746025</v>
      </c>
      <c r="C104732" s="246">
        <f t="shared" si="6599"/>
        <v>51482.29166641269</v>
      </c>
      <c r="D104732" s="247"/>
    </row>
    <row r="104733" spans="2:4">
      <c r="B104733" s="245">
        <f t="shared" si="6599"/>
        <v>51482.29166641269</v>
      </c>
      <c r="C104733" s="246">
        <f t="shared" si="6599"/>
        <v>51482.333333079354</v>
      </c>
      <c r="D104733" s="247"/>
    </row>
    <row r="104734" spans="2:4">
      <c r="B104734" s="245">
        <f t="shared" si="6599"/>
        <v>51482.333333079354</v>
      </c>
      <c r="C104734" s="246">
        <f t="shared" si="6599"/>
        <v>51482.374999746018</v>
      </c>
      <c r="D104734" s="247"/>
    </row>
    <row r="104735" spans="2:4">
      <c r="B104735" s="245">
        <f>B104734+1/24</f>
        <v>51482.374999746018</v>
      </c>
      <c r="C104735" s="246">
        <f>C104734+1/24</f>
        <v>51482.416666412682</v>
      </c>
      <c r="D104735" s="247"/>
    </row>
    <row r="104736" spans="2:4">
      <c r="B104736" s="245">
        <f t="shared" ref="B104736:C104751" si="6600">B104735+1/24</f>
        <v>51482.416666412682</v>
      </c>
      <c r="C104736" s="246">
        <f t="shared" si="6600"/>
        <v>51482.458333079347</v>
      </c>
      <c r="D104736" s="247"/>
    </row>
    <row r="104737" spans="2:4">
      <c r="B104737" s="245">
        <f t="shared" si="6600"/>
        <v>51482.458333079347</v>
      </c>
      <c r="C104737" s="246">
        <f t="shared" si="6600"/>
        <v>51482.499999746011</v>
      </c>
      <c r="D104737" s="247"/>
    </row>
    <row r="104738" spans="2:4">
      <c r="B104738" s="245">
        <f t="shared" si="6600"/>
        <v>51482.499999746011</v>
      </c>
      <c r="C104738" s="246">
        <f t="shared" si="6600"/>
        <v>51482.541666412675</v>
      </c>
      <c r="D104738" s="247"/>
    </row>
    <row r="104739" spans="2:4">
      <c r="B104739" s="245">
        <f t="shared" si="6600"/>
        <v>51482.541666412675</v>
      </c>
      <c r="C104739" s="246">
        <f t="shared" si="6600"/>
        <v>51482.583333079339</v>
      </c>
      <c r="D104739" s="247"/>
    </row>
    <row r="104740" spans="2:4">
      <c r="B104740" s="245">
        <f t="shared" si="6600"/>
        <v>51482.583333079339</v>
      </c>
      <c r="C104740" s="246">
        <f t="shared" si="6600"/>
        <v>51482.624999746004</v>
      </c>
      <c r="D104740" s="247"/>
    </row>
    <row r="104741" spans="2:4">
      <c r="B104741" s="245">
        <f t="shared" si="6600"/>
        <v>51482.624999746004</v>
      </c>
      <c r="C104741" s="246">
        <f t="shared" si="6600"/>
        <v>51482.666666412668</v>
      </c>
      <c r="D104741" s="247"/>
    </row>
    <row r="104742" spans="2:4">
      <c r="B104742" s="245">
        <f t="shared" si="6600"/>
        <v>51482.666666412668</v>
      </c>
      <c r="C104742" s="246">
        <f t="shared" si="6600"/>
        <v>51482.708333079332</v>
      </c>
      <c r="D104742" s="247"/>
    </row>
    <row r="104743" spans="2:4">
      <c r="B104743" s="245">
        <f t="shared" si="6600"/>
        <v>51482.708333079332</v>
      </c>
      <c r="C104743" s="246">
        <f t="shared" si="6600"/>
        <v>51482.749999745996</v>
      </c>
      <c r="D104743" s="247"/>
    </row>
    <row r="104744" spans="2:4">
      <c r="B104744" s="245">
        <f t="shared" si="6600"/>
        <v>51482.749999745996</v>
      </c>
      <c r="C104744" s="246">
        <f t="shared" si="6600"/>
        <v>51482.791666412661</v>
      </c>
      <c r="D104744" s="247"/>
    </row>
    <row r="104745" spans="2:4">
      <c r="B104745" s="245">
        <f t="shared" si="6600"/>
        <v>51482.791666412661</v>
      </c>
      <c r="C104745" s="246">
        <f t="shared" si="6600"/>
        <v>51482.833333079325</v>
      </c>
      <c r="D104745" s="247"/>
    </row>
    <row r="104746" spans="2:4">
      <c r="B104746" s="245">
        <f t="shared" si="6600"/>
        <v>51482.833333079325</v>
      </c>
      <c r="C104746" s="246">
        <f t="shared" si="6600"/>
        <v>51482.874999745989</v>
      </c>
      <c r="D104746" s="247"/>
    </row>
    <row r="104747" spans="2:4">
      <c r="B104747" s="245">
        <f t="shared" si="6600"/>
        <v>51482.874999745989</v>
      </c>
      <c r="C104747" s="246">
        <f t="shared" si="6600"/>
        <v>51482.916666412653</v>
      </c>
      <c r="D104747" s="247"/>
    </row>
    <row r="104748" spans="2:4">
      <c r="B104748" s="245">
        <f t="shared" si="6600"/>
        <v>51482.916666412653</v>
      </c>
      <c r="C104748" s="246">
        <f t="shared" si="6600"/>
        <v>51482.958333079318</v>
      </c>
      <c r="D104748" s="247"/>
    </row>
    <row r="104749" spans="2:4">
      <c r="B104749" s="245">
        <f t="shared" si="6600"/>
        <v>51482.958333079318</v>
      </c>
      <c r="C104749" s="246">
        <f t="shared" si="6600"/>
        <v>51482.999999745982</v>
      </c>
      <c r="D104749" s="247"/>
    </row>
    <row r="104750" spans="2:4">
      <c r="B104750" s="245">
        <f t="shared" si="6600"/>
        <v>51482.999999745982</v>
      </c>
      <c r="C104750" s="246">
        <f t="shared" si="6600"/>
        <v>51483.041666412646</v>
      </c>
      <c r="D104750" s="247"/>
    </row>
    <row r="104751" spans="2:4">
      <c r="B104751" s="245">
        <f t="shared" si="6600"/>
        <v>51483.041666412646</v>
      </c>
      <c r="C104751" s="246">
        <f t="shared" si="6600"/>
        <v>51483.08333307931</v>
      </c>
      <c r="D104751" s="247"/>
    </row>
    <row r="104752" spans="2:4">
      <c r="B104752" s="245">
        <f t="shared" ref="B104752:C104767" si="6601">B104751+1/24</f>
        <v>51483.08333307931</v>
      </c>
      <c r="C104752" s="246">
        <f t="shared" si="6601"/>
        <v>51483.124999745974</v>
      </c>
      <c r="D104752" s="247"/>
    </row>
    <row r="104753" spans="2:4">
      <c r="B104753" s="245">
        <f t="shared" si="6601"/>
        <v>51483.124999745974</v>
      </c>
      <c r="C104753" s="246">
        <f t="shared" si="6601"/>
        <v>51483.166666412639</v>
      </c>
      <c r="D104753" s="247"/>
    </row>
    <row r="104754" spans="2:4">
      <c r="B104754" s="245">
        <f t="shared" si="6601"/>
        <v>51483.166666412639</v>
      </c>
      <c r="C104754" s="246">
        <f t="shared" si="6601"/>
        <v>51483.208333079303</v>
      </c>
      <c r="D104754" s="247"/>
    </row>
    <row r="104755" spans="2:4">
      <c r="B104755" s="245">
        <f t="shared" si="6601"/>
        <v>51483.208333079303</v>
      </c>
      <c r="C104755" s="246">
        <f t="shared" si="6601"/>
        <v>51483.249999745967</v>
      </c>
      <c r="D104755" s="247"/>
    </row>
    <row r="104756" spans="2:4">
      <c r="B104756" s="245">
        <f t="shared" si="6601"/>
        <v>51483.249999745967</v>
      </c>
      <c r="C104756" s="246">
        <f t="shared" si="6601"/>
        <v>51483.291666412631</v>
      </c>
      <c r="D104756" s="247"/>
    </row>
    <row r="104757" spans="2:4">
      <c r="B104757" s="245">
        <f t="shared" si="6601"/>
        <v>51483.291666412631</v>
      </c>
      <c r="C104757" s="246">
        <f t="shared" si="6601"/>
        <v>51483.333333079296</v>
      </c>
      <c r="D104757" s="247"/>
    </row>
    <row r="104758" spans="2:4">
      <c r="B104758" s="245">
        <f t="shared" si="6601"/>
        <v>51483.333333079296</v>
      </c>
      <c r="C104758" s="246">
        <f t="shared" si="6601"/>
        <v>51483.37499974596</v>
      </c>
      <c r="D104758" s="247"/>
    </row>
    <row r="104759" spans="2:4">
      <c r="B104759" s="245">
        <f t="shared" si="6601"/>
        <v>51483.37499974596</v>
      </c>
      <c r="C104759" s="246">
        <f t="shared" si="6601"/>
        <v>51483.416666412624</v>
      </c>
      <c r="D104759" s="247"/>
    </row>
    <row r="104760" spans="2:4">
      <c r="B104760" s="245">
        <f t="shared" si="6601"/>
        <v>51483.416666412624</v>
      </c>
      <c r="C104760" s="246">
        <f t="shared" si="6601"/>
        <v>51483.458333079288</v>
      </c>
      <c r="D104760" s="247"/>
    </row>
    <row r="104761" spans="2:4">
      <c r="B104761" s="245">
        <f t="shared" si="6601"/>
        <v>51483.458333079288</v>
      </c>
      <c r="C104761" s="246">
        <f t="shared" si="6601"/>
        <v>51483.499999745953</v>
      </c>
      <c r="D104761" s="247"/>
    </row>
    <row r="104762" spans="2:4">
      <c r="B104762" s="245">
        <f t="shared" si="6601"/>
        <v>51483.499999745953</v>
      </c>
      <c r="C104762" s="246">
        <f t="shared" si="6601"/>
        <v>51483.541666412617</v>
      </c>
      <c r="D104762" s="247"/>
    </row>
    <row r="104763" spans="2:4">
      <c r="B104763" s="245">
        <f t="shared" si="6601"/>
        <v>51483.541666412617</v>
      </c>
      <c r="C104763" s="246">
        <f t="shared" si="6601"/>
        <v>51483.583333079281</v>
      </c>
      <c r="D104763" s="247"/>
    </row>
    <row r="104764" spans="2:4">
      <c r="B104764" s="245">
        <f t="shared" si="6601"/>
        <v>51483.583333079281</v>
      </c>
      <c r="C104764" s="246">
        <f t="shared" si="6601"/>
        <v>51483.624999745945</v>
      </c>
      <c r="D104764" s="247"/>
    </row>
    <row r="104765" spans="2:4">
      <c r="B104765" s="245">
        <f t="shared" si="6601"/>
        <v>51483.624999745945</v>
      </c>
      <c r="C104765" s="246">
        <f t="shared" si="6601"/>
        <v>51483.66666641261</v>
      </c>
      <c r="D104765" s="247"/>
    </row>
    <row r="104766" spans="2:4">
      <c r="B104766" s="245">
        <f t="shared" si="6601"/>
        <v>51483.66666641261</v>
      </c>
      <c r="C104766" s="246">
        <f t="shared" si="6601"/>
        <v>51483.708333079274</v>
      </c>
      <c r="D104766" s="247"/>
    </row>
    <row r="104767" spans="2:4">
      <c r="B104767" s="245">
        <f t="shared" si="6601"/>
        <v>51483.708333079274</v>
      </c>
      <c r="C104767" s="246">
        <f t="shared" si="6601"/>
        <v>51483.749999745938</v>
      </c>
      <c r="D104767" s="247"/>
    </row>
    <row r="104768" spans="2:4">
      <c r="B104768" s="245">
        <f t="shared" ref="B104768:C104783" si="6602">B104767+1/24</f>
        <v>51483.749999745938</v>
      </c>
      <c r="C104768" s="246">
        <f t="shared" si="6602"/>
        <v>51483.791666412602</v>
      </c>
      <c r="D104768" s="247"/>
    </row>
    <row r="104769" spans="2:4">
      <c r="B104769" s="245">
        <f t="shared" si="6602"/>
        <v>51483.791666412602</v>
      </c>
      <c r="C104769" s="246">
        <f t="shared" si="6602"/>
        <v>51483.833333079267</v>
      </c>
      <c r="D104769" s="247"/>
    </row>
    <row r="104770" spans="2:4">
      <c r="B104770" s="245">
        <f t="shared" si="6602"/>
        <v>51483.833333079267</v>
      </c>
      <c r="C104770" s="246">
        <f t="shared" si="6602"/>
        <v>51483.874999745931</v>
      </c>
      <c r="D104770" s="247"/>
    </row>
    <row r="104771" spans="2:4">
      <c r="B104771" s="245">
        <f t="shared" si="6602"/>
        <v>51483.874999745931</v>
      </c>
      <c r="C104771" s="246">
        <f t="shared" si="6602"/>
        <v>51483.916666412595</v>
      </c>
      <c r="D104771" s="247"/>
    </row>
    <row r="104772" spans="2:4">
      <c r="B104772" s="245">
        <f t="shared" si="6602"/>
        <v>51483.916666412595</v>
      </c>
      <c r="C104772" s="246">
        <f t="shared" si="6602"/>
        <v>51483.958333079259</v>
      </c>
      <c r="D104772" s="247"/>
    </row>
    <row r="104773" spans="2:4">
      <c r="B104773" s="245">
        <f t="shared" si="6602"/>
        <v>51483.958333079259</v>
      </c>
      <c r="C104773" s="246">
        <f t="shared" si="6602"/>
        <v>51483.999999745924</v>
      </c>
      <c r="D104773" s="247"/>
    </row>
    <row r="104774" spans="2:4">
      <c r="B104774" s="245">
        <f t="shared" si="6602"/>
        <v>51483.999999745924</v>
      </c>
      <c r="C104774" s="246">
        <f t="shared" si="6602"/>
        <v>51484.041666412588</v>
      </c>
      <c r="D104774" s="247"/>
    </row>
    <row r="104775" spans="2:4">
      <c r="B104775" s="245">
        <f t="shared" si="6602"/>
        <v>51484.041666412588</v>
      </c>
      <c r="C104775" s="246">
        <f t="shared" si="6602"/>
        <v>51484.083333079252</v>
      </c>
      <c r="D104775" s="247"/>
    </row>
    <row r="104776" spans="2:4">
      <c r="B104776" s="245">
        <f t="shared" si="6602"/>
        <v>51484.083333079252</v>
      </c>
      <c r="C104776" s="246">
        <f t="shared" si="6602"/>
        <v>51484.124999745916</v>
      </c>
      <c r="D104776" s="247"/>
    </row>
    <row r="104777" spans="2:4">
      <c r="B104777" s="245">
        <f t="shared" si="6602"/>
        <v>51484.124999745916</v>
      </c>
      <c r="C104777" s="246">
        <f t="shared" si="6602"/>
        <v>51484.166666412581</v>
      </c>
      <c r="D104777" s="247"/>
    </row>
    <row r="104778" spans="2:4">
      <c r="B104778" s="245">
        <f t="shared" si="6602"/>
        <v>51484.166666412581</v>
      </c>
      <c r="C104778" s="246">
        <f t="shared" si="6602"/>
        <v>51484.208333079245</v>
      </c>
      <c r="D104778" s="247"/>
    </row>
    <row r="104779" spans="2:4">
      <c r="B104779" s="245">
        <f t="shared" si="6602"/>
        <v>51484.208333079245</v>
      </c>
      <c r="C104779" s="246">
        <f t="shared" si="6602"/>
        <v>51484.249999745909</v>
      </c>
      <c r="D104779" s="247"/>
    </row>
    <row r="104780" spans="2:4">
      <c r="B104780" s="245">
        <f t="shared" si="6602"/>
        <v>51484.249999745909</v>
      </c>
      <c r="C104780" s="246">
        <f t="shared" si="6602"/>
        <v>51484.291666412573</v>
      </c>
      <c r="D104780" s="247"/>
    </row>
    <row r="104781" spans="2:4">
      <c r="B104781" s="245">
        <f t="shared" si="6602"/>
        <v>51484.291666412573</v>
      </c>
      <c r="C104781" s="246">
        <f t="shared" si="6602"/>
        <v>51484.333333079237</v>
      </c>
      <c r="D104781" s="247"/>
    </row>
    <row r="104782" spans="2:4">
      <c r="B104782" s="245">
        <f t="shared" si="6602"/>
        <v>51484.333333079237</v>
      </c>
      <c r="C104782" s="246">
        <f t="shared" si="6602"/>
        <v>51484.374999745902</v>
      </c>
      <c r="D104782" s="247"/>
    </row>
    <row r="104783" spans="2:4">
      <c r="B104783" s="245">
        <f t="shared" si="6602"/>
        <v>51484.374999745902</v>
      </c>
      <c r="C104783" s="246">
        <f t="shared" si="6602"/>
        <v>51484.416666412566</v>
      </c>
      <c r="D104783" s="247"/>
    </row>
    <row r="104784" spans="2:4">
      <c r="B104784" s="245">
        <f t="shared" ref="B104784:C104799" si="6603">B104783+1/24</f>
        <v>51484.416666412566</v>
      </c>
      <c r="C104784" s="246">
        <f t="shared" si="6603"/>
        <v>51484.45833307923</v>
      </c>
      <c r="D104784" s="247"/>
    </row>
    <row r="104785" spans="2:4">
      <c r="B104785" s="245">
        <f t="shared" si="6603"/>
        <v>51484.45833307923</v>
      </c>
      <c r="C104785" s="246">
        <f t="shared" si="6603"/>
        <v>51484.499999745894</v>
      </c>
      <c r="D104785" s="247"/>
    </row>
    <row r="104786" spans="2:4">
      <c r="B104786" s="245">
        <f t="shared" si="6603"/>
        <v>51484.499999745894</v>
      </c>
      <c r="C104786" s="246">
        <f t="shared" si="6603"/>
        <v>51484.541666412559</v>
      </c>
      <c r="D104786" s="247"/>
    </row>
    <row r="104787" spans="2:4">
      <c r="B104787" s="245">
        <f t="shared" si="6603"/>
        <v>51484.541666412559</v>
      </c>
      <c r="C104787" s="246">
        <f t="shared" si="6603"/>
        <v>51484.583333079223</v>
      </c>
      <c r="D104787" s="247"/>
    </row>
    <row r="104788" spans="2:4">
      <c r="B104788" s="245">
        <f t="shared" si="6603"/>
        <v>51484.583333079223</v>
      </c>
      <c r="C104788" s="246">
        <f t="shared" si="6603"/>
        <v>51484.624999745887</v>
      </c>
      <c r="D104788" s="247"/>
    </row>
    <row r="104789" spans="2:4">
      <c r="B104789" s="245">
        <f t="shared" si="6603"/>
        <v>51484.624999745887</v>
      </c>
      <c r="C104789" s="246">
        <f t="shared" si="6603"/>
        <v>51484.666666412551</v>
      </c>
      <c r="D104789" s="247"/>
    </row>
    <row r="104790" spans="2:4">
      <c r="B104790" s="245">
        <f t="shared" si="6603"/>
        <v>51484.666666412551</v>
      </c>
      <c r="C104790" s="246">
        <f t="shared" si="6603"/>
        <v>51484.708333079216</v>
      </c>
      <c r="D104790" s="247"/>
    </row>
    <row r="104791" spans="2:4">
      <c r="B104791" s="245">
        <f t="shared" si="6603"/>
        <v>51484.708333079216</v>
      </c>
      <c r="C104791" s="246">
        <f t="shared" si="6603"/>
        <v>51484.74999974588</v>
      </c>
      <c r="D104791" s="247"/>
    </row>
    <row r="104792" spans="2:4">
      <c r="B104792" s="245">
        <f t="shared" si="6603"/>
        <v>51484.74999974588</v>
      </c>
      <c r="C104792" s="246">
        <f t="shared" si="6603"/>
        <v>51484.791666412544</v>
      </c>
      <c r="D104792" s="247"/>
    </row>
    <row r="104793" spans="2:4">
      <c r="B104793" s="245">
        <f t="shared" si="6603"/>
        <v>51484.791666412544</v>
      </c>
      <c r="C104793" s="246">
        <f t="shared" si="6603"/>
        <v>51484.833333079208</v>
      </c>
      <c r="D104793" s="247"/>
    </row>
    <row r="104794" spans="2:4">
      <c r="B104794" s="245">
        <f t="shared" si="6603"/>
        <v>51484.833333079208</v>
      </c>
      <c r="C104794" s="246">
        <f t="shared" si="6603"/>
        <v>51484.874999745873</v>
      </c>
      <c r="D104794" s="247"/>
    </row>
    <row r="104795" spans="2:4">
      <c r="B104795" s="245">
        <f t="shared" si="6603"/>
        <v>51484.874999745873</v>
      </c>
      <c r="C104795" s="246">
        <f t="shared" si="6603"/>
        <v>51484.916666412537</v>
      </c>
      <c r="D104795" s="247"/>
    </row>
    <row r="104796" spans="2:4">
      <c r="B104796" s="245">
        <f t="shared" si="6603"/>
        <v>51484.916666412537</v>
      </c>
      <c r="C104796" s="246">
        <f t="shared" si="6603"/>
        <v>51484.958333079201</v>
      </c>
      <c r="D104796" s="247"/>
    </row>
    <row r="104797" spans="2:4">
      <c r="B104797" s="245">
        <f t="shared" si="6603"/>
        <v>51484.958333079201</v>
      </c>
      <c r="C104797" s="246">
        <f t="shared" si="6603"/>
        <v>51484.999999745865</v>
      </c>
      <c r="D104797" s="247"/>
    </row>
    <row r="104798" spans="2:4">
      <c r="B104798" s="245">
        <f t="shared" si="6603"/>
        <v>51484.999999745865</v>
      </c>
      <c r="C104798" s="246">
        <f t="shared" si="6603"/>
        <v>51485.04166641253</v>
      </c>
      <c r="D104798" s="247"/>
    </row>
    <row r="104799" spans="2:4">
      <c r="B104799" s="245">
        <f t="shared" si="6603"/>
        <v>51485.04166641253</v>
      </c>
      <c r="C104799" s="246">
        <f t="shared" si="6603"/>
        <v>51485.083333079194</v>
      </c>
      <c r="D104799" s="247"/>
    </row>
    <row r="104800" spans="2:4">
      <c r="B104800" s="245">
        <f t="shared" ref="B104800:C104815" si="6604">B104799+1/24</f>
        <v>51485.083333079194</v>
      </c>
      <c r="C104800" s="246">
        <f t="shared" si="6604"/>
        <v>51485.124999745858</v>
      </c>
      <c r="D104800" s="247"/>
    </row>
    <row r="104801" spans="2:4">
      <c r="B104801" s="245">
        <f t="shared" si="6604"/>
        <v>51485.124999745858</v>
      </c>
      <c r="C104801" s="246">
        <f t="shared" si="6604"/>
        <v>51485.166666412522</v>
      </c>
      <c r="D104801" s="247"/>
    </row>
    <row r="104802" spans="2:4">
      <c r="B104802" s="245">
        <f t="shared" si="6604"/>
        <v>51485.166666412522</v>
      </c>
      <c r="C104802" s="246">
        <f t="shared" si="6604"/>
        <v>51485.208333079187</v>
      </c>
      <c r="D104802" s="247"/>
    </row>
    <row r="104803" spans="2:4">
      <c r="B104803" s="245">
        <f t="shared" si="6604"/>
        <v>51485.208333079187</v>
      </c>
      <c r="C104803" s="246">
        <f t="shared" si="6604"/>
        <v>51485.249999745851</v>
      </c>
      <c r="D104803" s="247"/>
    </row>
    <row r="104804" spans="2:4">
      <c r="B104804" s="245">
        <f t="shared" si="6604"/>
        <v>51485.249999745851</v>
      </c>
      <c r="C104804" s="246">
        <f t="shared" si="6604"/>
        <v>51485.291666412515</v>
      </c>
      <c r="D104804" s="247"/>
    </row>
    <row r="104805" spans="2:4">
      <c r="B104805" s="245">
        <f t="shared" si="6604"/>
        <v>51485.291666412515</v>
      </c>
      <c r="C104805" s="246">
        <f t="shared" si="6604"/>
        <v>51485.333333079179</v>
      </c>
      <c r="D104805" s="247"/>
    </row>
    <row r="104806" spans="2:4">
      <c r="B104806" s="245">
        <f t="shared" si="6604"/>
        <v>51485.333333079179</v>
      </c>
      <c r="C104806" s="246">
        <f t="shared" si="6604"/>
        <v>51485.374999745844</v>
      </c>
      <c r="D104806" s="247"/>
    </row>
    <row r="104807" spans="2:4">
      <c r="B104807" s="245">
        <f t="shared" si="6604"/>
        <v>51485.374999745844</v>
      </c>
      <c r="C104807" s="246">
        <f t="shared" si="6604"/>
        <v>51485.416666412508</v>
      </c>
      <c r="D104807" s="247"/>
    </row>
    <row r="104808" spans="2:4">
      <c r="B104808" s="245">
        <f t="shared" si="6604"/>
        <v>51485.416666412508</v>
      </c>
      <c r="C104808" s="246">
        <f t="shared" si="6604"/>
        <v>51485.458333079172</v>
      </c>
      <c r="D104808" s="247"/>
    </row>
    <row r="104809" spans="2:4">
      <c r="B104809" s="245">
        <f t="shared" si="6604"/>
        <v>51485.458333079172</v>
      </c>
      <c r="C104809" s="246">
        <f t="shared" si="6604"/>
        <v>51485.499999745836</v>
      </c>
      <c r="D104809" s="247"/>
    </row>
    <row r="104810" spans="2:4">
      <c r="B104810" s="245">
        <f t="shared" si="6604"/>
        <v>51485.499999745836</v>
      </c>
      <c r="C104810" s="246">
        <f t="shared" si="6604"/>
        <v>51485.5416664125</v>
      </c>
      <c r="D104810" s="247"/>
    </row>
    <row r="104811" spans="2:4">
      <c r="B104811" s="245">
        <f t="shared" si="6604"/>
        <v>51485.5416664125</v>
      </c>
      <c r="C104811" s="246">
        <f t="shared" si="6604"/>
        <v>51485.583333079165</v>
      </c>
      <c r="D104811" s="247"/>
    </row>
    <row r="104812" spans="2:4">
      <c r="B104812" s="245">
        <f t="shared" si="6604"/>
        <v>51485.583333079165</v>
      </c>
      <c r="C104812" s="246">
        <f t="shared" si="6604"/>
        <v>51485.624999745829</v>
      </c>
      <c r="D104812" s="247"/>
    </row>
    <row r="104813" spans="2:4">
      <c r="B104813" s="245">
        <f t="shared" si="6604"/>
        <v>51485.624999745829</v>
      </c>
      <c r="C104813" s="246">
        <f t="shared" si="6604"/>
        <v>51485.666666412493</v>
      </c>
      <c r="D104813" s="247"/>
    </row>
    <row r="104814" spans="2:4">
      <c r="B104814" s="245">
        <f t="shared" si="6604"/>
        <v>51485.666666412493</v>
      </c>
      <c r="C104814" s="246">
        <f t="shared" si="6604"/>
        <v>51485.708333079157</v>
      </c>
      <c r="D104814" s="247"/>
    </row>
    <row r="104815" spans="2:4">
      <c r="B104815" s="245">
        <f t="shared" si="6604"/>
        <v>51485.708333079157</v>
      </c>
      <c r="C104815" s="246">
        <f t="shared" si="6604"/>
        <v>51485.749999745822</v>
      </c>
      <c r="D104815" s="247"/>
    </row>
    <row r="104816" spans="2:4">
      <c r="B104816" s="245">
        <f t="shared" ref="B104816:C104831" si="6605">B104815+1/24</f>
        <v>51485.749999745822</v>
      </c>
      <c r="C104816" s="246">
        <f t="shared" si="6605"/>
        <v>51485.791666412486</v>
      </c>
      <c r="D104816" s="247"/>
    </row>
    <row r="104817" spans="2:4">
      <c r="B104817" s="245">
        <f t="shared" si="6605"/>
        <v>51485.791666412486</v>
      </c>
      <c r="C104817" s="246">
        <f t="shared" si="6605"/>
        <v>51485.83333307915</v>
      </c>
      <c r="D104817" s="247"/>
    </row>
    <row r="104818" spans="2:4">
      <c r="B104818" s="245">
        <f t="shared" si="6605"/>
        <v>51485.83333307915</v>
      </c>
      <c r="C104818" s="246">
        <f t="shared" si="6605"/>
        <v>51485.874999745814</v>
      </c>
      <c r="D104818" s="247"/>
    </row>
    <row r="104819" spans="2:4">
      <c r="B104819" s="245">
        <f t="shared" si="6605"/>
        <v>51485.874999745814</v>
      </c>
      <c r="C104819" s="246">
        <f t="shared" si="6605"/>
        <v>51485.916666412479</v>
      </c>
      <c r="D104819" s="247"/>
    </row>
    <row r="104820" spans="2:4">
      <c r="B104820" s="245">
        <f t="shared" si="6605"/>
        <v>51485.916666412479</v>
      </c>
      <c r="C104820" s="246">
        <f t="shared" si="6605"/>
        <v>51485.958333079143</v>
      </c>
      <c r="D104820" s="247"/>
    </row>
    <row r="104821" spans="2:4">
      <c r="B104821" s="245">
        <f t="shared" si="6605"/>
        <v>51485.958333079143</v>
      </c>
      <c r="C104821" s="246">
        <f t="shared" si="6605"/>
        <v>51485.999999745807</v>
      </c>
      <c r="D104821" s="247"/>
    </row>
    <row r="104822" spans="2:4">
      <c r="B104822" s="245">
        <f t="shared" si="6605"/>
        <v>51485.999999745807</v>
      </c>
      <c r="C104822" s="246">
        <f t="shared" si="6605"/>
        <v>51486.041666412471</v>
      </c>
      <c r="D104822" s="247"/>
    </row>
    <row r="104823" spans="2:4">
      <c r="B104823" s="245">
        <f t="shared" si="6605"/>
        <v>51486.041666412471</v>
      </c>
      <c r="C104823" s="246">
        <f t="shared" si="6605"/>
        <v>51486.083333079136</v>
      </c>
      <c r="D104823" s="247"/>
    </row>
    <row r="104824" spans="2:4">
      <c r="B104824" s="245">
        <f t="shared" si="6605"/>
        <v>51486.083333079136</v>
      </c>
      <c r="C104824" s="246">
        <f t="shared" si="6605"/>
        <v>51486.1249997458</v>
      </c>
      <c r="D104824" s="247"/>
    </row>
    <row r="104825" spans="2:4">
      <c r="B104825" s="245">
        <f t="shared" si="6605"/>
        <v>51486.1249997458</v>
      </c>
      <c r="C104825" s="246">
        <f t="shared" si="6605"/>
        <v>51486.166666412464</v>
      </c>
      <c r="D104825" s="247"/>
    </row>
    <row r="104826" spans="2:4">
      <c r="B104826" s="245">
        <f t="shared" si="6605"/>
        <v>51486.166666412464</v>
      </c>
      <c r="C104826" s="246">
        <f t="shared" si="6605"/>
        <v>51486.208333079128</v>
      </c>
      <c r="D104826" s="247"/>
    </row>
    <row r="104827" spans="2:4">
      <c r="B104827" s="245">
        <f t="shared" si="6605"/>
        <v>51486.208333079128</v>
      </c>
      <c r="C104827" s="246">
        <f t="shared" si="6605"/>
        <v>51486.249999745793</v>
      </c>
      <c r="D104827" s="247"/>
    </row>
    <row r="104828" spans="2:4">
      <c r="B104828" s="245">
        <f t="shared" si="6605"/>
        <v>51486.249999745793</v>
      </c>
      <c r="C104828" s="246">
        <f t="shared" si="6605"/>
        <v>51486.291666412457</v>
      </c>
      <c r="D104828" s="247"/>
    </row>
    <row r="104829" spans="2:4">
      <c r="B104829" s="245">
        <f t="shared" si="6605"/>
        <v>51486.291666412457</v>
      </c>
      <c r="C104829" s="246">
        <f t="shared" si="6605"/>
        <v>51486.333333079121</v>
      </c>
      <c r="D104829" s="247"/>
    </row>
    <row r="104830" spans="2:4">
      <c r="B104830" s="245">
        <f t="shared" si="6605"/>
        <v>51486.333333079121</v>
      </c>
      <c r="C104830" s="246">
        <f t="shared" si="6605"/>
        <v>51486.374999745785</v>
      </c>
      <c r="D104830" s="247"/>
    </row>
    <row r="104831" spans="2:4">
      <c r="B104831" s="245">
        <f t="shared" si="6605"/>
        <v>51486.374999745785</v>
      </c>
      <c r="C104831" s="246">
        <f t="shared" si="6605"/>
        <v>51486.41666641245</v>
      </c>
      <c r="D104831" s="247"/>
    </row>
    <row r="104832" spans="2:4">
      <c r="B104832" s="245">
        <f t="shared" ref="B104832:C104847" si="6606">B104831+1/24</f>
        <v>51486.41666641245</v>
      </c>
      <c r="C104832" s="246">
        <f t="shared" si="6606"/>
        <v>51486.458333079114</v>
      </c>
      <c r="D104832" s="247"/>
    </row>
    <row r="104833" spans="2:4">
      <c r="B104833" s="245">
        <f t="shared" si="6606"/>
        <v>51486.458333079114</v>
      </c>
      <c r="C104833" s="246">
        <f t="shared" si="6606"/>
        <v>51486.499999745778</v>
      </c>
      <c r="D104833" s="247"/>
    </row>
    <row r="104834" spans="2:4">
      <c r="B104834" s="245">
        <f t="shared" si="6606"/>
        <v>51486.499999745778</v>
      </c>
      <c r="C104834" s="246">
        <f t="shared" si="6606"/>
        <v>51486.541666412442</v>
      </c>
      <c r="D104834" s="247"/>
    </row>
    <row r="104835" spans="2:4">
      <c r="B104835" s="245">
        <f t="shared" si="6606"/>
        <v>51486.541666412442</v>
      </c>
      <c r="C104835" s="246">
        <f t="shared" si="6606"/>
        <v>51486.583333079107</v>
      </c>
      <c r="D104835" s="247"/>
    </row>
    <row r="104836" spans="2:4">
      <c r="B104836" s="245">
        <f t="shared" si="6606"/>
        <v>51486.583333079107</v>
      </c>
      <c r="C104836" s="246">
        <f t="shared" si="6606"/>
        <v>51486.624999745771</v>
      </c>
      <c r="D104836" s="247"/>
    </row>
    <row r="104837" spans="2:4">
      <c r="B104837" s="245">
        <f t="shared" si="6606"/>
        <v>51486.624999745771</v>
      </c>
      <c r="C104837" s="246">
        <f t="shared" si="6606"/>
        <v>51486.666666412435</v>
      </c>
      <c r="D104837" s="247"/>
    </row>
    <row r="104838" spans="2:4">
      <c r="B104838" s="245">
        <f t="shared" si="6606"/>
        <v>51486.666666412435</v>
      </c>
      <c r="C104838" s="246">
        <f t="shared" si="6606"/>
        <v>51486.708333079099</v>
      </c>
      <c r="D104838" s="247"/>
    </row>
    <row r="104839" spans="2:4">
      <c r="B104839" s="245">
        <f t="shared" si="6606"/>
        <v>51486.708333079099</v>
      </c>
      <c r="C104839" s="246">
        <f t="shared" si="6606"/>
        <v>51486.749999745763</v>
      </c>
      <c r="D104839" s="247"/>
    </row>
    <row r="104840" spans="2:4">
      <c r="B104840" s="245">
        <f t="shared" si="6606"/>
        <v>51486.749999745763</v>
      </c>
      <c r="C104840" s="246">
        <f t="shared" si="6606"/>
        <v>51486.791666412428</v>
      </c>
      <c r="D104840" s="247"/>
    </row>
    <row r="104841" spans="2:4">
      <c r="B104841" s="245">
        <f t="shared" si="6606"/>
        <v>51486.791666412428</v>
      </c>
      <c r="C104841" s="246">
        <f t="shared" si="6606"/>
        <v>51486.833333079092</v>
      </c>
      <c r="D104841" s="247"/>
    </row>
    <row r="104842" spans="2:4">
      <c r="B104842" s="245">
        <f t="shared" si="6606"/>
        <v>51486.833333079092</v>
      </c>
      <c r="C104842" s="246">
        <f t="shared" si="6606"/>
        <v>51486.874999745756</v>
      </c>
      <c r="D104842" s="247"/>
    </row>
    <row r="104843" spans="2:4">
      <c r="B104843" s="245">
        <f t="shared" si="6606"/>
        <v>51486.874999745756</v>
      </c>
      <c r="C104843" s="246">
        <f t="shared" si="6606"/>
        <v>51486.91666641242</v>
      </c>
      <c r="D104843" s="247"/>
    </row>
    <row r="104844" spans="2:4">
      <c r="B104844" s="245">
        <f t="shared" si="6606"/>
        <v>51486.91666641242</v>
      </c>
      <c r="C104844" s="246">
        <f t="shared" si="6606"/>
        <v>51486.958333079085</v>
      </c>
      <c r="D104844" s="247"/>
    </row>
    <row r="104845" spans="2:4">
      <c r="B104845" s="245">
        <f t="shared" si="6606"/>
        <v>51486.958333079085</v>
      </c>
      <c r="C104845" s="246">
        <f t="shared" si="6606"/>
        <v>51486.999999745749</v>
      </c>
      <c r="D104845" s="247"/>
    </row>
    <row r="104846" spans="2:4">
      <c r="B104846" s="245">
        <f t="shared" si="6606"/>
        <v>51486.999999745749</v>
      </c>
      <c r="C104846" s="246">
        <f t="shared" si="6606"/>
        <v>51487.041666412413</v>
      </c>
      <c r="D104846" s="247"/>
    </row>
    <row r="104847" spans="2:4">
      <c r="B104847" s="245">
        <f t="shared" si="6606"/>
        <v>51487.041666412413</v>
      </c>
      <c r="C104847" s="246">
        <f t="shared" si="6606"/>
        <v>51487.083333079077</v>
      </c>
      <c r="D104847" s="247"/>
    </row>
    <row r="104848" spans="2:4">
      <c r="B104848" s="245">
        <f t="shared" ref="B104848:C104863" si="6607">B104847+1/24</f>
        <v>51487.083333079077</v>
      </c>
      <c r="C104848" s="246">
        <f t="shared" si="6607"/>
        <v>51487.124999745742</v>
      </c>
      <c r="D104848" s="247"/>
    </row>
    <row r="104849" spans="2:4">
      <c r="B104849" s="245">
        <f t="shared" si="6607"/>
        <v>51487.124999745742</v>
      </c>
      <c r="C104849" s="246">
        <f t="shared" si="6607"/>
        <v>51487.166666412406</v>
      </c>
      <c r="D104849" s="247"/>
    </row>
    <row r="104850" spans="2:4">
      <c r="B104850" s="245">
        <f t="shared" si="6607"/>
        <v>51487.166666412406</v>
      </c>
      <c r="C104850" s="246">
        <f t="shared" si="6607"/>
        <v>51487.20833307907</v>
      </c>
      <c r="D104850" s="247"/>
    </row>
    <row r="104851" spans="2:4">
      <c r="B104851" s="245">
        <f t="shared" si="6607"/>
        <v>51487.20833307907</v>
      </c>
      <c r="C104851" s="246">
        <f t="shared" si="6607"/>
        <v>51487.249999745734</v>
      </c>
      <c r="D104851" s="247"/>
    </row>
    <row r="104852" spans="2:4">
      <c r="B104852" s="245">
        <f t="shared" si="6607"/>
        <v>51487.249999745734</v>
      </c>
      <c r="C104852" s="246">
        <f t="shared" si="6607"/>
        <v>51487.291666412399</v>
      </c>
      <c r="D104852" s="247"/>
    </row>
    <row r="104853" spans="2:4">
      <c r="B104853" s="245">
        <f t="shared" si="6607"/>
        <v>51487.291666412399</v>
      </c>
      <c r="C104853" s="246">
        <f t="shared" si="6607"/>
        <v>51487.333333079063</v>
      </c>
      <c r="D104853" s="247"/>
    </row>
    <row r="104854" spans="2:4">
      <c r="B104854" s="245">
        <f t="shared" si="6607"/>
        <v>51487.333333079063</v>
      </c>
      <c r="C104854" s="246">
        <f t="shared" si="6607"/>
        <v>51487.374999745727</v>
      </c>
      <c r="D104854" s="247"/>
    </row>
    <row r="104855" spans="2:4">
      <c r="B104855" s="245">
        <f t="shared" si="6607"/>
        <v>51487.374999745727</v>
      </c>
      <c r="C104855" s="246">
        <f t="shared" si="6607"/>
        <v>51487.416666412391</v>
      </c>
      <c r="D104855" s="247"/>
    </row>
    <row r="104856" spans="2:4">
      <c r="B104856" s="245">
        <f t="shared" si="6607"/>
        <v>51487.416666412391</v>
      </c>
      <c r="C104856" s="246">
        <f t="shared" si="6607"/>
        <v>51487.458333079056</v>
      </c>
      <c r="D104856" s="247"/>
    </row>
    <row r="104857" spans="2:4">
      <c r="B104857" s="245">
        <f t="shared" si="6607"/>
        <v>51487.458333079056</v>
      </c>
      <c r="C104857" s="246">
        <f t="shared" si="6607"/>
        <v>51487.49999974572</v>
      </c>
      <c r="D104857" s="247"/>
    </row>
    <row r="104858" spans="2:4">
      <c r="B104858" s="245">
        <f t="shared" si="6607"/>
        <v>51487.49999974572</v>
      </c>
      <c r="C104858" s="246">
        <f t="shared" si="6607"/>
        <v>51487.541666412384</v>
      </c>
      <c r="D104858" s="247"/>
    </row>
    <row r="104859" spans="2:4">
      <c r="B104859" s="245">
        <f t="shared" si="6607"/>
        <v>51487.541666412384</v>
      </c>
      <c r="C104859" s="246">
        <f t="shared" si="6607"/>
        <v>51487.583333079048</v>
      </c>
      <c r="D104859" s="247"/>
    </row>
    <row r="104860" spans="2:4">
      <c r="B104860" s="245">
        <f t="shared" si="6607"/>
        <v>51487.583333079048</v>
      </c>
      <c r="C104860" s="246">
        <f t="shared" si="6607"/>
        <v>51487.624999745713</v>
      </c>
      <c r="D104860" s="247"/>
    </row>
    <row r="104861" spans="2:4">
      <c r="B104861" s="245">
        <f t="shared" si="6607"/>
        <v>51487.624999745713</v>
      </c>
      <c r="C104861" s="246">
        <f t="shared" si="6607"/>
        <v>51487.666666412377</v>
      </c>
      <c r="D104861" s="247"/>
    </row>
    <row r="104862" spans="2:4">
      <c r="B104862" s="245">
        <f t="shared" si="6607"/>
        <v>51487.666666412377</v>
      </c>
      <c r="C104862" s="246">
        <f t="shared" si="6607"/>
        <v>51487.708333079041</v>
      </c>
      <c r="D104862" s="247"/>
    </row>
    <row r="104863" spans="2:4">
      <c r="B104863" s="245">
        <f t="shared" si="6607"/>
        <v>51487.708333079041</v>
      </c>
      <c r="C104863" s="246">
        <f t="shared" si="6607"/>
        <v>51487.749999745705</v>
      </c>
      <c r="D104863" s="247"/>
    </row>
    <row r="104864" spans="2:4">
      <c r="B104864" s="245">
        <f t="shared" ref="B104864:C104879" si="6608">B104863+1/24</f>
        <v>51487.749999745705</v>
      </c>
      <c r="C104864" s="246">
        <f t="shared" si="6608"/>
        <v>51487.79166641237</v>
      </c>
      <c r="D104864" s="247"/>
    </row>
    <row r="104865" spans="2:4">
      <c r="B104865" s="245">
        <f t="shared" si="6608"/>
        <v>51487.79166641237</v>
      </c>
      <c r="C104865" s="246">
        <f t="shared" si="6608"/>
        <v>51487.833333079034</v>
      </c>
      <c r="D104865" s="247"/>
    </row>
    <row r="104866" spans="2:4">
      <c r="B104866" s="245">
        <f t="shared" si="6608"/>
        <v>51487.833333079034</v>
      </c>
      <c r="C104866" s="246">
        <f t="shared" si="6608"/>
        <v>51487.874999745698</v>
      </c>
      <c r="D104866" s="247"/>
    </row>
    <row r="104867" spans="2:4">
      <c r="B104867" s="245">
        <f t="shared" si="6608"/>
        <v>51487.874999745698</v>
      </c>
      <c r="C104867" s="246">
        <f t="shared" si="6608"/>
        <v>51487.916666412362</v>
      </c>
      <c r="D104867" s="247"/>
    </row>
    <row r="104868" spans="2:4">
      <c r="B104868" s="245">
        <f t="shared" si="6608"/>
        <v>51487.916666412362</v>
      </c>
      <c r="C104868" s="246">
        <f t="shared" si="6608"/>
        <v>51487.958333079026</v>
      </c>
      <c r="D104868" s="247"/>
    </row>
    <row r="104869" spans="2:4">
      <c r="B104869" s="245">
        <f t="shared" si="6608"/>
        <v>51487.958333079026</v>
      </c>
      <c r="C104869" s="246">
        <f t="shared" si="6608"/>
        <v>51487.999999745691</v>
      </c>
      <c r="D104869" s="247"/>
    </row>
    <row r="104870" spans="2:4">
      <c r="B104870" s="245">
        <f t="shared" si="6608"/>
        <v>51487.999999745691</v>
      </c>
      <c r="C104870" s="246">
        <f t="shared" si="6608"/>
        <v>51488.041666412355</v>
      </c>
      <c r="D104870" s="247"/>
    </row>
    <row r="104871" spans="2:4">
      <c r="B104871" s="245">
        <f t="shared" si="6608"/>
        <v>51488.041666412355</v>
      </c>
      <c r="C104871" s="246">
        <f t="shared" si="6608"/>
        <v>51488.083333079019</v>
      </c>
      <c r="D104871" s="247"/>
    </row>
    <row r="104872" spans="2:4">
      <c r="B104872" s="245">
        <f t="shared" si="6608"/>
        <v>51488.083333079019</v>
      </c>
      <c r="C104872" s="246">
        <f t="shared" si="6608"/>
        <v>51488.124999745683</v>
      </c>
      <c r="D104872" s="247"/>
    </row>
    <row r="104873" spans="2:4">
      <c r="B104873" s="245">
        <f t="shared" si="6608"/>
        <v>51488.124999745683</v>
      </c>
      <c r="C104873" s="246">
        <f t="shared" si="6608"/>
        <v>51488.166666412348</v>
      </c>
      <c r="D104873" s="247"/>
    </row>
    <row r="104874" spans="2:4">
      <c r="B104874" s="245">
        <f t="shared" si="6608"/>
        <v>51488.166666412348</v>
      </c>
      <c r="C104874" s="246">
        <f t="shared" si="6608"/>
        <v>51488.208333079012</v>
      </c>
      <c r="D104874" s="247"/>
    </row>
    <row r="104875" spans="2:4">
      <c r="B104875" s="245">
        <f t="shared" si="6608"/>
        <v>51488.208333079012</v>
      </c>
      <c r="C104875" s="246">
        <f t="shared" si="6608"/>
        <v>51488.249999745676</v>
      </c>
      <c r="D104875" s="247"/>
    </row>
    <row r="104876" spans="2:4">
      <c r="B104876" s="245">
        <f t="shared" si="6608"/>
        <v>51488.249999745676</v>
      </c>
      <c r="C104876" s="246">
        <f t="shared" si="6608"/>
        <v>51488.29166641234</v>
      </c>
      <c r="D104876" s="247"/>
    </row>
    <row r="104877" spans="2:4">
      <c r="B104877" s="245">
        <f t="shared" si="6608"/>
        <v>51488.29166641234</v>
      </c>
      <c r="C104877" s="246">
        <f t="shared" si="6608"/>
        <v>51488.333333079005</v>
      </c>
      <c r="D104877" s="247"/>
    </row>
    <row r="104878" spans="2:4">
      <c r="B104878" s="245">
        <f t="shared" si="6608"/>
        <v>51488.333333079005</v>
      </c>
      <c r="C104878" s="246">
        <f t="shared" si="6608"/>
        <v>51488.374999745669</v>
      </c>
      <c r="D104878" s="247"/>
    </row>
    <row r="104879" spans="2:4">
      <c r="B104879" s="245">
        <f t="shared" si="6608"/>
        <v>51488.374999745669</v>
      </c>
      <c r="C104879" s="246">
        <f t="shared" si="6608"/>
        <v>51488.416666412333</v>
      </c>
      <c r="D104879" s="247"/>
    </row>
    <row r="104880" spans="2:4">
      <c r="B104880" s="245">
        <f t="shared" ref="B104880:C104895" si="6609">B104879+1/24</f>
        <v>51488.416666412333</v>
      </c>
      <c r="C104880" s="246">
        <f t="shared" si="6609"/>
        <v>51488.458333078997</v>
      </c>
      <c r="D104880" s="247"/>
    </row>
    <row r="104881" spans="2:4">
      <c r="B104881" s="245">
        <f t="shared" si="6609"/>
        <v>51488.458333078997</v>
      </c>
      <c r="C104881" s="246">
        <f t="shared" si="6609"/>
        <v>51488.499999745662</v>
      </c>
      <c r="D104881" s="247"/>
    </row>
    <row r="104882" spans="2:4">
      <c r="B104882" s="245">
        <f t="shared" si="6609"/>
        <v>51488.499999745662</v>
      </c>
      <c r="C104882" s="246">
        <f t="shared" si="6609"/>
        <v>51488.541666412326</v>
      </c>
      <c r="D104882" s="247"/>
    </row>
    <row r="104883" spans="2:4">
      <c r="B104883" s="245">
        <f t="shared" si="6609"/>
        <v>51488.541666412326</v>
      </c>
      <c r="C104883" s="246">
        <f t="shared" si="6609"/>
        <v>51488.58333307899</v>
      </c>
      <c r="D104883" s="247"/>
    </row>
    <row r="104884" spans="2:4">
      <c r="B104884" s="245">
        <f t="shared" si="6609"/>
        <v>51488.58333307899</v>
      </c>
      <c r="C104884" s="246">
        <f t="shared" si="6609"/>
        <v>51488.624999745654</v>
      </c>
      <c r="D104884" s="247"/>
    </row>
    <row r="104885" spans="2:4">
      <c r="B104885" s="245">
        <f t="shared" si="6609"/>
        <v>51488.624999745654</v>
      </c>
      <c r="C104885" s="246">
        <f t="shared" si="6609"/>
        <v>51488.666666412319</v>
      </c>
      <c r="D104885" s="247"/>
    </row>
    <row r="104886" spans="2:4">
      <c r="B104886" s="245">
        <f t="shared" si="6609"/>
        <v>51488.666666412319</v>
      </c>
      <c r="C104886" s="246">
        <f t="shared" si="6609"/>
        <v>51488.708333078983</v>
      </c>
      <c r="D104886" s="247"/>
    </row>
    <row r="104887" spans="2:4">
      <c r="B104887" s="245">
        <f t="shared" si="6609"/>
        <v>51488.708333078983</v>
      </c>
      <c r="C104887" s="246">
        <f t="shared" si="6609"/>
        <v>51488.749999745647</v>
      </c>
      <c r="D104887" s="247"/>
    </row>
    <row r="104888" spans="2:4">
      <c r="B104888" s="245">
        <f t="shared" si="6609"/>
        <v>51488.749999745647</v>
      </c>
      <c r="C104888" s="246">
        <f t="shared" si="6609"/>
        <v>51488.791666412311</v>
      </c>
      <c r="D104888" s="247"/>
    </row>
    <row r="104889" spans="2:4">
      <c r="B104889" s="245">
        <f t="shared" si="6609"/>
        <v>51488.791666412311</v>
      </c>
      <c r="C104889" s="246">
        <f t="shared" si="6609"/>
        <v>51488.833333078976</v>
      </c>
      <c r="D104889" s="247"/>
    </row>
    <row r="104890" spans="2:4">
      <c r="B104890" s="245">
        <f t="shared" si="6609"/>
        <v>51488.833333078976</v>
      </c>
      <c r="C104890" s="246">
        <f t="shared" si="6609"/>
        <v>51488.87499974564</v>
      </c>
      <c r="D104890" s="247"/>
    </row>
    <row r="104891" spans="2:4">
      <c r="B104891" s="245">
        <f t="shared" si="6609"/>
        <v>51488.87499974564</v>
      </c>
      <c r="C104891" s="246">
        <f t="shared" si="6609"/>
        <v>51488.916666412304</v>
      </c>
      <c r="D104891" s="247"/>
    </row>
    <row r="104892" spans="2:4">
      <c r="B104892" s="245">
        <f t="shared" si="6609"/>
        <v>51488.916666412304</v>
      </c>
      <c r="C104892" s="246">
        <f t="shared" si="6609"/>
        <v>51488.958333078968</v>
      </c>
      <c r="D104892" s="247"/>
    </row>
    <row r="104893" spans="2:4">
      <c r="B104893" s="245">
        <f t="shared" si="6609"/>
        <v>51488.958333078968</v>
      </c>
      <c r="C104893" s="246">
        <f t="shared" si="6609"/>
        <v>51488.999999745633</v>
      </c>
      <c r="D104893" s="247"/>
    </row>
    <row r="104894" spans="2:4">
      <c r="B104894" s="245">
        <f t="shared" si="6609"/>
        <v>51488.999999745633</v>
      </c>
      <c r="C104894" s="246">
        <f t="shared" si="6609"/>
        <v>51489.041666412297</v>
      </c>
      <c r="D104894" s="247"/>
    </row>
    <row r="104895" spans="2:4">
      <c r="B104895" s="245">
        <f t="shared" si="6609"/>
        <v>51489.041666412297</v>
      </c>
      <c r="C104895" s="246">
        <f t="shared" si="6609"/>
        <v>51489.083333078961</v>
      </c>
      <c r="D104895" s="247"/>
    </row>
    <row r="104896" spans="2:4">
      <c r="B104896" s="245">
        <f t="shared" ref="B104896:C104911" si="6610">B104895+1/24</f>
        <v>51489.083333078961</v>
      </c>
      <c r="C104896" s="246">
        <f t="shared" si="6610"/>
        <v>51489.124999745625</v>
      </c>
      <c r="D104896" s="247"/>
    </row>
    <row r="104897" spans="2:4">
      <c r="B104897" s="245">
        <f t="shared" si="6610"/>
        <v>51489.124999745625</v>
      </c>
      <c r="C104897" s="246">
        <f t="shared" si="6610"/>
        <v>51489.166666412289</v>
      </c>
      <c r="D104897" s="247"/>
    </row>
    <row r="104898" spans="2:4">
      <c r="B104898" s="245">
        <f t="shared" si="6610"/>
        <v>51489.166666412289</v>
      </c>
      <c r="C104898" s="246">
        <f t="shared" si="6610"/>
        <v>51489.208333078954</v>
      </c>
      <c r="D104898" s="247"/>
    </row>
    <row r="104899" spans="2:4">
      <c r="B104899" s="245">
        <f t="shared" si="6610"/>
        <v>51489.208333078954</v>
      </c>
      <c r="C104899" s="246">
        <f t="shared" si="6610"/>
        <v>51489.249999745618</v>
      </c>
      <c r="D104899" s="247"/>
    </row>
    <row r="104900" spans="2:4">
      <c r="B104900" s="245">
        <f t="shared" si="6610"/>
        <v>51489.249999745618</v>
      </c>
      <c r="C104900" s="246">
        <f t="shared" si="6610"/>
        <v>51489.291666412282</v>
      </c>
      <c r="D104900" s="247"/>
    </row>
    <row r="104901" spans="2:4">
      <c r="B104901" s="245">
        <f t="shared" si="6610"/>
        <v>51489.291666412282</v>
      </c>
      <c r="C104901" s="246">
        <f t="shared" si="6610"/>
        <v>51489.333333078946</v>
      </c>
      <c r="D104901" s="247"/>
    </row>
    <row r="104902" spans="2:4">
      <c r="B104902" s="245">
        <f t="shared" si="6610"/>
        <v>51489.333333078946</v>
      </c>
      <c r="C104902" s="246">
        <f t="shared" si="6610"/>
        <v>51489.374999745611</v>
      </c>
      <c r="D104902" s="247"/>
    </row>
    <row r="104903" spans="2:4">
      <c r="B104903" s="245">
        <f t="shared" si="6610"/>
        <v>51489.374999745611</v>
      </c>
      <c r="C104903" s="246">
        <f t="shared" si="6610"/>
        <v>51489.416666412275</v>
      </c>
      <c r="D104903" s="247"/>
    </row>
    <row r="104904" spans="2:4">
      <c r="B104904" s="245">
        <f t="shared" si="6610"/>
        <v>51489.416666412275</v>
      </c>
      <c r="C104904" s="246">
        <f t="shared" si="6610"/>
        <v>51489.458333078939</v>
      </c>
      <c r="D104904" s="247"/>
    </row>
    <row r="104905" spans="2:4">
      <c r="B104905" s="245">
        <f t="shared" si="6610"/>
        <v>51489.458333078939</v>
      </c>
      <c r="C104905" s="246">
        <f t="shared" si="6610"/>
        <v>51489.499999745603</v>
      </c>
      <c r="D104905" s="247"/>
    </row>
    <row r="104906" spans="2:4">
      <c r="B104906" s="245">
        <f t="shared" si="6610"/>
        <v>51489.499999745603</v>
      </c>
      <c r="C104906" s="246">
        <f t="shared" si="6610"/>
        <v>51489.541666412268</v>
      </c>
      <c r="D104906" s="247"/>
    </row>
    <row r="104907" spans="2:4">
      <c r="B104907" s="245">
        <f t="shared" si="6610"/>
        <v>51489.541666412268</v>
      </c>
      <c r="C104907" s="246">
        <f t="shared" si="6610"/>
        <v>51489.583333078932</v>
      </c>
      <c r="D104907" s="247"/>
    </row>
    <row r="104908" spans="2:4">
      <c r="B104908" s="245">
        <f t="shared" si="6610"/>
        <v>51489.583333078932</v>
      </c>
      <c r="C104908" s="246">
        <f t="shared" si="6610"/>
        <v>51489.624999745596</v>
      </c>
      <c r="D104908" s="247"/>
    </row>
    <row r="104909" spans="2:4">
      <c r="B104909" s="245">
        <f t="shared" si="6610"/>
        <v>51489.624999745596</v>
      </c>
      <c r="C104909" s="246">
        <f t="shared" si="6610"/>
        <v>51489.66666641226</v>
      </c>
      <c r="D104909" s="247"/>
    </row>
    <row r="104910" spans="2:4">
      <c r="B104910" s="245">
        <f t="shared" si="6610"/>
        <v>51489.66666641226</v>
      </c>
      <c r="C104910" s="246">
        <f t="shared" si="6610"/>
        <v>51489.708333078925</v>
      </c>
      <c r="D104910" s="247"/>
    </row>
    <row r="104911" spans="2:4">
      <c r="B104911" s="245">
        <f t="shared" si="6610"/>
        <v>51489.708333078925</v>
      </c>
      <c r="C104911" s="246">
        <f t="shared" si="6610"/>
        <v>51489.749999745589</v>
      </c>
      <c r="D104911" s="247"/>
    </row>
    <row r="104912" spans="2:4">
      <c r="B104912" s="245">
        <f t="shared" ref="B104912:C104927" si="6611">B104911+1/24</f>
        <v>51489.749999745589</v>
      </c>
      <c r="C104912" s="246">
        <f t="shared" si="6611"/>
        <v>51489.791666412253</v>
      </c>
      <c r="D104912" s="247"/>
    </row>
    <row r="104913" spans="2:4">
      <c r="B104913" s="245">
        <f t="shared" si="6611"/>
        <v>51489.791666412253</v>
      </c>
      <c r="C104913" s="246">
        <f t="shared" si="6611"/>
        <v>51489.833333078917</v>
      </c>
      <c r="D104913" s="247"/>
    </row>
    <row r="104914" spans="2:4">
      <c r="B104914" s="245">
        <f t="shared" si="6611"/>
        <v>51489.833333078917</v>
      </c>
      <c r="C104914" s="246">
        <f t="shared" si="6611"/>
        <v>51489.874999745582</v>
      </c>
      <c r="D104914" s="247"/>
    </row>
    <row r="104915" spans="2:4">
      <c r="B104915" s="245">
        <f t="shared" si="6611"/>
        <v>51489.874999745582</v>
      </c>
      <c r="C104915" s="246">
        <f t="shared" si="6611"/>
        <v>51489.916666412246</v>
      </c>
      <c r="D104915" s="247"/>
    </row>
    <row r="104916" spans="2:4">
      <c r="B104916" s="245">
        <f t="shared" si="6611"/>
        <v>51489.916666412246</v>
      </c>
      <c r="C104916" s="246">
        <f t="shared" si="6611"/>
        <v>51489.95833307891</v>
      </c>
      <c r="D104916" s="247"/>
    </row>
    <row r="104917" spans="2:4">
      <c r="B104917" s="245">
        <f t="shared" si="6611"/>
        <v>51489.95833307891</v>
      </c>
      <c r="C104917" s="246">
        <f t="shared" si="6611"/>
        <v>51489.999999745574</v>
      </c>
      <c r="D104917" s="247"/>
    </row>
    <row r="104918" spans="2:4">
      <c r="B104918" s="245">
        <f t="shared" si="6611"/>
        <v>51489.999999745574</v>
      </c>
      <c r="C104918" s="246">
        <f t="shared" si="6611"/>
        <v>51490.041666412239</v>
      </c>
      <c r="D104918" s="247"/>
    </row>
    <row r="104919" spans="2:4">
      <c r="B104919" s="245">
        <f t="shared" si="6611"/>
        <v>51490.041666412239</v>
      </c>
      <c r="C104919" s="246">
        <f t="shared" si="6611"/>
        <v>51490.083333078903</v>
      </c>
      <c r="D104919" s="247"/>
    </row>
    <row r="104920" spans="2:4">
      <c r="B104920" s="245">
        <f t="shared" si="6611"/>
        <v>51490.083333078903</v>
      </c>
      <c r="C104920" s="246">
        <f t="shared" si="6611"/>
        <v>51490.124999745567</v>
      </c>
      <c r="D104920" s="247"/>
    </row>
    <row r="104921" spans="2:4">
      <c r="B104921" s="245">
        <f t="shared" si="6611"/>
        <v>51490.124999745567</v>
      </c>
      <c r="C104921" s="246">
        <f t="shared" si="6611"/>
        <v>51490.166666412231</v>
      </c>
      <c r="D104921" s="247"/>
    </row>
    <row r="104922" spans="2:4">
      <c r="B104922" s="245">
        <f t="shared" si="6611"/>
        <v>51490.166666412231</v>
      </c>
      <c r="C104922" s="246">
        <f t="shared" si="6611"/>
        <v>51490.208333078896</v>
      </c>
      <c r="D104922" s="247"/>
    </row>
    <row r="104923" spans="2:4">
      <c r="B104923" s="245">
        <f t="shared" si="6611"/>
        <v>51490.208333078896</v>
      </c>
      <c r="C104923" s="246">
        <f t="shared" si="6611"/>
        <v>51490.24999974556</v>
      </c>
      <c r="D104923" s="247"/>
    </row>
    <row r="104924" spans="2:4">
      <c r="B104924" s="245">
        <f t="shared" si="6611"/>
        <v>51490.24999974556</v>
      </c>
      <c r="C104924" s="246">
        <f t="shared" si="6611"/>
        <v>51490.291666412224</v>
      </c>
      <c r="D104924" s="247"/>
    </row>
    <row r="104925" spans="2:4">
      <c r="B104925" s="245">
        <f t="shared" si="6611"/>
        <v>51490.291666412224</v>
      </c>
      <c r="C104925" s="246">
        <f t="shared" si="6611"/>
        <v>51490.333333078888</v>
      </c>
      <c r="D104925" s="247"/>
    </row>
    <row r="104926" spans="2:4">
      <c r="B104926" s="245">
        <f t="shared" si="6611"/>
        <v>51490.333333078888</v>
      </c>
      <c r="C104926" s="246">
        <f t="shared" si="6611"/>
        <v>51490.374999745552</v>
      </c>
      <c r="D104926" s="247"/>
    </row>
    <row r="104927" spans="2:4">
      <c r="B104927" s="245">
        <f t="shared" si="6611"/>
        <v>51490.374999745552</v>
      </c>
      <c r="C104927" s="246">
        <f t="shared" si="6611"/>
        <v>51490.416666412217</v>
      </c>
      <c r="D104927" s="247"/>
    </row>
    <row r="104928" spans="2:4">
      <c r="B104928" s="245">
        <f t="shared" ref="B104928:C104943" si="6612">B104927+1/24</f>
        <v>51490.416666412217</v>
      </c>
      <c r="C104928" s="246">
        <f t="shared" si="6612"/>
        <v>51490.458333078881</v>
      </c>
      <c r="D104928" s="247"/>
    </row>
    <row r="104929" spans="2:4">
      <c r="B104929" s="245">
        <f t="shared" si="6612"/>
        <v>51490.458333078881</v>
      </c>
      <c r="C104929" s="246">
        <f t="shared" si="6612"/>
        <v>51490.499999745545</v>
      </c>
      <c r="D104929" s="247"/>
    </row>
    <row r="104930" spans="2:4">
      <c r="B104930" s="245">
        <f t="shared" si="6612"/>
        <v>51490.499999745545</v>
      </c>
      <c r="C104930" s="246">
        <f t="shared" si="6612"/>
        <v>51490.541666412209</v>
      </c>
      <c r="D104930" s="247"/>
    </row>
    <row r="104931" spans="2:4">
      <c r="B104931" s="245">
        <f t="shared" si="6612"/>
        <v>51490.541666412209</v>
      </c>
      <c r="C104931" s="246">
        <f t="shared" si="6612"/>
        <v>51490.583333078874</v>
      </c>
      <c r="D104931" s="247"/>
    </row>
    <row r="104932" spans="2:4">
      <c r="B104932" s="245">
        <f t="shared" si="6612"/>
        <v>51490.583333078874</v>
      </c>
      <c r="C104932" s="246">
        <f t="shared" si="6612"/>
        <v>51490.624999745538</v>
      </c>
      <c r="D104932" s="247"/>
    </row>
    <row r="104933" spans="2:4">
      <c r="B104933" s="245">
        <f t="shared" si="6612"/>
        <v>51490.624999745538</v>
      </c>
      <c r="C104933" s="246">
        <f t="shared" si="6612"/>
        <v>51490.666666412202</v>
      </c>
      <c r="D104933" s="247"/>
    </row>
    <row r="104934" spans="2:4">
      <c r="B104934" s="245">
        <f t="shared" si="6612"/>
        <v>51490.666666412202</v>
      </c>
      <c r="C104934" s="246">
        <f t="shared" si="6612"/>
        <v>51490.708333078866</v>
      </c>
      <c r="D104934" s="247"/>
    </row>
    <row r="104935" spans="2:4">
      <c r="B104935" s="245">
        <f t="shared" si="6612"/>
        <v>51490.708333078866</v>
      </c>
      <c r="C104935" s="246">
        <f t="shared" si="6612"/>
        <v>51490.749999745531</v>
      </c>
      <c r="D104935" s="247"/>
    </row>
    <row r="104936" spans="2:4">
      <c r="B104936" s="245">
        <f t="shared" si="6612"/>
        <v>51490.749999745531</v>
      </c>
      <c r="C104936" s="246">
        <f t="shared" si="6612"/>
        <v>51490.791666412195</v>
      </c>
      <c r="D104936" s="247"/>
    </row>
    <row r="104937" spans="2:4">
      <c r="B104937" s="245">
        <f t="shared" si="6612"/>
        <v>51490.791666412195</v>
      </c>
      <c r="C104937" s="246">
        <f t="shared" si="6612"/>
        <v>51490.833333078859</v>
      </c>
      <c r="D104937" s="247"/>
    </row>
    <row r="104938" spans="2:4">
      <c r="B104938" s="245">
        <f t="shared" si="6612"/>
        <v>51490.833333078859</v>
      </c>
      <c r="C104938" s="246">
        <f t="shared" si="6612"/>
        <v>51490.874999745523</v>
      </c>
      <c r="D104938" s="247"/>
    </row>
    <row r="104939" spans="2:4">
      <c r="B104939" s="245">
        <f t="shared" si="6612"/>
        <v>51490.874999745523</v>
      </c>
      <c r="C104939" s="246">
        <f t="shared" si="6612"/>
        <v>51490.916666412188</v>
      </c>
      <c r="D104939" s="247"/>
    </row>
    <row r="104940" spans="2:4">
      <c r="B104940" s="245">
        <f t="shared" si="6612"/>
        <v>51490.916666412188</v>
      </c>
      <c r="C104940" s="246">
        <f t="shared" si="6612"/>
        <v>51490.958333078852</v>
      </c>
      <c r="D104940" s="247"/>
    </row>
    <row r="104941" spans="2:4">
      <c r="B104941" s="245">
        <f t="shared" si="6612"/>
        <v>51490.958333078852</v>
      </c>
      <c r="C104941" s="246">
        <f t="shared" si="6612"/>
        <v>51490.999999745516</v>
      </c>
      <c r="D104941" s="247"/>
    </row>
    <row r="104942" spans="2:4">
      <c r="B104942" s="245">
        <f t="shared" si="6612"/>
        <v>51490.999999745516</v>
      </c>
      <c r="C104942" s="246">
        <f t="shared" si="6612"/>
        <v>51491.04166641218</v>
      </c>
      <c r="D104942" s="247"/>
    </row>
    <row r="104943" spans="2:4">
      <c r="B104943" s="245">
        <f t="shared" si="6612"/>
        <v>51491.04166641218</v>
      </c>
      <c r="C104943" s="246">
        <f t="shared" si="6612"/>
        <v>51491.083333078845</v>
      </c>
      <c r="D104943" s="247"/>
    </row>
    <row r="104944" spans="2:4">
      <c r="B104944" s="245">
        <f t="shared" ref="B104944:C104959" si="6613">B104943+1/24</f>
        <v>51491.083333078845</v>
      </c>
      <c r="C104944" s="246">
        <f t="shared" si="6613"/>
        <v>51491.124999745509</v>
      </c>
      <c r="D104944" s="247"/>
    </row>
    <row r="104945" spans="2:4">
      <c r="B104945" s="245">
        <f t="shared" si="6613"/>
        <v>51491.124999745509</v>
      </c>
      <c r="C104945" s="246">
        <f t="shared" si="6613"/>
        <v>51491.166666412173</v>
      </c>
      <c r="D104945" s="247"/>
    </row>
    <row r="104946" spans="2:4">
      <c r="B104946" s="245">
        <f t="shared" si="6613"/>
        <v>51491.166666412173</v>
      </c>
      <c r="C104946" s="246">
        <f t="shared" si="6613"/>
        <v>51491.208333078837</v>
      </c>
      <c r="D104946" s="247"/>
    </row>
    <row r="104947" spans="2:4">
      <c r="B104947" s="245">
        <f t="shared" si="6613"/>
        <v>51491.208333078837</v>
      </c>
      <c r="C104947" s="246">
        <f t="shared" si="6613"/>
        <v>51491.249999745502</v>
      </c>
      <c r="D104947" s="247"/>
    </row>
    <row r="104948" spans="2:4">
      <c r="B104948" s="245">
        <f t="shared" si="6613"/>
        <v>51491.249999745502</v>
      </c>
      <c r="C104948" s="246">
        <f t="shared" si="6613"/>
        <v>51491.291666412166</v>
      </c>
      <c r="D104948" s="247"/>
    </row>
    <row r="104949" spans="2:4">
      <c r="B104949" s="245">
        <f t="shared" si="6613"/>
        <v>51491.291666412166</v>
      </c>
      <c r="C104949" s="246">
        <f t="shared" si="6613"/>
        <v>51491.33333307883</v>
      </c>
      <c r="D104949" s="247"/>
    </row>
    <row r="104950" spans="2:4">
      <c r="B104950" s="245">
        <f t="shared" si="6613"/>
        <v>51491.33333307883</v>
      </c>
      <c r="C104950" s="246">
        <f t="shared" si="6613"/>
        <v>51491.374999745494</v>
      </c>
      <c r="D104950" s="247"/>
    </row>
    <row r="104951" spans="2:4">
      <c r="B104951" s="245">
        <f t="shared" si="6613"/>
        <v>51491.374999745494</v>
      </c>
      <c r="C104951" s="246">
        <f t="shared" si="6613"/>
        <v>51491.416666412159</v>
      </c>
      <c r="D104951" s="247"/>
    </row>
    <row r="104952" spans="2:4">
      <c r="B104952" s="245">
        <f t="shared" si="6613"/>
        <v>51491.416666412159</v>
      </c>
      <c r="C104952" s="246">
        <f t="shared" si="6613"/>
        <v>51491.458333078823</v>
      </c>
      <c r="D104952" s="247"/>
    </row>
    <row r="104953" spans="2:4">
      <c r="B104953" s="245">
        <f t="shared" si="6613"/>
        <v>51491.458333078823</v>
      </c>
      <c r="C104953" s="246">
        <f t="shared" si="6613"/>
        <v>51491.499999745487</v>
      </c>
      <c r="D104953" s="247"/>
    </row>
    <row r="104954" spans="2:4">
      <c r="B104954" s="245">
        <f t="shared" si="6613"/>
        <v>51491.499999745487</v>
      </c>
      <c r="C104954" s="246">
        <f t="shared" si="6613"/>
        <v>51491.541666412151</v>
      </c>
      <c r="D104954" s="247"/>
    </row>
    <row r="104955" spans="2:4">
      <c r="B104955" s="245">
        <f t="shared" si="6613"/>
        <v>51491.541666412151</v>
      </c>
      <c r="C104955" s="246">
        <f t="shared" si="6613"/>
        <v>51491.583333078815</v>
      </c>
      <c r="D104955" s="247"/>
    </row>
    <row r="104956" spans="2:4">
      <c r="B104956" s="245">
        <f t="shared" si="6613"/>
        <v>51491.583333078815</v>
      </c>
      <c r="C104956" s="246">
        <f t="shared" si="6613"/>
        <v>51491.62499974548</v>
      </c>
      <c r="D104956" s="247"/>
    </row>
    <row r="104957" spans="2:4">
      <c r="B104957" s="245">
        <f t="shared" si="6613"/>
        <v>51491.62499974548</v>
      </c>
      <c r="C104957" s="246">
        <f t="shared" si="6613"/>
        <v>51491.666666412144</v>
      </c>
      <c r="D104957" s="247"/>
    </row>
    <row r="104958" spans="2:4">
      <c r="B104958" s="245">
        <f t="shared" si="6613"/>
        <v>51491.666666412144</v>
      </c>
      <c r="C104958" s="246">
        <f t="shared" si="6613"/>
        <v>51491.708333078808</v>
      </c>
      <c r="D104958" s="247"/>
    </row>
    <row r="104959" spans="2:4">
      <c r="B104959" s="245">
        <f t="shared" si="6613"/>
        <v>51491.708333078808</v>
      </c>
      <c r="C104959" s="246">
        <f t="shared" si="6613"/>
        <v>51491.749999745472</v>
      </c>
      <c r="D104959" s="247"/>
    </row>
    <row r="104960" spans="2:4">
      <c r="B104960" s="245">
        <f t="shared" ref="B104960:C104975" si="6614">B104959+1/24</f>
        <v>51491.749999745472</v>
      </c>
      <c r="C104960" s="246">
        <f t="shared" si="6614"/>
        <v>51491.791666412137</v>
      </c>
      <c r="D104960" s="247"/>
    </row>
    <row r="104961" spans="2:4">
      <c r="B104961" s="245">
        <f t="shared" si="6614"/>
        <v>51491.791666412137</v>
      </c>
      <c r="C104961" s="246">
        <f t="shared" si="6614"/>
        <v>51491.833333078801</v>
      </c>
      <c r="D104961" s="247"/>
    </row>
    <row r="104962" spans="2:4">
      <c r="B104962" s="245">
        <f t="shared" si="6614"/>
        <v>51491.833333078801</v>
      </c>
      <c r="C104962" s="246">
        <f t="shared" si="6614"/>
        <v>51491.874999745465</v>
      </c>
      <c r="D104962" s="247"/>
    </row>
    <row r="104963" spans="2:4">
      <c r="B104963" s="245">
        <f t="shared" si="6614"/>
        <v>51491.874999745465</v>
      </c>
      <c r="C104963" s="246">
        <f t="shared" si="6614"/>
        <v>51491.916666412129</v>
      </c>
      <c r="D104963" s="247"/>
    </row>
    <row r="104964" spans="2:4">
      <c r="B104964" s="245">
        <f t="shared" si="6614"/>
        <v>51491.916666412129</v>
      </c>
      <c r="C104964" s="246">
        <f t="shared" si="6614"/>
        <v>51491.958333078794</v>
      </c>
      <c r="D104964" s="247"/>
    </row>
    <row r="104965" spans="2:4">
      <c r="B104965" s="245">
        <f t="shared" si="6614"/>
        <v>51491.958333078794</v>
      </c>
      <c r="C104965" s="246">
        <f t="shared" si="6614"/>
        <v>51491.999999745458</v>
      </c>
      <c r="D104965" s="247"/>
    </row>
    <row r="104966" spans="2:4">
      <c r="B104966" s="245">
        <f t="shared" si="6614"/>
        <v>51491.999999745458</v>
      </c>
      <c r="C104966" s="246">
        <f t="shared" si="6614"/>
        <v>51492.041666412122</v>
      </c>
      <c r="D104966" s="247"/>
    </row>
    <row r="104967" spans="2:4">
      <c r="B104967" s="245">
        <f t="shared" si="6614"/>
        <v>51492.041666412122</v>
      </c>
      <c r="C104967" s="246">
        <f t="shared" si="6614"/>
        <v>51492.083333078786</v>
      </c>
      <c r="D104967" s="247"/>
    </row>
    <row r="104968" spans="2:4">
      <c r="B104968" s="245">
        <f t="shared" si="6614"/>
        <v>51492.083333078786</v>
      </c>
      <c r="C104968" s="246">
        <f t="shared" si="6614"/>
        <v>51492.124999745451</v>
      </c>
      <c r="D104968" s="247"/>
    </row>
    <row r="104969" spans="2:4">
      <c r="B104969" s="245">
        <f t="shared" si="6614"/>
        <v>51492.124999745451</v>
      </c>
      <c r="C104969" s="246">
        <f t="shared" si="6614"/>
        <v>51492.166666412115</v>
      </c>
      <c r="D104969" s="247"/>
    </row>
    <row r="104970" spans="2:4">
      <c r="B104970" s="245">
        <f t="shared" si="6614"/>
        <v>51492.166666412115</v>
      </c>
      <c r="C104970" s="246">
        <f t="shared" si="6614"/>
        <v>51492.208333078779</v>
      </c>
      <c r="D104970" s="247"/>
    </row>
    <row r="104971" spans="2:4">
      <c r="B104971" s="245">
        <f t="shared" si="6614"/>
        <v>51492.208333078779</v>
      </c>
      <c r="C104971" s="246">
        <f t="shared" si="6614"/>
        <v>51492.249999745443</v>
      </c>
      <c r="D104971" s="247"/>
    </row>
    <row r="104972" spans="2:4">
      <c r="B104972" s="245">
        <f t="shared" si="6614"/>
        <v>51492.249999745443</v>
      </c>
      <c r="C104972" s="246">
        <f t="shared" si="6614"/>
        <v>51492.291666412108</v>
      </c>
      <c r="D104972" s="247"/>
    </row>
    <row r="104973" spans="2:4">
      <c r="B104973" s="245">
        <f t="shared" si="6614"/>
        <v>51492.291666412108</v>
      </c>
      <c r="C104973" s="246">
        <f t="shared" si="6614"/>
        <v>51492.333333078772</v>
      </c>
      <c r="D104973" s="247"/>
    </row>
    <row r="104974" spans="2:4">
      <c r="B104974" s="245">
        <f t="shared" si="6614"/>
        <v>51492.333333078772</v>
      </c>
      <c r="C104974" s="246">
        <f t="shared" si="6614"/>
        <v>51492.374999745436</v>
      </c>
      <c r="D104974" s="247"/>
    </row>
    <row r="104975" spans="2:4">
      <c r="B104975" s="245">
        <f t="shared" si="6614"/>
        <v>51492.374999745436</v>
      </c>
      <c r="C104975" s="246">
        <f t="shared" si="6614"/>
        <v>51492.4166664121</v>
      </c>
      <c r="D104975" s="247"/>
    </row>
    <row r="104976" spans="2:4">
      <c r="B104976" s="245">
        <f t="shared" ref="B104976:C104991" si="6615">B104975+1/24</f>
        <v>51492.4166664121</v>
      </c>
      <c r="C104976" s="246">
        <f t="shared" si="6615"/>
        <v>51492.458333078765</v>
      </c>
      <c r="D104976" s="247"/>
    </row>
    <row r="104977" spans="2:4">
      <c r="B104977" s="245">
        <f t="shared" si="6615"/>
        <v>51492.458333078765</v>
      </c>
      <c r="C104977" s="246">
        <f t="shared" si="6615"/>
        <v>51492.499999745429</v>
      </c>
      <c r="D104977" s="247"/>
    </row>
    <row r="104978" spans="2:4">
      <c r="B104978" s="245">
        <f t="shared" si="6615"/>
        <v>51492.499999745429</v>
      </c>
      <c r="C104978" s="246">
        <f t="shared" si="6615"/>
        <v>51492.541666412093</v>
      </c>
      <c r="D104978" s="247"/>
    </row>
    <row r="104979" spans="2:4">
      <c r="B104979" s="245">
        <f t="shared" si="6615"/>
        <v>51492.541666412093</v>
      </c>
      <c r="C104979" s="246">
        <f t="shared" si="6615"/>
        <v>51492.583333078757</v>
      </c>
      <c r="D104979" s="247"/>
    </row>
    <row r="104980" spans="2:4">
      <c r="B104980" s="245">
        <f t="shared" si="6615"/>
        <v>51492.583333078757</v>
      </c>
      <c r="C104980" s="246">
        <f t="shared" si="6615"/>
        <v>51492.624999745422</v>
      </c>
      <c r="D104980" s="247"/>
    </row>
    <row r="104981" spans="2:4">
      <c r="B104981" s="245">
        <f t="shared" si="6615"/>
        <v>51492.624999745422</v>
      </c>
      <c r="C104981" s="246">
        <f t="shared" si="6615"/>
        <v>51492.666666412086</v>
      </c>
      <c r="D104981" s="247"/>
    </row>
    <row r="104982" spans="2:4">
      <c r="B104982" s="245">
        <f t="shared" si="6615"/>
        <v>51492.666666412086</v>
      </c>
      <c r="C104982" s="246">
        <f t="shared" si="6615"/>
        <v>51492.70833307875</v>
      </c>
      <c r="D104982" s="247"/>
    </row>
    <row r="104983" spans="2:4">
      <c r="B104983" s="245">
        <f t="shared" si="6615"/>
        <v>51492.70833307875</v>
      </c>
      <c r="C104983" s="246">
        <f t="shared" si="6615"/>
        <v>51492.749999745414</v>
      </c>
      <c r="D104983" s="247"/>
    </row>
    <row r="104984" spans="2:4">
      <c r="B104984" s="245">
        <f t="shared" si="6615"/>
        <v>51492.749999745414</v>
      </c>
      <c r="C104984" s="246">
        <f t="shared" si="6615"/>
        <v>51492.791666412078</v>
      </c>
      <c r="D104984" s="247"/>
    </row>
    <row r="104985" spans="2:4">
      <c r="B104985" s="245">
        <f t="shared" si="6615"/>
        <v>51492.791666412078</v>
      </c>
      <c r="C104985" s="246">
        <f t="shared" si="6615"/>
        <v>51492.833333078743</v>
      </c>
      <c r="D104985" s="247"/>
    </row>
    <row r="104986" spans="2:4">
      <c r="B104986" s="245">
        <f t="shared" si="6615"/>
        <v>51492.833333078743</v>
      </c>
      <c r="C104986" s="246">
        <f t="shared" si="6615"/>
        <v>51492.874999745407</v>
      </c>
      <c r="D104986" s="247"/>
    </row>
    <row r="104987" spans="2:4">
      <c r="B104987" s="245">
        <f t="shared" si="6615"/>
        <v>51492.874999745407</v>
      </c>
      <c r="C104987" s="246">
        <f t="shared" si="6615"/>
        <v>51492.916666412071</v>
      </c>
      <c r="D104987" s="247"/>
    </row>
    <row r="104988" spans="2:4">
      <c r="B104988" s="245">
        <f t="shared" si="6615"/>
        <v>51492.916666412071</v>
      </c>
      <c r="C104988" s="246">
        <f t="shared" si="6615"/>
        <v>51492.958333078735</v>
      </c>
      <c r="D104988" s="247"/>
    </row>
    <row r="104989" spans="2:4">
      <c r="B104989" s="245">
        <f t="shared" si="6615"/>
        <v>51492.958333078735</v>
      </c>
      <c r="C104989" s="246">
        <f t="shared" si="6615"/>
        <v>51492.9999997454</v>
      </c>
      <c r="D104989" s="247"/>
    </row>
    <row r="104990" spans="2:4">
      <c r="B104990" s="245">
        <f t="shared" si="6615"/>
        <v>51492.9999997454</v>
      </c>
      <c r="C104990" s="246">
        <f t="shared" si="6615"/>
        <v>51493.041666412064</v>
      </c>
      <c r="D104990" s="247"/>
    </row>
    <row r="104991" spans="2:4">
      <c r="B104991" s="245">
        <f t="shared" si="6615"/>
        <v>51493.041666412064</v>
      </c>
      <c r="C104991" s="246">
        <f t="shared" si="6615"/>
        <v>51493.083333078728</v>
      </c>
      <c r="D104991" s="247"/>
    </row>
    <row r="104992" spans="2:4">
      <c r="B104992" s="245">
        <f t="shared" ref="B104992:C105007" si="6616">B104991+1/24</f>
        <v>51493.083333078728</v>
      </c>
      <c r="C104992" s="246">
        <f t="shared" si="6616"/>
        <v>51493.124999745392</v>
      </c>
      <c r="D104992" s="247"/>
    </row>
    <row r="104993" spans="2:4">
      <c r="B104993" s="245">
        <f t="shared" si="6616"/>
        <v>51493.124999745392</v>
      </c>
      <c r="C104993" s="246">
        <f t="shared" si="6616"/>
        <v>51493.166666412057</v>
      </c>
      <c r="D104993" s="247"/>
    </row>
    <row r="104994" spans="2:4">
      <c r="B104994" s="245">
        <f t="shared" si="6616"/>
        <v>51493.166666412057</v>
      </c>
      <c r="C104994" s="246">
        <f t="shared" si="6616"/>
        <v>51493.208333078721</v>
      </c>
      <c r="D104994" s="247"/>
    </row>
    <row r="104995" spans="2:4">
      <c r="B104995" s="245">
        <f t="shared" si="6616"/>
        <v>51493.208333078721</v>
      </c>
      <c r="C104995" s="246">
        <f t="shared" si="6616"/>
        <v>51493.249999745385</v>
      </c>
      <c r="D104995" s="247"/>
    </row>
    <row r="104996" spans="2:4">
      <c r="B104996" s="245">
        <f t="shared" si="6616"/>
        <v>51493.249999745385</v>
      </c>
      <c r="C104996" s="246">
        <f t="shared" si="6616"/>
        <v>51493.291666412049</v>
      </c>
      <c r="D104996" s="247"/>
    </row>
    <row r="104997" spans="2:4">
      <c r="B104997" s="245">
        <f t="shared" si="6616"/>
        <v>51493.291666412049</v>
      </c>
      <c r="C104997" s="246">
        <f t="shared" si="6616"/>
        <v>51493.333333078714</v>
      </c>
      <c r="D104997" s="247"/>
    </row>
    <row r="104998" spans="2:4">
      <c r="B104998" s="245">
        <f t="shared" si="6616"/>
        <v>51493.333333078714</v>
      </c>
      <c r="C104998" s="246">
        <f t="shared" si="6616"/>
        <v>51493.374999745378</v>
      </c>
      <c r="D104998" s="247"/>
    </row>
    <row r="104999" spans="2:4">
      <c r="B104999" s="245">
        <f t="shared" si="6616"/>
        <v>51493.374999745378</v>
      </c>
      <c r="C104999" s="246">
        <f t="shared" si="6616"/>
        <v>51493.416666412042</v>
      </c>
      <c r="D104999" s="247"/>
    </row>
    <row r="105000" spans="2:4">
      <c r="B105000" s="245">
        <f t="shared" si="6616"/>
        <v>51493.416666412042</v>
      </c>
      <c r="C105000" s="246">
        <f t="shared" si="6616"/>
        <v>51493.458333078706</v>
      </c>
      <c r="D105000" s="247"/>
    </row>
    <row r="105001" spans="2:4">
      <c r="B105001" s="245">
        <f t="shared" si="6616"/>
        <v>51493.458333078706</v>
      </c>
      <c r="C105001" s="246">
        <f t="shared" si="6616"/>
        <v>51493.499999745371</v>
      </c>
      <c r="D105001" s="247"/>
    </row>
    <row r="105002" spans="2:4">
      <c r="B105002" s="245">
        <f t="shared" si="6616"/>
        <v>51493.499999745371</v>
      </c>
      <c r="C105002" s="246">
        <f t="shared" si="6616"/>
        <v>51493.541666412035</v>
      </c>
      <c r="D105002" s="247"/>
    </row>
    <row r="105003" spans="2:4">
      <c r="B105003" s="245">
        <f t="shared" si="6616"/>
        <v>51493.541666412035</v>
      </c>
      <c r="C105003" s="246">
        <f t="shared" si="6616"/>
        <v>51493.583333078699</v>
      </c>
      <c r="D105003" s="247"/>
    </row>
    <row r="105004" spans="2:4">
      <c r="B105004" s="245">
        <f t="shared" si="6616"/>
        <v>51493.583333078699</v>
      </c>
      <c r="C105004" s="246">
        <f t="shared" si="6616"/>
        <v>51493.624999745363</v>
      </c>
      <c r="D105004" s="247"/>
    </row>
    <row r="105005" spans="2:4">
      <c r="B105005" s="245">
        <f t="shared" si="6616"/>
        <v>51493.624999745363</v>
      </c>
      <c r="C105005" s="246">
        <f t="shared" si="6616"/>
        <v>51493.666666412028</v>
      </c>
      <c r="D105005" s="247"/>
    </row>
    <row r="105006" spans="2:4">
      <c r="B105006" s="245">
        <f t="shared" si="6616"/>
        <v>51493.666666412028</v>
      </c>
      <c r="C105006" s="246">
        <f t="shared" si="6616"/>
        <v>51493.708333078692</v>
      </c>
      <c r="D105006" s="247"/>
    </row>
    <row r="105007" spans="2:4">
      <c r="B105007" s="245">
        <f t="shared" si="6616"/>
        <v>51493.708333078692</v>
      </c>
      <c r="C105007" s="246">
        <f t="shared" si="6616"/>
        <v>51493.749999745356</v>
      </c>
      <c r="D105007" s="247"/>
    </row>
    <row r="105008" spans="2:4">
      <c r="B105008" s="245">
        <f t="shared" ref="B105008:C105023" si="6617">B105007+1/24</f>
        <v>51493.749999745356</v>
      </c>
      <c r="C105008" s="246">
        <f t="shared" si="6617"/>
        <v>51493.79166641202</v>
      </c>
      <c r="D105008" s="247"/>
    </row>
    <row r="105009" spans="2:4">
      <c r="B105009" s="245">
        <f t="shared" si="6617"/>
        <v>51493.79166641202</v>
      </c>
      <c r="C105009" s="246">
        <f t="shared" si="6617"/>
        <v>51493.833333078685</v>
      </c>
      <c r="D105009" s="247"/>
    </row>
    <row r="105010" spans="2:4">
      <c r="B105010" s="245">
        <f t="shared" si="6617"/>
        <v>51493.833333078685</v>
      </c>
      <c r="C105010" s="246">
        <f t="shared" si="6617"/>
        <v>51493.874999745349</v>
      </c>
      <c r="D105010" s="247"/>
    </row>
    <row r="105011" spans="2:4">
      <c r="B105011" s="245">
        <f t="shared" si="6617"/>
        <v>51493.874999745349</v>
      </c>
      <c r="C105011" s="246">
        <f t="shared" si="6617"/>
        <v>51493.916666412013</v>
      </c>
      <c r="D105011" s="247"/>
    </row>
    <row r="105012" spans="2:4">
      <c r="B105012" s="245">
        <f t="shared" si="6617"/>
        <v>51493.916666412013</v>
      </c>
      <c r="C105012" s="246">
        <f t="shared" si="6617"/>
        <v>51493.958333078677</v>
      </c>
      <c r="D105012" s="247"/>
    </row>
    <row r="105013" spans="2:4">
      <c r="B105013" s="245">
        <f t="shared" si="6617"/>
        <v>51493.958333078677</v>
      </c>
      <c r="C105013" s="246">
        <f t="shared" si="6617"/>
        <v>51493.999999745341</v>
      </c>
      <c r="D105013" s="247"/>
    </row>
    <row r="105014" spans="2:4">
      <c r="B105014" s="245">
        <f t="shared" si="6617"/>
        <v>51493.999999745341</v>
      </c>
      <c r="C105014" s="246">
        <f t="shared" si="6617"/>
        <v>51494.041666412006</v>
      </c>
      <c r="D105014" s="247"/>
    </row>
    <row r="105015" spans="2:4">
      <c r="B105015" s="245">
        <f t="shared" si="6617"/>
        <v>51494.041666412006</v>
      </c>
      <c r="C105015" s="246">
        <f t="shared" si="6617"/>
        <v>51494.08333307867</v>
      </c>
      <c r="D105015" s="247"/>
    </row>
    <row r="105016" spans="2:4">
      <c r="B105016" s="245">
        <f t="shared" si="6617"/>
        <v>51494.08333307867</v>
      </c>
      <c r="C105016" s="246">
        <f t="shared" si="6617"/>
        <v>51494.124999745334</v>
      </c>
      <c r="D105016" s="247"/>
    </row>
    <row r="105017" spans="2:4">
      <c r="B105017" s="245">
        <f t="shared" si="6617"/>
        <v>51494.124999745334</v>
      </c>
      <c r="C105017" s="246">
        <f t="shared" si="6617"/>
        <v>51494.166666411998</v>
      </c>
      <c r="D105017" s="247"/>
    </row>
    <row r="105018" spans="2:4">
      <c r="B105018" s="245">
        <f t="shared" si="6617"/>
        <v>51494.166666411998</v>
      </c>
      <c r="C105018" s="246">
        <f t="shared" si="6617"/>
        <v>51494.208333078663</v>
      </c>
      <c r="D105018" s="247"/>
    </row>
    <row r="105019" spans="2:4">
      <c r="B105019" s="245">
        <f t="shared" si="6617"/>
        <v>51494.208333078663</v>
      </c>
      <c r="C105019" s="246">
        <f t="shared" si="6617"/>
        <v>51494.249999745327</v>
      </c>
      <c r="D105019" s="247"/>
    </row>
    <row r="105020" spans="2:4">
      <c r="B105020" s="245">
        <f t="shared" si="6617"/>
        <v>51494.249999745327</v>
      </c>
      <c r="C105020" s="246">
        <f t="shared" si="6617"/>
        <v>51494.291666411991</v>
      </c>
      <c r="D105020" s="247"/>
    </row>
    <row r="105021" spans="2:4">
      <c r="B105021" s="245">
        <f t="shared" si="6617"/>
        <v>51494.291666411991</v>
      </c>
      <c r="C105021" s="246">
        <f t="shared" si="6617"/>
        <v>51494.333333078655</v>
      </c>
      <c r="D105021" s="247"/>
    </row>
    <row r="105022" spans="2:4">
      <c r="B105022" s="245">
        <f t="shared" si="6617"/>
        <v>51494.333333078655</v>
      </c>
      <c r="C105022" s="246">
        <f t="shared" si="6617"/>
        <v>51494.37499974532</v>
      </c>
      <c r="D105022" s="247"/>
    </row>
    <row r="105023" spans="2:4">
      <c r="B105023" s="245">
        <f t="shared" si="6617"/>
        <v>51494.37499974532</v>
      </c>
      <c r="C105023" s="246">
        <f t="shared" si="6617"/>
        <v>51494.416666411984</v>
      </c>
      <c r="D105023" s="247"/>
    </row>
    <row r="105024" spans="2:4">
      <c r="B105024" s="245">
        <f t="shared" ref="B105024:C105039" si="6618">B105023+1/24</f>
        <v>51494.416666411984</v>
      </c>
      <c r="C105024" s="246">
        <f t="shared" si="6618"/>
        <v>51494.458333078648</v>
      </c>
      <c r="D105024" s="247"/>
    </row>
    <row r="105025" spans="2:4">
      <c r="B105025" s="245">
        <f t="shared" si="6618"/>
        <v>51494.458333078648</v>
      </c>
      <c r="C105025" s="246">
        <f t="shared" si="6618"/>
        <v>51494.499999745312</v>
      </c>
      <c r="D105025" s="247"/>
    </row>
    <row r="105026" spans="2:4">
      <c r="B105026" s="245">
        <f t="shared" si="6618"/>
        <v>51494.499999745312</v>
      </c>
      <c r="C105026" s="246">
        <f t="shared" si="6618"/>
        <v>51494.541666411977</v>
      </c>
      <c r="D105026" s="247"/>
    </row>
    <row r="105027" spans="2:4">
      <c r="B105027" s="245">
        <f t="shared" si="6618"/>
        <v>51494.541666411977</v>
      </c>
      <c r="C105027" s="246">
        <f t="shared" si="6618"/>
        <v>51494.583333078641</v>
      </c>
      <c r="D105027" s="247"/>
    </row>
    <row r="105028" spans="2:4">
      <c r="B105028" s="245">
        <f t="shared" si="6618"/>
        <v>51494.583333078641</v>
      </c>
      <c r="C105028" s="246">
        <f t="shared" si="6618"/>
        <v>51494.624999745305</v>
      </c>
      <c r="D105028" s="247"/>
    </row>
    <row r="105029" spans="2:4">
      <c r="B105029" s="245">
        <f t="shared" si="6618"/>
        <v>51494.624999745305</v>
      </c>
      <c r="C105029" s="246">
        <f t="shared" si="6618"/>
        <v>51494.666666411969</v>
      </c>
      <c r="D105029" s="247"/>
    </row>
    <row r="105030" spans="2:4">
      <c r="B105030" s="245">
        <f t="shared" si="6618"/>
        <v>51494.666666411969</v>
      </c>
      <c r="C105030" s="246">
        <f t="shared" si="6618"/>
        <v>51494.708333078634</v>
      </c>
      <c r="D105030" s="247"/>
    </row>
    <row r="105031" spans="2:4">
      <c r="B105031" s="245">
        <f t="shared" si="6618"/>
        <v>51494.708333078634</v>
      </c>
      <c r="C105031" s="246">
        <f t="shared" si="6618"/>
        <v>51494.749999745298</v>
      </c>
      <c r="D105031" s="247"/>
    </row>
    <row r="105032" spans="2:4">
      <c r="B105032" s="245">
        <f t="shared" si="6618"/>
        <v>51494.749999745298</v>
      </c>
      <c r="C105032" s="246">
        <f t="shared" si="6618"/>
        <v>51494.791666411962</v>
      </c>
      <c r="D105032" s="247"/>
    </row>
    <row r="105033" spans="2:4">
      <c r="B105033" s="245">
        <f t="shared" si="6618"/>
        <v>51494.791666411962</v>
      </c>
      <c r="C105033" s="246">
        <f t="shared" si="6618"/>
        <v>51494.833333078626</v>
      </c>
      <c r="D105033" s="247"/>
    </row>
    <row r="105034" spans="2:4">
      <c r="B105034" s="245">
        <f t="shared" si="6618"/>
        <v>51494.833333078626</v>
      </c>
      <c r="C105034" s="246">
        <f t="shared" si="6618"/>
        <v>51494.874999745291</v>
      </c>
      <c r="D105034" s="247"/>
    </row>
    <row r="105035" spans="2:4">
      <c r="B105035" s="245">
        <f t="shared" si="6618"/>
        <v>51494.874999745291</v>
      </c>
      <c r="C105035" s="246">
        <f t="shared" si="6618"/>
        <v>51494.916666411955</v>
      </c>
      <c r="D105035" s="247"/>
    </row>
    <row r="105036" spans="2:4">
      <c r="B105036" s="245">
        <f t="shared" si="6618"/>
        <v>51494.916666411955</v>
      </c>
      <c r="C105036" s="246">
        <f t="shared" si="6618"/>
        <v>51494.958333078619</v>
      </c>
      <c r="D105036" s="247"/>
    </row>
    <row r="105037" spans="2:4">
      <c r="B105037" s="245">
        <f t="shared" si="6618"/>
        <v>51494.958333078619</v>
      </c>
      <c r="C105037" s="246">
        <f t="shared" si="6618"/>
        <v>51494.999999745283</v>
      </c>
      <c r="D105037" s="247"/>
    </row>
    <row r="105038" spans="2:4">
      <c r="B105038" s="245">
        <f t="shared" si="6618"/>
        <v>51494.999999745283</v>
      </c>
      <c r="C105038" s="246">
        <f t="shared" si="6618"/>
        <v>51495.041666411948</v>
      </c>
      <c r="D105038" s="247"/>
    </row>
    <row r="105039" spans="2:4">
      <c r="B105039" s="245">
        <f t="shared" si="6618"/>
        <v>51495.041666411948</v>
      </c>
      <c r="C105039" s="246">
        <f t="shared" si="6618"/>
        <v>51495.083333078612</v>
      </c>
      <c r="D105039" s="247"/>
    </row>
    <row r="105040" spans="2:4">
      <c r="B105040" s="245">
        <f t="shared" ref="B105040:C105055" si="6619">B105039+1/24</f>
        <v>51495.083333078612</v>
      </c>
      <c r="C105040" s="246">
        <f t="shared" si="6619"/>
        <v>51495.124999745276</v>
      </c>
      <c r="D105040" s="247"/>
    </row>
    <row r="105041" spans="2:4">
      <c r="B105041" s="245">
        <f t="shared" si="6619"/>
        <v>51495.124999745276</v>
      </c>
      <c r="C105041" s="246">
        <f t="shared" si="6619"/>
        <v>51495.16666641194</v>
      </c>
      <c r="D105041" s="247"/>
    </row>
    <row r="105042" spans="2:4">
      <c r="B105042" s="245">
        <f t="shared" si="6619"/>
        <v>51495.16666641194</v>
      </c>
      <c r="C105042" s="246">
        <f t="shared" si="6619"/>
        <v>51495.208333078604</v>
      </c>
      <c r="D105042" s="247"/>
    </row>
    <row r="105043" spans="2:4">
      <c r="B105043" s="245">
        <f t="shared" si="6619"/>
        <v>51495.208333078604</v>
      </c>
      <c r="C105043" s="246">
        <f t="shared" si="6619"/>
        <v>51495.249999745269</v>
      </c>
      <c r="D105043" s="247"/>
    </row>
    <row r="105044" spans="2:4">
      <c r="B105044" s="245">
        <f t="shared" si="6619"/>
        <v>51495.249999745269</v>
      </c>
      <c r="C105044" s="246">
        <f t="shared" si="6619"/>
        <v>51495.291666411933</v>
      </c>
      <c r="D105044" s="247"/>
    </row>
    <row r="105045" spans="2:4">
      <c r="B105045" s="245">
        <f t="shared" si="6619"/>
        <v>51495.291666411933</v>
      </c>
      <c r="C105045" s="246">
        <f t="shared" si="6619"/>
        <v>51495.333333078597</v>
      </c>
      <c r="D105045" s="247"/>
    </row>
    <row r="105046" spans="2:4">
      <c r="B105046" s="245">
        <f t="shared" si="6619"/>
        <v>51495.333333078597</v>
      </c>
      <c r="C105046" s="246">
        <f t="shared" si="6619"/>
        <v>51495.374999745261</v>
      </c>
      <c r="D105046" s="247"/>
    </row>
    <row r="105047" spans="2:4">
      <c r="B105047" s="245">
        <f t="shared" si="6619"/>
        <v>51495.374999745261</v>
      </c>
      <c r="C105047" s="246">
        <f t="shared" si="6619"/>
        <v>51495.416666411926</v>
      </c>
      <c r="D105047" s="247"/>
    </row>
    <row r="105048" spans="2:4">
      <c r="B105048" s="245">
        <f t="shared" si="6619"/>
        <v>51495.416666411926</v>
      </c>
      <c r="C105048" s="246">
        <f t="shared" si="6619"/>
        <v>51495.45833307859</v>
      </c>
      <c r="D105048" s="247"/>
    </row>
    <row r="105049" spans="2:4">
      <c r="B105049" s="245">
        <f t="shared" si="6619"/>
        <v>51495.45833307859</v>
      </c>
      <c r="C105049" s="246">
        <f t="shared" si="6619"/>
        <v>51495.499999745254</v>
      </c>
      <c r="D105049" s="247"/>
    </row>
    <row r="105050" spans="2:4">
      <c r="B105050" s="245">
        <f t="shared" si="6619"/>
        <v>51495.499999745254</v>
      </c>
      <c r="C105050" s="246">
        <f t="shared" si="6619"/>
        <v>51495.541666411918</v>
      </c>
      <c r="D105050" s="247"/>
    </row>
    <row r="105051" spans="2:4">
      <c r="B105051" s="245">
        <f t="shared" si="6619"/>
        <v>51495.541666411918</v>
      </c>
      <c r="C105051" s="246">
        <f t="shared" si="6619"/>
        <v>51495.583333078583</v>
      </c>
      <c r="D105051" s="247"/>
    </row>
    <row r="105052" spans="2:4">
      <c r="B105052" s="245">
        <f t="shared" si="6619"/>
        <v>51495.583333078583</v>
      </c>
      <c r="C105052" s="246">
        <f t="shared" si="6619"/>
        <v>51495.624999745247</v>
      </c>
      <c r="D105052" s="247"/>
    </row>
    <row r="105053" spans="2:4">
      <c r="B105053" s="245">
        <f t="shared" si="6619"/>
        <v>51495.624999745247</v>
      </c>
      <c r="C105053" s="246">
        <f t="shared" si="6619"/>
        <v>51495.666666411911</v>
      </c>
      <c r="D105053" s="247"/>
    </row>
    <row r="105054" spans="2:4">
      <c r="B105054" s="245">
        <f t="shared" si="6619"/>
        <v>51495.666666411911</v>
      </c>
      <c r="C105054" s="246">
        <f t="shared" si="6619"/>
        <v>51495.708333078575</v>
      </c>
      <c r="D105054" s="247"/>
    </row>
    <row r="105055" spans="2:4">
      <c r="B105055" s="245">
        <f t="shared" si="6619"/>
        <v>51495.708333078575</v>
      </c>
      <c r="C105055" s="246">
        <f t="shared" si="6619"/>
        <v>51495.74999974524</v>
      </c>
      <c r="D105055" s="247"/>
    </row>
    <row r="105056" spans="2:4">
      <c r="B105056" s="245">
        <f t="shared" ref="B105056:C105071" si="6620">B105055+1/24</f>
        <v>51495.74999974524</v>
      </c>
      <c r="C105056" s="246">
        <f t="shared" si="6620"/>
        <v>51495.791666411904</v>
      </c>
      <c r="D105056" s="247"/>
    </row>
    <row r="105057" spans="2:4">
      <c r="B105057" s="245">
        <f t="shared" si="6620"/>
        <v>51495.791666411904</v>
      </c>
      <c r="C105057" s="246">
        <f t="shared" si="6620"/>
        <v>51495.833333078568</v>
      </c>
      <c r="D105057" s="247"/>
    </row>
    <row r="105058" spans="2:4">
      <c r="B105058" s="245">
        <f t="shared" si="6620"/>
        <v>51495.833333078568</v>
      </c>
      <c r="C105058" s="246">
        <f t="shared" si="6620"/>
        <v>51495.874999745232</v>
      </c>
      <c r="D105058" s="247"/>
    </row>
    <row r="105059" spans="2:4">
      <c r="B105059" s="245">
        <f t="shared" si="6620"/>
        <v>51495.874999745232</v>
      </c>
      <c r="C105059" s="246">
        <f t="shared" si="6620"/>
        <v>51495.916666411897</v>
      </c>
      <c r="D105059" s="247"/>
    </row>
    <row r="105060" spans="2:4">
      <c r="B105060" s="245">
        <f t="shared" si="6620"/>
        <v>51495.916666411897</v>
      </c>
      <c r="C105060" s="246">
        <f t="shared" si="6620"/>
        <v>51495.958333078561</v>
      </c>
      <c r="D105060" s="247"/>
    </row>
    <row r="105061" spans="2:4">
      <c r="B105061" s="245">
        <f t="shared" si="6620"/>
        <v>51495.958333078561</v>
      </c>
      <c r="C105061" s="246">
        <f t="shared" si="6620"/>
        <v>51495.999999745225</v>
      </c>
      <c r="D105061" s="247"/>
    </row>
    <row r="105062" spans="2:4">
      <c r="B105062" s="245">
        <f t="shared" si="6620"/>
        <v>51495.999999745225</v>
      </c>
      <c r="C105062" s="246">
        <f t="shared" si="6620"/>
        <v>51496.041666411889</v>
      </c>
      <c r="D105062" s="247"/>
    </row>
    <row r="105063" spans="2:4">
      <c r="B105063" s="245">
        <f t="shared" si="6620"/>
        <v>51496.041666411889</v>
      </c>
      <c r="C105063" s="246">
        <f t="shared" si="6620"/>
        <v>51496.083333078554</v>
      </c>
      <c r="D105063" s="247"/>
    </row>
    <row r="105064" spans="2:4">
      <c r="B105064" s="245">
        <f t="shared" si="6620"/>
        <v>51496.083333078554</v>
      </c>
      <c r="C105064" s="246">
        <f t="shared" si="6620"/>
        <v>51496.124999745218</v>
      </c>
      <c r="D105064" s="247"/>
    </row>
    <row r="105065" spans="2:4">
      <c r="B105065" s="245">
        <f t="shared" si="6620"/>
        <v>51496.124999745218</v>
      </c>
      <c r="C105065" s="246">
        <f t="shared" si="6620"/>
        <v>51496.166666411882</v>
      </c>
      <c r="D105065" s="247"/>
    </row>
    <row r="105066" spans="2:4">
      <c r="B105066" s="245">
        <f t="shared" si="6620"/>
        <v>51496.166666411882</v>
      </c>
      <c r="C105066" s="246">
        <f t="shared" si="6620"/>
        <v>51496.208333078546</v>
      </c>
      <c r="D105066" s="247"/>
    </row>
    <row r="105067" spans="2:4">
      <c r="B105067" s="245">
        <f t="shared" si="6620"/>
        <v>51496.208333078546</v>
      </c>
      <c r="C105067" s="246">
        <f t="shared" si="6620"/>
        <v>51496.249999745211</v>
      </c>
      <c r="D105067" s="247"/>
    </row>
    <row r="105068" spans="2:4">
      <c r="B105068" s="245">
        <f t="shared" si="6620"/>
        <v>51496.249999745211</v>
      </c>
      <c r="C105068" s="246">
        <f t="shared" si="6620"/>
        <v>51496.291666411875</v>
      </c>
      <c r="D105068" s="247"/>
    </row>
    <row r="105069" spans="2:4">
      <c r="B105069" s="245">
        <f t="shared" si="6620"/>
        <v>51496.291666411875</v>
      </c>
      <c r="C105069" s="246">
        <f t="shared" si="6620"/>
        <v>51496.333333078539</v>
      </c>
      <c r="D105069" s="247"/>
    </row>
    <row r="105070" spans="2:4">
      <c r="B105070" s="245">
        <f t="shared" si="6620"/>
        <v>51496.333333078539</v>
      </c>
      <c r="C105070" s="246">
        <f t="shared" si="6620"/>
        <v>51496.374999745203</v>
      </c>
      <c r="D105070" s="247"/>
    </row>
    <row r="105071" spans="2:4">
      <c r="B105071" s="245">
        <f t="shared" si="6620"/>
        <v>51496.374999745203</v>
      </c>
      <c r="C105071" s="246">
        <f t="shared" si="6620"/>
        <v>51496.416666411867</v>
      </c>
      <c r="D105071" s="247"/>
    </row>
    <row r="105072" spans="2:4">
      <c r="B105072" s="245">
        <f t="shared" ref="B105072:C105087" si="6621">B105071+1/24</f>
        <v>51496.416666411867</v>
      </c>
      <c r="C105072" s="246">
        <f t="shared" si="6621"/>
        <v>51496.458333078532</v>
      </c>
      <c r="D105072" s="247"/>
    </row>
    <row r="105073" spans="2:4">
      <c r="B105073" s="245">
        <f t="shared" si="6621"/>
        <v>51496.458333078532</v>
      </c>
      <c r="C105073" s="246">
        <f t="shared" si="6621"/>
        <v>51496.499999745196</v>
      </c>
      <c r="D105073" s="247"/>
    </row>
    <row r="105074" spans="2:4">
      <c r="B105074" s="245">
        <f t="shared" si="6621"/>
        <v>51496.499999745196</v>
      </c>
      <c r="C105074" s="246">
        <f t="shared" si="6621"/>
        <v>51496.54166641186</v>
      </c>
      <c r="D105074" s="247"/>
    </row>
    <row r="105075" spans="2:4">
      <c r="B105075" s="245">
        <f t="shared" si="6621"/>
        <v>51496.54166641186</v>
      </c>
      <c r="C105075" s="246">
        <f t="shared" si="6621"/>
        <v>51496.583333078524</v>
      </c>
      <c r="D105075" s="247"/>
    </row>
    <row r="105076" spans="2:4">
      <c r="B105076" s="245">
        <f t="shared" si="6621"/>
        <v>51496.583333078524</v>
      </c>
      <c r="C105076" s="246">
        <f t="shared" si="6621"/>
        <v>51496.624999745189</v>
      </c>
      <c r="D105076" s="247"/>
    </row>
    <row r="105077" spans="2:4">
      <c r="B105077" s="245">
        <f t="shared" si="6621"/>
        <v>51496.624999745189</v>
      </c>
      <c r="C105077" s="246">
        <f t="shared" si="6621"/>
        <v>51496.666666411853</v>
      </c>
      <c r="D105077" s="247"/>
    </row>
    <row r="105078" spans="2:4">
      <c r="B105078" s="245">
        <f t="shared" si="6621"/>
        <v>51496.666666411853</v>
      </c>
      <c r="C105078" s="246">
        <f t="shared" si="6621"/>
        <v>51496.708333078517</v>
      </c>
      <c r="D105078" s="247"/>
    </row>
    <row r="105079" spans="2:4">
      <c r="B105079" s="245">
        <f t="shared" si="6621"/>
        <v>51496.708333078517</v>
      </c>
      <c r="C105079" s="246">
        <f t="shared" si="6621"/>
        <v>51496.749999745181</v>
      </c>
      <c r="D105079" s="247"/>
    </row>
    <row r="105080" spans="2:4">
      <c r="B105080" s="245">
        <f t="shared" si="6621"/>
        <v>51496.749999745181</v>
      </c>
      <c r="C105080" s="246">
        <f t="shared" si="6621"/>
        <v>51496.791666411846</v>
      </c>
      <c r="D105080" s="247"/>
    </row>
    <row r="105081" spans="2:4">
      <c r="B105081" s="245">
        <f t="shared" si="6621"/>
        <v>51496.791666411846</v>
      </c>
      <c r="C105081" s="246">
        <f t="shared" si="6621"/>
        <v>51496.83333307851</v>
      </c>
      <c r="D105081" s="247"/>
    </row>
    <row r="105082" spans="2:4">
      <c r="B105082" s="245">
        <f t="shared" si="6621"/>
        <v>51496.83333307851</v>
      </c>
      <c r="C105082" s="246">
        <f t="shared" si="6621"/>
        <v>51496.874999745174</v>
      </c>
      <c r="D105082" s="247"/>
    </row>
    <row r="105083" spans="2:4">
      <c r="B105083" s="245">
        <f t="shared" si="6621"/>
        <v>51496.874999745174</v>
      </c>
      <c r="C105083" s="246">
        <f t="shared" si="6621"/>
        <v>51496.916666411838</v>
      </c>
      <c r="D105083" s="247"/>
    </row>
    <row r="105084" spans="2:4">
      <c r="B105084" s="245">
        <f t="shared" si="6621"/>
        <v>51496.916666411838</v>
      </c>
      <c r="C105084" s="246">
        <f t="shared" si="6621"/>
        <v>51496.958333078503</v>
      </c>
      <c r="D105084" s="247"/>
    </row>
    <row r="105085" spans="2:4">
      <c r="B105085" s="245">
        <f t="shared" si="6621"/>
        <v>51496.958333078503</v>
      </c>
      <c r="C105085" s="246">
        <f t="shared" si="6621"/>
        <v>51496.999999745167</v>
      </c>
      <c r="D105085" s="247"/>
    </row>
    <row r="105086" spans="2:4">
      <c r="B105086" s="245">
        <f t="shared" si="6621"/>
        <v>51496.999999745167</v>
      </c>
      <c r="C105086" s="246">
        <f t="shared" si="6621"/>
        <v>51497.041666411831</v>
      </c>
      <c r="D105086" s="247"/>
    </row>
    <row r="105087" spans="2:4">
      <c r="B105087" s="245">
        <f t="shared" si="6621"/>
        <v>51497.041666411831</v>
      </c>
      <c r="C105087" s="246">
        <f t="shared" si="6621"/>
        <v>51497.083333078495</v>
      </c>
      <c r="D105087" s="247"/>
    </row>
    <row r="105088" spans="2:4">
      <c r="B105088" s="245">
        <f t="shared" ref="B105088:C105103" si="6622">B105087+1/24</f>
        <v>51497.083333078495</v>
      </c>
      <c r="C105088" s="246">
        <f t="shared" si="6622"/>
        <v>51497.12499974516</v>
      </c>
      <c r="D105088" s="247"/>
    </row>
    <row r="105089" spans="2:4">
      <c r="B105089" s="245">
        <f t="shared" si="6622"/>
        <v>51497.12499974516</v>
      </c>
      <c r="C105089" s="246">
        <f t="shared" si="6622"/>
        <v>51497.166666411824</v>
      </c>
      <c r="D105089" s="247"/>
    </row>
    <row r="105090" spans="2:4">
      <c r="B105090" s="245">
        <f t="shared" si="6622"/>
        <v>51497.166666411824</v>
      </c>
      <c r="C105090" s="246">
        <f t="shared" si="6622"/>
        <v>51497.208333078488</v>
      </c>
      <c r="D105090" s="247"/>
    </row>
    <row r="105091" spans="2:4">
      <c r="B105091" s="245">
        <f t="shared" si="6622"/>
        <v>51497.208333078488</v>
      </c>
      <c r="C105091" s="246">
        <f t="shared" si="6622"/>
        <v>51497.249999745152</v>
      </c>
      <c r="D105091" s="247"/>
    </row>
    <row r="105092" spans="2:4">
      <c r="B105092" s="245">
        <f t="shared" si="6622"/>
        <v>51497.249999745152</v>
      </c>
      <c r="C105092" s="246">
        <f t="shared" si="6622"/>
        <v>51497.291666411817</v>
      </c>
      <c r="D105092" s="247"/>
    </row>
    <row r="105093" spans="2:4">
      <c r="B105093" s="245">
        <f t="shared" si="6622"/>
        <v>51497.291666411817</v>
      </c>
      <c r="C105093" s="246">
        <f t="shared" si="6622"/>
        <v>51497.333333078481</v>
      </c>
      <c r="D105093" s="247"/>
    </row>
    <row r="105094" spans="2:4">
      <c r="B105094" s="245">
        <f t="shared" si="6622"/>
        <v>51497.333333078481</v>
      </c>
      <c r="C105094" s="246">
        <f t="shared" si="6622"/>
        <v>51497.374999745145</v>
      </c>
      <c r="D105094" s="247"/>
    </row>
    <row r="105095" spans="2:4">
      <c r="B105095" s="245">
        <f t="shared" si="6622"/>
        <v>51497.374999745145</v>
      </c>
      <c r="C105095" s="246">
        <f t="shared" si="6622"/>
        <v>51497.416666411809</v>
      </c>
      <c r="D105095" s="247"/>
    </row>
    <row r="105096" spans="2:4">
      <c r="B105096" s="245">
        <f t="shared" si="6622"/>
        <v>51497.416666411809</v>
      </c>
      <c r="C105096" s="246">
        <f t="shared" si="6622"/>
        <v>51497.458333078474</v>
      </c>
      <c r="D105096" s="247"/>
    </row>
    <row r="105097" spans="2:4">
      <c r="B105097" s="245">
        <f t="shared" si="6622"/>
        <v>51497.458333078474</v>
      </c>
      <c r="C105097" s="246">
        <f t="shared" si="6622"/>
        <v>51497.499999745138</v>
      </c>
      <c r="D105097" s="247"/>
    </row>
    <row r="105098" spans="2:4">
      <c r="B105098" s="245">
        <f t="shared" si="6622"/>
        <v>51497.499999745138</v>
      </c>
      <c r="C105098" s="246">
        <f t="shared" si="6622"/>
        <v>51497.541666411802</v>
      </c>
      <c r="D105098" s="247"/>
    </row>
    <row r="105099" spans="2:4">
      <c r="B105099" s="245">
        <f t="shared" si="6622"/>
        <v>51497.541666411802</v>
      </c>
      <c r="C105099" s="246">
        <f t="shared" si="6622"/>
        <v>51497.583333078466</v>
      </c>
      <c r="D105099" s="247"/>
    </row>
    <row r="105100" spans="2:4">
      <c r="B105100" s="245">
        <f t="shared" si="6622"/>
        <v>51497.583333078466</v>
      </c>
      <c r="C105100" s="246">
        <f t="shared" si="6622"/>
        <v>51497.62499974513</v>
      </c>
      <c r="D105100" s="247"/>
    </row>
    <row r="105101" spans="2:4">
      <c r="B105101" s="245">
        <f t="shared" si="6622"/>
        <v>51497.62499974513</v>
      </c>
      <c r="C105101" s="246">
        <f t="shared" si="6622"/>
        <v>51497.666666411795</v>
      </c>
      <c r="D105101" s="247"/>
    </row>
    <row r="105102" spans="2:4">
      <c r="B105102" s="245">
        <f t="shared" si="6622"/>
        <v>51497.666666411795</v>
      </c>
      <c r="C105102" s="246">
        <f t="shared" si="6622"/>
        <v>51497.708333078459</v>
      </c>
      <c r="D105102" s="247"/>
    </row>
    <row r="105103" spans="2:4">
      <c r="B105103" s="245">
        <f t="shared" si="6622"/>
        <v>51497.708333078459</v>
      </c>
      <c r="C105103" s="246">
        <f t="shared" si="6622"/>
        <v>51497.749999745123</v>
      </c>
      <c r="D105103" s="247"/>
    </row>
    <row r="105104" spans="2:4">
      <c r="B105104" s="245">
        <f t="shared" ref="B105104:C105119" si="6623">B105103+1/24</f>
        <v>51497.749999745123</v>
      </c>
      <c r="C105104" s="246">
        <f t="shared" si="6623"/>
        <v>51497.791666411787</v>
      </c>
      <c r="D105104" s="247"/>
    </row>
    <row r="105105" spans="2:4">
      <c r="B105105" s="245">
        <f t="shared" si="6623"/>
        <v>51497.791666411787</v>
      </c>
      <c r="C105105" s="246">
        <f t="shared" si="6623"/>
        <v>51497.833333078452</v>
      </c>
      <c r="D105105" s="247"/>
    </row>
    <row r="105106" spans="2:4">
      <c r="B105106" s="245">
        <f t="shared" si="6623"/>
        <v>51497.833333078452</v>
      </c>
      <c r="C105106" s="246">
        <f t="shared" si="6623"/>
        <v>51497.874999745116</v>
      </c>
      <c r="D105106" s="247"/>
    </row>
    <row r="105107" spans="2:4">
      <c r="B105107" s="245">
        <f t="shared" si="6623"/>
        <v>51497.874999745116</v>
      </c>
      <c r="C105107" s="246">
        <f t="shared" si="6623"/>
        <v>51497.91666641178</v>
      </c>
      <c r="D105107" s="247"/>
    </row>
    <row r="105108" spans="2:4">
      <c r="B105108" s="245">
        <f t="shared" si="6623"/>
        <v>51497.91666641178</v>
      </c>
      <c r="C105108" s="246">
        <f t="shared" si="6623"/>
        <v>51497.958333078444</v>
      </c>
      <c r="D105108" s="247"/>
    </row>
    <row r="105109" spans="2:4">
      <c r="B105109" s="245">
        <f t="shared" si="6623"/>
        <v>51497.958333078444</v>
      </c>
      <c r="C105109" s="246">
        <f t="shared" si="6623"/>
        <v>51497.999999745109</v>
      </c>
      <c r="D105109" s="247"/>
    </row>
    <row r="105110" spans="2:4">
      <c r="B105110" s="245">
        <f t="shared" si="6623"/>
        <v>51497.999999745109</v>
      </c>
      <c r="C105110" s="246">
        <f t="shared" si="6623"/>
        <v>51498.041666411773</v>
      </c>
      <c r="D105110" s="247"/>
    </row>
    <row r="105111" spans="2:4">
      <c r="B105111" s="245">
        <f t="shared" si="6623"/>
        <v>51498.041666411773</v>
      </c>
      <c r="C105111" s="246">
        <f t="shared" si="6623"/>
        <v>51498.083333078437</v>
      </c>
      <c r="D105111" s="247"/>
    </row>
    <row r="105112" spans="2:4">
      <c r="B105112" s="245">
        <f t="shared" si="6623"/>
        <v>51498.083333078437</v>
      </c>
      <c r="C105112" s="246">
        <f t="shared" si="6623"/>
        <v>51498.124999745101</v>
      </c>
      <c r="D105112" s="247"/>
    </row>
    <row r="105113" spans="2:4">
      <c r="B105113" s="245">
        <f t="shared" si="6623"/>
        <v>51498.124999745101</v>
      </c>
      <c r="C105113" s="246">
        <f t="shared" si="6623"/>
        <v>51498.166666411766</v>
      </c>
      <c r="D105113" s="247"/>
    </row>
    <row r="105114" spans="2:4">
      <c r="B105114" s="245">
        <f t="shared" si="6623"/>
        <v>51498.166666411766</v>
      </c>
      <c r="C105114" s="246">
        <f t="shared" si="6623"/>
        <v>51498.20833307843</v>
      </c>
      <c r="D105114" s="247"/>
    </row>
    <row r="105115" spans="2:4">
      <c r="B105115" s="245">
        <f t="shared" si="6623"/>
        <v>51498.20833307843</v>
      </c>
      <c r="C105115" s="246">
        <f t="shared" si="6623"/>
        <v>51498.249999745094</v>
      </c>
      <c r="D105115" s="247"/>
    </row>
    <row r="105116" spans="2:4">
      <c r="B105116" s="245">
        <f t="shared" si="6623"/>
        <v>51498.249999745094</v>
      </c>
      <c r="C105116" s="246">
        <f t="shared" si="6623"/>
        <v>51498.291666411758</v>
      </c>
      <c r="D105116" s="247"/>
    </row>
    <row r="105117" spans="2:4">
      <c r="B105117" s="245">
        <f t="shared" si="6623"/>
        <v>51498.291666411758</v>
      </c>
      <c r="C105117" s="246">
        <f t="shared" si="6623"/>
        <v>51498.333333078423</v>
      </c>
      <c r="D105117" s="247"/>
    </row>
    <row r="105118" spans="2:4">
      <c r="B105118" s="245">
        <f t="shared" si="6623"/>
        <v>51498.333333078423</v>
      </c>
      <c r="C105118" s="246">
        <f t="shared" si="6623"/>
        <v>51498.374999745087</v>
      </c>
      <c r="D105118" s="247"/>
    </row>
    <row r="105119" spans="2:4">
      <c r="B105119" s="245">
        <f t="shared" si="6623"/>
        <v>51498.374999745087</v>
      </c>
      <c r="C105119" s="246">
        <f t="shared" si="6623"/>
        <v>51498.416666411751</v>
      </c>
      <c r="D105119" s="247"/>
    </row>
    <row r="105120" spans="2:4">
      <c r="B105120" s="245">
        <f t="shared" ref="B105120:C105135" si="6624">B105119+1/24</f>
        <v>51498.416666411751</v>
      </c>
      <c r="C105120" s="246">
        <f t="shared" si="6624"/>
        <v>51498.458333078415</v>
      </c>
      <c r="D105120" s="247"/>
    </row>
    <row r="105121" spans="2:4">
      <c r="B105121" s="245">
        <f t="shared" si="6624"/>
        <v>51498.458333078415</v>
      </c>
      <c r="C105121" s="246">
        <f t="shared" si="6624"/>
        <v>51498.49999974508</v>
      </c>
      <c r="D105121" s="247"/>
    </row>
    <row r="105122" spans="2:4">
      <c r="B105122" s="245">
        <f t="shared" si="6624"/>
        <v>51498.49999974508</v>
      </c>
      <c r="C105122" s="246">
        <f t="shared" si="6624"/>
        <v>51498.541666411744</v>
      </c>
      <c r="D105122" s="247"/>
    </row>
    <row r="105123" spans="2:4">
      <c r="B105123" s="245">
        <f t="shared" si="6624"/>
        <v>51498.541666411744</v>
      </c>
      <c r="C105123" s="246">
        <f t="shared" si="6624"/>
        <v>51498.583333078408</v>
      </c>
      <c r="D105123" s="247"/>
    </row>
    <row r="105124" spans="2:4">
      <c r="B105124" s="245">
        <f t="shared" si="6624"/>
        <v>51498.583333078408</v>
      </c>
      <c r="C105124" s="246">
        <f t="shared" si="6624"/>
        <v>51498.624999745072</v>
      </c>
      <c r="D105124" s="247"/>
    </row>
    <row r="105125" spans="2:4">
      <c r="B105125" s="245">
        <f t="shared" si="6624"/>
        <v>51498.624999745072</v>
      </c>
      <c r="C105125" s="246">
        <f t="shared" si="6624"/>
        <v>51498.666666411737</v>
      </c>
      <c r="D105125" s="247"/>
    </row>
    <row r="105126" spans="2:4">
      <c r="B105126" s="245">
        <f t="shared" si="6624"/>
        <v>51498.666666411737</v>
      </c>
      <c r="C105126" s="246">
        <f t="shared" si="6624"/>
        <v>51498.708333078401</v>
      </c>
      <c r="D105126" s="247"/>
    </row>
    <row r="105127" spans="2:4">
      <c r="B105127" s="245">
        <f t="shared" si="6624"/>
        <v>51498.708333078401</v>
      </c>
      <c r="C105127" s="246">
        <f t="shared" si="6624"/>
        <v>51498.749999745065</v>
      </c>
      <c r="D105127" s="247"/>
    </row>
    <row r="105128" spans="2:4">
      <c r="B105128" s="245">
        <f t="shared" si="6624"/>
        <v>51498.749999745065</v>
      </c>
      <c r="C105128" s="246">
        <f t="shared" si="6624"/>
        <v>51498.791666411729</v>
      </c>
      <c r="D105128" s="247"/>
    </row>
    <row r="105129" spans="2:4">
      <c r="B105129" s="245">
        <f t="shared" si="6624"/>
        <v>51498.791666411729</v>
      </c>
      <c r="C105129" s="246">
        <f t="shared" si="6624"/>
        <v>51498.833333078393</v>
      </c>
      <c r="D105129" s="247"/>
    </row>
    <row r="105130" spans="2:4">
      <c r="B105130" s="245">
        <f t="shared" si="6624"/>
        <v>51498.833333078393</v>
      </c>
      <c r="C105130" s="246">
        <f t="shared" si="6624"/>
        <v>51498.874999745058</v>
      </c>
      <c r="D105130" s="247"/>
    </row>
    <row r="105131" spans="2:4">
      <c r="B105131" s="245">
        <f t="shared" si="6624"/>
        <v>51498.874999745058</v>
      </c>
      <c r="C105131" s="246">
        <f t="shared" si="6624"/>
        <v>51498.916666411722</v>
      </c>
      <c r="D105131" s="247"/>
    </row>
    <row r="105132" spans="2:4">
      <c r="B105132" s="245">
        <f t="shared" si="6624"/>
        <v>51498.916666411722</v>
      </c>
      <c r="C105132" s="246">
        <f t="shared" si="6624"/>
        <v>51498.958333078386</v>
      </c>
      <c r="D105132" s="247"/>
    </row>
    <row r="105133" spans="2:4">
      <c r="B105133" s="245">
        <f t="shared" si="6624"/>
        <v>51498.958333078386</v>
      </c>
      <c r="C105133" s="246">
        <f t="shared" si="6624"/>
        <v>51498.99999974505</v>
      </c>
      <c r="D105133" s="247"/>
    </row>
    <row r="105134" spans="2:4">
      <c r="B105134" s="245">
        <f t="shared" si="6624"/>
        <v>51498.99999974505</v>
      </c>
      <c r="C105134" s="246">
        <f t="shared" si="6624"/>
        <v>51499.041666411715</v>
      </c>
      <c r="D105134" s="247"/>
    </row>
    <row r="105135" spans="2:4">
      <c r="B105135" s="245">
        <f t="shared" si="6624"/>
        <v>51499.041666411715</v>
      </c>
      <c r="C105135" s="246">
        <f t="shared" si="6624"/>
        <v>51499.083333078379</v>
      </c>
      <c r="D105135" s="247"/>
    </row>
    <row r="105136" spans="2:4">
      <c r="B105136" s="245">
        <f t="shared" ref="B105136:C105151" si="6625">B105135+1/24</f>
        <v>51499.083333078379</v>
      </c>
      <c r="C105136" s="246">
        <f t="shared" si="6625"/>
        <v>51499.124999745043</v>
      </c>
      <c r="D105136" s="247"/>
    </row>
    <row r="105137" spans="2:4">
      <c r="B105137" s="245">
        <f t="shared" si="6625"/>
        <v>51499.124999745043</v>
      </c>
      <c r="C105137" s="246">
        <f t="shared" si="6625"/>
        <v>51499.166666411707</v>
      </c>
      <c r="D105137" s="247"/>
    </row>
    <row r="105138" spans="2:4">
      <c r="B105138" s="245">
        <f t="shared" si="6625"/>
        <v>51499.166666411707</v>
      </c>
      <c r="C105138" s="246">
        <f t="shared" si="6625"/>
        <v>51499.208333078372</v>
      </c>
      <c r="D105138" s="247"/>
    </row>
    <row r="105139" spans="2:4">
      <c r="B105139" s="245">
        <f t="shared" si="6625"/>
        <v>51499.208333078372</v>
      </c>
      <c r="C105139" s="246">
        <f t="shared" si="6625"/>
        <v>51499.249999745036</v>
      </c>
      <c r="D105139" s="247"/>
    </row>
    <row r="105140" spans="2:4">
      <c r="B105140" s="245">
        <f t="shared" si="6625"/>
        <v>51499.249999745036</v>
      </c>
      <c r="C105140" s="246">
        <f t="shared" si="6625"/>
        <v>51499.2916664117</v>
      </c>
      <c r="D105140" s="247"/>
    </row>
    <row r="105141" spans="2:4">
      <c r="B105141" s="245">
        <f t="shared" si="6625"/>
        <v>51499.2916664117</v>
      </c>
      <c r="C105141" s="246">
        <f t="shared" si="6625"/>
        <v>51499.333333078364</v>
      </c>
      <c r="D105141" s="247"/>
    </row>
    <row r="105142" spans="2:4">
      <c r="B105142" s="245">
        <f t="shared" si="6625"/>
        <v>51499.333333078364</v>
      </c>
      <c r="C105142" s="246">
        <f t="shared" si="6625"/>
        <v>51499.374999745029</v>
      </c>
      <c r="D105142" s="247"/>
    </row>
    <row r="105143" spans="2:4">
      <c r="B105143" s="245">
        <f t="shared" si="6625"/>
        <v>51499.374999745029</v>
      </c>
      <c r="C105143" s="246">
        <f t="shared" si="6625"/>
        <v>51499.416666411693</v>
      </c>
      <c r="D105143" s="247"/>
    </row>
    <row r="105144" spans="2:4">
      <c r="B105144" s="245">
        <f t="shared" si="6625"/>
        <v>51499.416666411693</v>
      </c>
      <c r="C105144" s="246">
        <f t="shared" si="6625"/>
        <v>51499.458333078357</v>
      </c>
      <c r="D105144" s="247"/>
    </row>
    <row r="105145" spans="2:4">
      <c r="B105145" s="245">
        <f t="shared" si="6625"/>
        <v>51499.458333078357</v>
      </c>
      <c r="C105145" s="246">
        <f t="shared" si="6625"/>
        <v>51499.499999745021</v>
      </c>
      <c r="D105145" s="247"/>
    </row>
    <row r="105146" spans="2:4">
      <c r="B105146" s="245">
        <f t="shared" si="6625"/>
        <v>51499.499999745021</v>
      </c>
      <c r="C105146" s="246">
        <f t="shared" si="6625"/>
        <v>51499.541666411686</v>
      </c>
      <c r="D105146" s="247"/>
    </row>
    <row r="105147" spans="2:4">
      <c r="B105147" s="245">
        <f t="shared" si="6625"/>
        <v>51499.541666411686</v>
      </c>
      <c r="C105147" s="246">
        <f t="shared" si="6625"/>
        <v>51499.58333307835</v>
      </c>
      <c r="D105147" s="247"/>
    </row>
    <row r="105148" spans="2:4">
      <c r="B105148" s="245">
        <f t="shared" si="6625"/>
        <v>51499.58333307835</v>
      </c>
      <c r="C105148" s="246">
        <f t="shared" si="6625"/>
        <v>51499.624999745014</v>
      </c>
      <c r="D105148" s="247"/>
    </row>
    <row r="105149" spans="2:4">
      <c r="B105149" s="245">
        <f t="shared" si="6625"/>
        <v>51499.624999745014</v>
      </c>
      <c r="C105149" s="246">
        <f t="shared" si="6625"/>
        <v>51499.666666411678</v>
      </c>
      <c r="D105149" s="247"/>
    </row>
    <row r="105150" spans="2:4">
      <c r="B105150" s="245">
        <f t="shared" si="6625"/>
        <v>51499.666666411678</v>
      </c>
      <c r="C105150" s="246">
        <f t="shared" si="6625"/>
        <v>51499.708333078343</v>
      </c>
      <c r="D105150" s="247"/>
    </row>
    <row r="105151" spans="2:4">
      <c r="B105151" s="245">
        <f t="shared" si="6625"/>
        <v>51499.708333078343</v>
      </c>
      <c r="C105151" s="246">
        <f t="shared" si="6625"/>
        <v>51499.749999745007</v>
      </c>
      <c r="D105151" s="247"/>
    </row>
    <row r="105152" spans="2:4">
      <c r="B105152" s="245">
        <f t="shared" ref="B105152:C105167" si="6626">B105151+1/24</f>
        <v>51499.749999745007</v>
      </c>
      <c r="C105152" s="246">
        <f t="shared" si="6626"/>
        <v>51499.791666411671</v>
      </c>
      <c r="D105152" s="247"/>
    </row>
    <row r="105153" spans="2:4">
      <c r="B105153" s="245">
        <f t="shared" si="6626"/>
        <v>51499.791666411671</v>
      </c>
      <c r="C105153" s="246">
        <f t="shared" si="6626"/>
        <v>51499.833333078335</v>
      </c>
      <c r="D105153" s="247"/>
    </row>
    <row r="105154" spans="2:4">
      <c r="B105154" s="245">
        <f t="shared" si="6626"/>
        <v>51499.833333078335</v>
      </c>
      <c r="C105154" s="246">
        <f t="shared" si="6626"/>
        <v>51499.874999745</v>
      </c>
      <c r="D105154" s="247"/>
    </row>
    <row r="105155" spans="2:4">
      <c r="B105155" s="245">
        <f t="shared" si="6626"/>
        <v>51499.874999745</v>
      </c>
      <c r="C105155" s="246">
        <f t="shared" si="6626"/>
        <v>51499.916666411664</v>
      </c>
      <c r="D105155" s="247"/>
    </row>
    <row r="105156" spans="2:4">
      <c r="B105156" s="245">
        <f t="shared" si="6626"/>
        <v>51499.916666411664</v>
      </c>
      <c r="C105156" s="246">
        <f t="shared" si="6626"/>
        <v>51499.958333078328</v>
      </c>
      <c r="D105156" s="247"/>
    </row>
    <row r="105157" spans="2:4">
      <c r="B105157" s="245">
        <f t="shared" si="6626"/>
        <v>51499.958333078328</v>
      </c>
      <c r="C105157" s="246">
        <f t="shared" si="6626"/>
        <v>51499.999999744992</v>
      </c>
      <c r="D105157" s="247"/>
    </row>
    <row r="105158" spans="2:4">
      <c r="B105158" s="245">
        <f t="shared" si="6626"/>
        <v>51499.999999744992</v>
      </c>
      <c r="C105158" s="246">
        <f t="shared" si="6626"/>
        <v>51500.041666411656</v>
      </c>
      <c r="D105158" s="247"/>
    </row>
    <row r="105159" spans="2:4">
      <c r="B105159" s="245">
        <f t="shared" si="6626"/>
        <v>51500.041666411656</v>
      </c>
      <c r="C105159" s="246">
        <f t="shared" si="6626"/>
        <v>51500.083333078321</v>
      </c>
      <c r="D105159" s="247"/>
    </row>
    <row r="105160" spans="2:4">
      <c r="B105160" s="245">
        <f t="shared" si="6626"/>
        <v>51500.083333078321</v>
      </c>
      <c r="C105160" s="246">
        <f t="shared" si="6626"/>
        <v>51500.124999744985</v>
      </c>
      <c r="D105160" s="247"/>
    </row>
    <row r="105161" spans="2:4">
      <c r="B105161" s="245">
        <f t="shared" si="6626"/>
        <v>51500.124999744985</v>
      </c>
      <c r="C105161" s="246">
        <f t="shared" si="6626"/>
        <v>51500.166666411649</v>
      </c>
      <c r="D105161" s="247"/>
    </row>
    <row r="105162" spans="2:4">
      <c r="B105162" s="245">
        <f t="shared" si="6626"/>
        <v>51500.166666411649</v>
      </c>
      <c r="C105162" s="246">
        <f t="shared" si="6626"/>
        <v>51500.208333078313</v>
      </c>
      <c r="D105162" s="247"/>
    </row>
    <row r="105163" spans="2:4">
      <c r="B105163" s="245">
        <f t="shared" si="6626"/>
        <v>51500.208333078313</v>
      </c>
      <c r="C105163" s="246">
        <f t="shared" si="6626"/>
        <v>51500.249999744978</v>
      </c>
      <c r="D105163" s="247"/>
    </row>
    <row r="105164" spans="2:4">
      <c r="B105164" s="245">
        <f t="shared" si="6626"/>
        <v>51500.249999744978</v>
      </c>
      <c r="C105164" s="246">
        <f t="shared" si="6626"/>
        <v>51500.291666411642</v>
      </c>
      <c r="D105164" s="247"/>
    </row>
    <row r="105165" spans="2:4">
      <c r="B105165" s="245">
        <f t="shared" si="6626"/>
        <v>51500.291666411642</v>
      </c>
      <c r="C105165" s="246">
        <f t="shared" si="6626"/>
        <v>51500.333333078306</v>
      </c>
      <c r="D105165" s="247"/>
    </row>
    <row r="105166" spans="2:4">
      <c r="B105166" s="245">
        <f t="shared" si="6626"/>
        <v>51500.333333078306</v>
      </c>
      <c r="C105166" s="246">
        <f t="shared" si="6626"/>
        <v>51500.37499974497</v>
      </c>
      <c r="D105166" s="247"/>
    </row>
    <row r="105167" spans="2:4">
      <c r="B105167" s="245">
        <f t="shared" si="6626"/>
        <v>51500.37499974497</v>
      </c>
      <c r="C105167" s="246">
        <f t="shared" si="6626"/>
        <v>51500.416666411635</v>
      </c>
      <c r="D105167" s="247"/>
    </row>
    <row r="105168" spans="2:4">
      <c r="B105168" s="245">
        <f t="shared" ref="B105168:C105183" si="6627">B105167+1/24</f>
        <v>51500.416666411635</v>
      </c>
      <c r="C105168" s="246">
        <f t="shared" si="6627"/>
        <v>51500.458333078299</v>
      </c>
      <c r="D105168" s="247"/>
    </row>
    <row r="105169" spans="2:4">
      <c r="B105169" s="245">
        <f t="shared" si="6627"/>
        <v>51500.458333078299</v>
      </c>
      <c r="C105169" s="246">
        <f t="shared" si="6627"/>
        <v>51500.499999744963</v>
      </c>
      <c r="D105169" s="247"/>
    </row>
    <row r="105170" spans="2:4">
      <c r="B105170" s="245">
        <f t="shared" si="6627"/>
        <v>51500.499999744963</v>
      </c>
      <c r="C105170" s="246">
        <f t="shared" si="6627"/>
        <v>51500.541666411627</v>
      </c>
      <c r="D105170" s="247"/>
    </row>
    <row r="105171" spans="2:4">
      <c r="B105171" s="245">
        <f t="shared" si="6627"/>
        <v>51500.541666411627</v>
      </c>
      <c r="C105171" s="246">
        <f t="shared" si="6627"/>
        <v>51500.583333078292</v>
      </c>
      <c r="D105171" s="247"/>
    </row>
    <row r="105172" spans="2:4">
      <c r="B105172" s="245">
        <f t="shared" si="6627"/>
        <v>51500.583333078292</v>
      </c>
      <c r="C105172" s="246">
        <f t="shared" si="6627"/>
        <v>51500.624999744956</v>
      </c>
      <c r="D105172" s="247"/>
    </row>
    <row r="105173" spans="2:4">
      <c r="B105173" s="245">
        <f t="shared" si="6627"/>
        <v>51500.624999744956</v>
      </c>
      <c r="C105173" s="246">
        <f t="shared" si="6627"/>
        <v>51500.66666641162</v>
      </c>
      <c r="D105173" s="247"/>
    </row>
    <row r="105174" spans="2:4">
      <c r="B105174" s="245">
        <f t="shared" si="6627"/>
        <v>51500.66666641162</v>
      </c>
      <c r="C105174" s="246">
        <f t="shared" si="6627"/>
        <v>51500.708333078284</v>
      </c>
      <c r="D105174" s="247"/>
    </row>
    <row r="105175" spans="2:4">
      <c r="B105175" s="245">
        <f t="shared" si="6627"/>
        <v>51500.708333078284</v>
      </c>
      <c r="C105175" s="246">
        <f t="shared" si="6627"/>
        <v>51500.749999744949</v>
      </c>
      <c r="D105175" s="247"/>
    </row>
    <row r="105176" spans="2:4">
      <c r="B105176" s="245">
        <f t="shared" si="6627"/>
        <v>51500.749999744949</v>
      </c>
      <c r="C105176" s="246">
        <f t="shared" si="6627"/>
        <v>51500.791666411613</v>
      </c>
      <c r="D105176" s="247"/>
    </row>
    <row r="105177" spans="2:4">
      <c r="B105177" s="245">
        <f t="shared" si="6627"/>
        <v>51500.791666411613</v>
      </c>
      <c r="C105177" s="246">
        <f t="shared" si="6627"/>
        <v>51500.833333078277</v>
      </c>
      <c r="D105177" s="247"/>
    </row>
    <row r="105178" spans="2:4">
      <c r="B105178" s="245">
        <f t="shared" si="6627"/>
        <v>51500.833333078277</v>
      </c>
      <c r="C105178" s="246">
        <f t="shared" si="6627"/>
        <v>51500.874999744941</v>
      </c>
      <c r="D105178" s="247"/>
    </row>
    <row r="105179" spans="2:4">
      <c r="B105179" s="245">
        <f t="shared" si="6627"/>
        <v>51500.874999744941</v>
      </c>
      <c r="C105179" s="246">
        <f t="shared" si="6627"/>
        <v>51500.916666411606</v>
      </c>
      <c r="D105179" s="247"/>
    </row>
    <row r="105180" spans="2:4">
      <c r="B105180" s="245">
        <f t="shared" si="6627"/>
        <v>51500.916666411606</v>
      </c>
      <c r="C105180" s="246">
        <f t="shared" si="6627"/>
        <v>51500.95833307827</v>
      </c>
      <c r="D105180" s="247"/>
    </row>
    <row r="105181" spans="2:4">
      <c r="B105181" s="245">
        <f t="shared" si="6627"/>
        <v>51500.95833307827</v>
      </c>
      <c r="C105181" s="246">
        <f t="shared" si="6627"/>
        <v>51500.999999744934</v>
      </c>
      <c r="D105181" s="247"/>
    </row>
    <row r="105182" spans="2:4">
      <c r="B105182" s="245">
        <f t="shared" si="6627"/>
        <v>51500.999999744934</v>
      </c>
      <c r="C105182" s="246">
        <f t="shared" si="6627"/>
        <v>51501.041666411598</v>
      </c>
      <c r="D105182" s="247"/>
    </row>
    <row r="105183" spans="2:4">
      <c r="B105183" s="245">
        <f t="shared" si="6627"/>
        <v>51501.041666411598</v>
      </c>
      <c r="C105183" s="246">
        <f t="shared" si="6627"/>
        <v>51501.083333078263</v>
      </c>
      <c r="D105183" s="247"/>
    </row>
    <row r="105184" spans="2:4">
      <c r="B105184" s="245">
        <f t="shared" ref="B105184:C105199" si="6628">B105183+1/24</f>
        <v>51501.083333078263</v>
      </c>
      <c r="C105184" s="246">
        <f t="shared" si="6628"/>
        <v>51501.124999744927</v>
      </c>
      <c r="D105184" s="247"/>
    </row>
    <row r="105185" spans="2:4">
      <c r="B105185" s="245">
        <f t="shared" si="6628"/>
        <v>51501.124999744927</v>
      </c>
      <c r="C105185" s="246">
        <f t="shared" si="6628"/>
        <v>51501.166666411591</v>
      </c>
      <c r="D105185" s="247"/>
    </row>
    <row r="105186" spans="2:4">
      <c r="B105186" s="245">
        <f t="shared" si="6628"/>
        <v>51501.166666411591</v>
      </c>
      <c r="C105186" s="246">
        <f t="shared" si="6628"/>
        <v>51501.208333078255</v>
      </c>
      <c r="D105186" s="247"/>
    </row>
    <row r="105187" spans="2:4">
      <c r="B105187" s="245">
        <f t="shared" si="6628"/>
        <v>51501.208333078255</v>
      </c>
      <c r="C105187" s="246">
        <f t="shared" si="6628"/>
        <v>51501.249999744919</v>
      </c>
      <c r="D105187" s="247"/>
    </row>
    <row r="105188" spans="2:4">
      <c r="B105188" s="245">
        <f t="shared" si="6628"/>
        <v>51501.249999744919</v>
      </c>
      <c r="C105188" s="246">
        <f t="shared" si="6628"/>
        <v>51501.291666411584</v>
      </c>
      <c r="D105188" s="247"/>
    </row>
    <row r="105189" spans="2:4">
      <c r="B105189" s="245">
        <f t="shared" si="6628"/>
        <v>51501.291666411584</v>
      </c>
      <c r="C105189" s="246">
        <f t="shared" si="6628"/>
        <v>51501.333333078248</v>
      </c>
      <c r="D105189" s="247"/>
    </row>
    <row r="105190" spans="2:4">
      <c r="B105190" s="245">
        <f t="shared" si="6628"/>
        <v>51501.333333078248</v>
      </c>
      <c r="C105190" s="246">
        <f t="shared" si="6628"/>
        <v>51501.374999744912</v>
      </c>
      <c r="D105190" s="247"/>
    </row>
    <row r="105191" spans="2:4">
      <c r="B105191" s="245">
        <f t="shared" si="6628"/>
        <v>51501.374999744912</v>
      </c>
      <c r="C105191" s="246">
        <f t="shared" si="6628"/>
        <v>51501.416666411576</v>
      </c>
      <c r="D105191" s="247"/>
    </row>
    <row r="105192" spans="2:4">
      <c r="B105192" s="245">
        <f t="shared" si="6628"/>
        <v>51501.416666411576</v>
      </c>
      <c r="C105192" s="246">
        <f t="shared" si="6628"/>
        <v>51501.458333078241</v>
      </c>
      <c r="D105192" s="247"/>
    </row>
    <row r="105193" spans="2:4">
      <c r="B105193" s="245">
        <f t="shared" si="6628"/>
        <v>51501.458333078241</v>
      </c>
      <c r="C105193" s="246">
        <f t="shared" si="6628"/>
        <v>51501.499999744905</v>
      </c>
      <c r="D105193" s="247"/>
    </row>
    <row r="105194" spans="2:4">
      <c r="B105194" s="245">
        <f t="shared" si="6628"/>
        <v>51501.499999744905</v>
      </c>
      <c r="C105194" s="246">
        <f t="shared" si="6628"/>
        <v>51501.541666411569</v>
      </c>
      <c r="D105194" s="247"/>
    </row>
    <row r="105195" spans="2:4">
      <c r="B105195" s="245">
        <f t="shared" si="6628"/>
        <v>51501.541666411569</v>
      </c>
      <c r="C105195" s="246">
        <f t="shared" si="6628"/>
        <v>51501.583333078233</v>
      </c>
      <c r="D105195" s="247"/>
    </row>
    <row r="105196" spans="2:4">
      <c r="B105196" s="245">
        <f t="shared" si="6628"/>
        <v>51501.583333078233</v>
      </c>
      <c r="C105196" s="246">
        <f t="shared" si="6628"/>
        <v>51501.624999744898</v>
      </c>
      <c r="D105196" s="247"/>
    </row>
    <row r="105197" spans="2:4">
      <c r="B105197" s="245">
        <f t="shared" si="6628"/>
        <v>51501.624999744898</v>
      </c>
      <c r="C105197" s="246">
        <f t="shared" si="6628"/>
        <v>51501.666666411562</v>
      </c>
      <c r="D105197" s="247"/>
    </row>
    <row r="105198" spans="2:4">
      <c r="B105198" s="245">
        <f t="shared" si="6628"/>
        <v>51501.666666411562</v>
      </c>
      <c r="C105198" s="246">
        <f t="shared" si="6628"/>
        <v>51501.708333078226</v>
      </c>
      <c r="D105198" s="247"/>
    </row>
    <row r="105199" spans="2:4">
      <c r="B105199" s="245">
        <f t="shared" si="6628"/>
        <v>51501.708333078226</v>
      </c>
      <c r="C105199" s="246">
        <f t="shared" si="6628"/>
        <v>51501.74999974489</v>
      </c>
      <c r="D105199" s="247"/>
    </row>
    <row r="105200" spans="2:4">
      <c r="B105200" s="245">
        <f t="shared" ref="B105200:C105210" si="6629">B105199+1/24</f>
        <v>51501.74999974489</v>
      </c>
      <c r="C105200" s="246">
        <f t="shared" si="6629"/>
        <v>51501.791666411555</v>
      </c>
      <c r="D105200" s="247"/>
    </row>
    <row r="105201" spans="2:4">
      <c r="B105201" s="245">
        <f t="shared" si="6629"/>
        <v>51501.791666411555</v>
      </c>
      <c r="C105201" s="246">
        <f t="shared" si="6629"/>
        <v>51501.833333078219</v>
      </c>
      <c r="D105201" s="247"/>
    </row>
    <row r="105202" spans="2:4">
      <c r="B105202" s="245">
        <f t="shared" si="6629"/>
        <v>51501.833333078219</v>
      </c>
      <c r="C105202" s="246">
        <f t="shared" si="6629"/>
        <v>51501.874999744883</v>
      </c>
      <c r="D105202" s="247"/>
    </row>
    <row r="105203" spans="2:4">
      <c r="B105203" s="245">
        <f t="shared" si="6629"/>
        <v>51501.874999744883</v>
      </c>
      <c r="C105203" s="246">
        <f t="shared" si="6629"/>
        <v>51501.916666411547</v>
      </c>
      <c r="D105203" s="247"/>
    </row>
    <row r="105204" spans="2:4">
      <c r="B105204" s="245">
        <f t="shared" si="6629"/>
        <v>51501.916666411547</v>
      </c>
      <c r="C105204" s="246">
        <f t="shared" si="6629"/>
        <v>51501.958333078212</v>
      </c>
      <c r="D105204" s="247"/>
    </row>
    <row r="105205" spans="2:4">
      <c r="B105205" s="245">
        <f t="shared" si="6629"/>
        <v>51501.958333078212</v>
      </c>
      <c r="C105205" s="246">
        <f t="shared" si="6629"/>
        <v>51501.999999744876</v>
      </c>
      <c r="D105205" s="247"/>
    </row>
    <row r="105206" spans="2:4">
      <c r="B105206" s="245">
        <f t="shared" si="6629"/>
        <v>51501.999999744876</v>
      </c>
      <c r="C105206" s="246">
        <f t="shared" si="6629"/>
        <v>51502.04166641154</v>
      </c>
      <c r="D105206" s="247"/>
    </row>
    <row r="105207" spans="2:4">
      <c r="B105207" s="245">
        <f t="shared" si="6629"/>
        <v>51502.04166641154</v>
      </c>
      <c r="C105207" s="246">
        <f t="shared" si="6629"/>
        <v>51502.083333078204</v>
      </c>
      <c r="D105207" s="247"/>
    </row>
    <row r="105208" spans="2:4">
      <c r="B105208" s="245">
        <f t="shared" si="6629"/>
        <v>51502.083333078204</v>
      </c>
      <c r="C105208" s="246">
        <f t="shared" si="6629"/>
        <v>51502.124999744869</v>
      </c>
      <c r="D105208" s="247"/>
    </row>
    <row r="105209" spans="2:4">
      <c r="B105209" s="245">
        <f t="shared" si="6629"/>
        <v>51502.124999744869</v>
      </c>
      <c r="C105209" s="246">
        <f t="shared" si="6629"/>
        <v>51502.166666411533</v>
      </c>
      <c r="D105209" s="247"/>
    </row>
    <row r="105210" spans="2:4">
      <c r="B105210" s="245">
        <f t="shared" si="6629"/>
        <v>51502.166666411533</v>
      </c>
      <c r="C105210" s="246">
        <f t="shared" si="6629"/>
        <v>51502.208333078197</v>
      </c>
      <c r="D105210" s="247"/>
    </row>
    <row r="105211" spans="2:4">
      <c r="B105211" s="245">
        <f>B105210+1/24</f>
        <v>51502.208333078197</v>
      </c>
      <c r="C105211" s="246">
        <f>C105210+1/24</f>
        <v>51502.249999744861</v>
      </c>
      <c r="D105211" s="247"/>
    </row>
    <row r="105212" spans="2:4">
      <c r="B105212" s="245">
        <f t="shared" ref="B105212:C105227" si="6630">B105211+1/24</f>
        <v>51502.249999744861</v>
      </c>
      <c r="C105212" s="246">
        <f t="shared" si="6630"/>
        <v>51502.291666411526</v>
      </c>
      <c r="D105212" s="247"/>
    </row>
    <row r="105213" spans="2:4">
      <c r="B105213" s="245">
        <f t="shared" si="6630"/>
        <v>51502.291666411526</v>
      </c>
      <c r="C105213" s="246">
        <f t="shared" si="6630"/>
        <v>51502.33333307819</v>
      </c>
      <c r="D105213" s="247"/>
    </row>
    <row r="105214" spans="2:4">
      <c r="B105214" s="245">
        <f t="shared" si="6630"/>
        <v>51502.33333307819</v>
      </c>
      <c r="C105214" s="246">
        <f t="shared" si="6630"/>
        <v>51502.374999744854</v>
      </c>
      <c r="D105214" s="247"/>
    </row>
    <row r="105215" spans="2:4">
      <c r="B105215" s="245">
        <f t="shared" si="6630"/>
        <v>51502.374999744854</v>
      </c>
      <c r="C105215" s="246">
        <f t="shared" si="6630"/>
        <v>51502.416666411518</v>
      </c>
      <c r="D105215" s="247"/>
    </row>
    <row r="105216" spans="2:4">
      <c r="B105216" s="245">
        <f t="shared" si="6630"/>
        <v>51502.416666411518</v>
      </c>
      <c r="C105216" s="246">
        <f t="shared" si="6630"/>
        <v>51502.458333078182</v>
      </c>
      <c r="D105216" s="247"/>
    </row>
    <row r="105217" spans="2:4">
      <c r="B105217" s="245">
        <f t="shared" si="6630"/>
        <v>51502.458333078182</v>
      </c>
      <c r="C105217" s="246">
        <f t="shared" si="6630"/>
        <v>51502.499999744847</v>
      </c>
      <c r="D105217" s="247"/>
    </row>
    <row r="105218" spans="2:4">
      <c r="B105218" s="245">
        <f t="shared" si="6630"/>
        <v>51502.499999744847</v>
      </c>
      <c r="C105218" s="246">
        <f t="shared" si="6630"/>
        <v>51502.541666411511</v>
      </c>
      <c r="D105218" s="247"/>
    </row>
    <row r="105219" spans="2:4">
      <c r="B105219" s="245">
        <f t="shared" si="6630"/>
        <v>51502.541666411511</v>
      </c>
      <c r="C105219" s="246">
        <f t="shared" si="6630"/>
        <v>51502.583333078175</v>
      </c>
      <c r="D105219" s="247"/>
    </row>
    <row r="105220" spans="2:4">
      <c r="B105220" s="245">
        <f t="shared" si="6630"/>
        <v>51502.583333078175</v>
      </c>
      <c r="C105220" s="246">
        <f t="shared" si="6630"/>
        <v>51502.624999744839</v>
      </c>
      <c r="D105220" s="247"/>
    </row>
    <row r="105221" spans="2:4">
      <c r="B105221" s="245">
        <f t="shared" si="6630"/>
        <v>51502.624999744839</v>
      </c>
      <c r="C105221" s="246">
        <f t="shared" si="6630"/>
        <v>51502.666666411504</v>
      </c>
      <c r="D105221" s="247"/>
    </row>
    <row r="105222" spans="2:4">
      <c r="B105222" s="245">
        <f t="shared" si="6630"/>
        <v>51502.666666411504</v>
      </c>
      <c r="C105222" s="246">
        <f t="shared" si="6630"/>
        <v>51502.708333078168</v>
      </c>
      <c r="D105222" s="247"/>
    </row>
    <row r="105223" spans="2:4">
      <c r="B105223" s="245">
        <f t="shared" si="6630"/>
        <v>51502.708333078168</v>
      </c>
      <c r="C105223" s="246">
        <f t="shared" si="6630"/>
        <v>51502.749999744832</v>
      </c>
      <c r="D105223" s="247"/>
    </row>
    <row r="105224" spans="2:4">
      <c r="B105224" s="245">
        <f t="shared" si="6630"/>
        <v>51502.749999744832</v>
      </c>
      <c r="C105224" s="246">
        <f t="shared" si="6630"/>
        <v>51502.791666411496</v>
      </c>
      <c r="D105224" s="247"/>
    </row>
    <row r="105225" spans="2:4">
      <c r="B105225" s="245">
        <f t="shared" si="6630"/>
        <v>51502.791666411496</v>
      </c>
      <c r="C105225" s="246">
        <f t="shared" si="6630"/>
        <v>51502.833333078161</v>
      </c>
      <c r="D105225" s="247"/>
    </row>
    <row r="105226" spans="2:4">
      <c r="B105226" s="245">
        <f t="shared" si="6630"/>
        <v>51502.833333078161</v>
      </c>
      <c r="C105226" s="246">
        <f t="shared" si="6630"/>
        <v>51502.874999744825</v>
      </c>
      <c r="D105226" s="247"/>
    </row>
    <row r="105227" spans="2:4">
      <c r="B105227" s="245">
        <f t="shared" si="6630"/>
        <v>51502.874999744825</v>
      </c>
      <c r="C105227" s="246">
        <f t="shared" si="6630"/>
        <v>51502.916666411489</v>
      </c>
      <c r="D105227" s="247"/>
    </row>
    <row r="105228" spans="2:4">
      <c r="B105228" s="245">
        <f t="shared" ref="B105228:C105243" si="6631">B105227+1/24</f>
        <v>51502.916666411489</v>
      </c>
      <c r="C105228" s="246">
        <f t="shared" si="6631"/>
        <v>51502.958333078153</v>
      </c>
      <c r="D105228" s="247"/>
    </row>
    <row r="105229" spans="2:4">
      <c r="B105229" s="245">
        <f t="shared" si="6631"/>
        <v>51502.958333078153</v>
      </c>
      <c r="C105229" s="246">
        <f t="shared" si="6631"/>
        <v>51502.999999744818</v>
      </c>
      <c r="D105229" s="247"/>
    </row>
    <row r="105230" spans="2:4">
      <c r="B105230" s="245">
        <f t="shared" si="6631"/>
        <v>51502.999999744818</v>
      </c>
      <c r="C105230" s="246">
        <f t="shared" si="6631"/>
        <v>51503.041666411482</v>
      </c>
      <c r="D105230" s="247"/>
    </row>
    <row r="105231" spans="2:4">
      <c r="B105231" s="245">
        <f t="shared" si="6631"/>
        <v>51503.041666411482</v>
      </c>
      <c r="C105231" s="246">
        <f t="shared" si="6631"/>
        <v>51503.083333078146</v>
      </c>
      <c r="D105231" s="247"/>
    </row>
    <row r="105232" spans="2:4">
      <c r="B105232" s="245">
        <f t="shared" si="6631"/>
        <v>51503.083333078146</v>
      </c>
      <c r="C105232" s="246">
        <f t="shared" si="6631"/>
        <v>51503.12499974481</v>
      </c>
      <c r="D105232" s="247"/>
    </row>
    <row r="105233" spans="2:4">
      <c r="B105233" s="245">
        <f t="shared" si="6631"/>
        <v>51503.12499974481</v>
      </c>
      <c r="C105233" s="246">
        <f t="shared" si="6631"/>
        <v>51503.166666411475</v>
      </c>
      <c r="D105233" s="247"/>
    </row>
    <row r="105234" spans="2:4">
      <c r="B105234" s="245">
        <f t="shared" si="6631"/>
        <v>51503.166666411475</v>
      </c>
      <c r="C105234" s="246">
        <f t="shared" si="6631"/>
        <v>51503.208333078139</v>
      </c>
      <c r="D105234" s="247"/>
    </row>
    <row r="105235" spans="2:4">
      <c r="B105235" s="245">
        <f t="shared" si="6631"/>
        <v>51503.208333078139</v>
      </c>
      <c r="C105235" s="246">
        <f t="shared" si="6631"/>
        <v>51503.249999744803</v>
      </c>
      <c r="D105235" s="247"/>
    </row>
    <row r="105236" spans="2:4">
      <c r="B105236" s="245">
        <f t="shared" si="6631"/>
        <v>51503.249999744803</v>
      </c>
      <c r="C105236" s="246">
        <f t="shared" si="6631"/>
        <v>51503.291666411467</v>
      </c>
      <c r="D105236" s="247"/>
    </row>
    <row r="105237" spans="2:4">
      <c r="B105237" s="245">
        <f t="shared" si="6631"/>
        <v>51503.291666411467</v>
      </c>
      <c r="C105237" s="246">
        <f t="shared" si="6631"/>
        <v>51503.333333078132</v>
      </c>
      <c r="D105237" s="247"/>
    </row>
    <row r="105238" spans="2:4">
      <c r="B105238" s="245">
        <f t="shared" si="6631"/>
        <v>51503.333333078132</v>
      </c>
      <c r="C105238" s="246">
        <f t="shared" si="6631"/>
        <v>51503.374999744796</v>
      </c>
      <c r="D105238" s="247"/>
    </row>
    <row r="105239" spans="2:4">
      <c r="B105239" s="245">
        <f t="shared" si="6631"/>
        <v>51503.374999744796</v>
      </c>
      <c r="C105239" s="246">
        <f t="shared" si="6631"/>
        <v>51503.41666641146</v>
      </c>
      <c r="D105239" s="247"/>
    </row>
    <row r="105240" spans="2:4">
      <c r="B105240" s="245">
        <f t="shared" si="6631"/>
        <v>51503.41666641146</v>
      </c>
      <c r="C105240" s="246">
        <f t="shared" si="6631"/>
        <v>51503.458333078124</v>
      </c>
      <c r="D105240" s="247"/>
    </row>
    <row r="105241" spans="2:4">
      <c r="B105241" s="245">
        <f t="shared" si="6631"/>
        <v>51503.458333078124</v>
      </c>
      <c r="C105241" s="246">
        <f t="shared" si="6631"/>
        <v>51503.499999744789</v>
      </c>
      <c r="D105241" s="247"/>
    </row>
    <row r="105242" spans="2:4">
      <c r="B105242" s="245">
        <f t="shared" si="6631"/>
        <v>51503.499999744789</v>
      </c>
      <c r="C105242" s="246">
        <f t="shared" si="6631"/>
        <v>51503.541666411453</v>
      </c>
      <c r="D105242" s="247"/>
    </row>
    <row r="105243" spans="2:4">
      <c r="B105243" s="245">
        <f t="shared" si="6631"/>
        <v>51503.541666411453</v>
      </c>
      <c r="C105243" s="246">
        <f t="shared" si="6631"/>
        <v>51503.583333078117</v>
      </c>
      <c r="D105243" s="247"/>
    </row>
    <row r="105244" spans="2:4">
      <c r="B105244" s="245">
        <f t="shared" ref="B105244:C105259" si="6632">B105243+1/24</f>
        <v>51503.583333078117</v>
      </c>
      <c r="C105244" s="246">
        <f t="shared" si="6632"/>
        <v>51503.624999744781</v>
      </c>
      <c r="D105244" s="247"/>
    </row>
    <row r="105245" spans="2:4">
      <c r="B105245" s="245">
        <f t="shared" si="6632"/>
        <v>51503.624999744781</v>
      </c>
      <c r="C105245" s="246">
        <f t="shared" si="6632"/>
        <v>51503.666666411445</v>
      </c>
      <c r="D105245" s="247"/>
    </row>
    <row r="105246" spans="2:4">
      <c r="B105246" s="245">
        <f t="shared" si="6632"/>
        <v>51503.666666411445</v>
      </c>
      <c r="C105246" s="246">
        <f t="shared" si="6632"/>
        <v>51503.70833307811</v>
      </c>
      <c r="D105246" s="247"/>
    </row>
    <row r="105247" spans="2:4">
      <c r="B105247" s="245">
        <f t="shared" si="6632"/>
        <v>51503.70833307811</v>
      </c>
      <c r="C105247" s="246">
        <f t="shared" si="6632"/>
        <v>51503.749999744774</v>
      </c>
      <c r="D105247" s="247"/>
    </row>
    <row r="105248" spans="2:4">
      <c r="B105248" s="245">
        <f t="shared" si="6632"/>
        <v>51503.749999744774</v>
      </c>
      <c r="C105248" s="246">
        <f t="shared" si="6632"/>
        <v>51503.791666411438</v>
      </c>
      <c r="D105248" s="247"/>
    </row>
    <row r="105249" spans="2:4">
      <c r="B105249" s="245">
        <f t="shared" si="6632"/>
        <v>51503.791666411438</v>
      </c>
      <c r="C105249" s="246">
        <f t="shared" si="6632"/>
        <v>51503.833333078102</v>
      </c>
      <c r="D105249" s="247"/>
    </row>
    <row r="105250" spans="2:4">
      <c r="B105250" s="245">
        <f t="shared" si="6632"/>
        <v>51503.833333078102</v>
      </c>
      <c r="C105250" s="246">
        <f t="shared" si="6632"/>
        <v>51503.874999744767</v>
      </c>
      <c r="D105250" s="247"/>
    </row>
    <row r="105251" spans="2:4">
      <c r="B105251" s="245">
        <f t="shared" si="6632"/>
        <v>51503.874999744767</v>
      </c>
      <c r="C105251" s="246">
        <f t="shared" si="6632"/>
        <v>51503.916666411431</v>
      </c>
      <c r="D105251" s="247"/>
    </row>
    <row r="105252" spans="2:4">
      <c r="B105252" s="245">
        <f t="shared" si="6632"/>
        <v>51503.916666411431</v>
      </c>
      <c r="C105252" s="246">
        <f t="shared" si="6632"/>
        <v>51503.958333078095</v>
      </c>
      <c r="D105252" s="247"/>
    </row>
    <row r="105253" spans="2:4">
      <c r="B105253" s="245">
        <f t="shared" si="6632"/>
        <v>51503.958333078095</v>
      </c>
      <c r="C105253" s="246">
        <f t="shared" si="6632"/>
        <v>51503.999999744759</v>
      </c>
      <c r="D105253" s="247"/>
    </row>
    <row r="105254" spans="2:4">
      <c r="B105254" s="245">
        <f t="shared" si="6632"/>
        <v>51503.999999744759</v>
      </c>
      <c r="C105254" s="246">
        <f t="shared" si="6632"/>
        <v>51504.041666411424</v>
      </c>
      <c r="D105254" s="247"/>
    </row>
    <row r="105255" spans="2:4">
      <c r="B105255" s="245">
        <f t="shared" si="6632"/>
        <v>51504.041666411424</v>
      </c>
      <c r="C105255" s="246">
        <f t="shared" si="6632"/>
        <v>51504.083333078088</v>
      </c>
      <c r="D105255" s="247"/>
    </row>
    <row r="105256" spans="2:4">
      <c r="B105256" s="245">
        <f t="shared" si="6632"/>
        <v>51504.083333078088</v>
      </c>
      <c r="C105256" s="246">
        <f t="shared" si="6632"/>
        <v>51504.124999744752</v>
      </c>
      <c r="D105256" s="247"/>
    </row>
    <row r="105257" spans="2:4">
      <c r="B105257" s="245">
        <f t="shared" si="6632"/>
        <v>51504.124999744752</v>
      </c>
      <c r="C105257" s="246">
        <f t="shared" si="6632"/>
        <v>51504.166666411416</v>
      </c>
      <c r="D105257" s="247"/>
    </row>
    <row r="105258" spans="2:4">
      <c r="B105258" s="245">
        <f t="shared" si="6632"/>
        <v>51504.166666411416</v>
      </c>
      <c r="C105258" s="246">
        <f t="shared" si="6632"/>
        <v>51504.208333078081</v>
      </c>
      <c r="D105258" s="247"/>
    </row>
    <row r="105259" spans="2:4">
      <c r="B105259" s="245">
        <f t="shared" si="6632"/>
        <v>51504.208333078081</v>
      </c>
      <c r="C105259" s="246">
        <f t="shared" si="6632"/>
        <v>51504.249999744745</v>
      </c>
      <c r="D105259" s="247"/>
    </row>
    <row r="105260" spans="2:4">
      <c r="B105260" s="245">
        <f t="shared" ref="B105260:C105275" si="6633">B105259+1/24</f>
        <v>51504.249999744745</v>
      </c>
      <c r="C105260" s="246">
        <f t="shared" si="6633"/>
        <v>51504.291666411409</v>
      </c>
      <c r="D105260" s="247"/>
    </row>
    <row r="105261" spans="2:4">
      <c r="B105261" s="245">
        <f t="shared" si="6633"/>
        <v>51504.291666411409</v>
      </c>
      <c r="C105261" s="246">
        <f t="shared" si="6633"/>
        <v>51504.333333078073</v>
      </c>
      <c r="D105261" s="247"/>
    </row>
    <row r="105262" spans="2:4">
      <c r="B105262" s="245">
        <f t="shared" si="6633"/>
        <v>51504.333333078073</v>
      </c>
      <c r="C105262" s="246">
        <f t="shared" si="6633"/>
        <v>51504.374999744738</v>
      </c>
      <c r="D105262" s="247"/>
    </row>
    <row r="105263" spans="2:4">
      <c r="B105263" s="245">
        <f t="shared" si="6633"/>
        <v>51504.374999744738</v>
      </c>
      <c r="C105263" s="246">
        <f t="shared" si="6633"/>
        <v>51504.416666411402</v>
      </c>
      <c r="D105263" s="247"/>
    </row>
    <row r="105264" spans="2:4">
      <c r="B105264" s="245">
        <f t="shared" si="6633"/>
        <v>51504.416666411402</v>
      </c>
      <c r="C105264" s="246">
        <f t="shared" si="6633"/>
        <v>51504.458333078066</v>
      </c>
      <c r="D105264" s="247"/>
    </row>
    <row r="105265" spans="2:4">
      <c r="B105265" s="245">
        <f t="shared" si="6633"/>
        <v>51504.458333078066</v>
      </c>
      <c r="C105265" s="246">
        <f t="shared" si="6633"/>
        <v>51504.49999974473</v>
      </c>
      <c r="D105265" s="247"/>
    </row>
    <row r="105266" spans="2:4">
      <c r="B105266" s="245">
        <f t="shared" si="6633"/>
        <v>51504.49999974473</v>
      </c>
      <c r="C105266" s="246">
        <f t="shared" si="6633"/>
        <v>51504.541666411395</v>
      </c>
      <c r="D105266" s="247"/>
    </row>
    <row r="105267" spans="2:4">
      <c r="B105267" s="245">
        <f t="shared" si="6633"/>
        <v>51504.541666411395</v>
      </c>
      <c r="C105267" s="246">
        <f t="shared" si="6633"/>
        <v>51504.583333078059</v>
      </c>
      <c r="D105267" s="247"/>
    </row>
    <row r="105268" spans="2:4">
      <c r="B105268" s="245">
        <f t="shared" si="6633"/>
        <v>51504.583333078059</v>
      </c>
      <c r="C105268" s="246">
        <f t="shared" si="6633"/>
        <v>51504.624999744723</v>
      </c>
      <c r="D105268" s="247"/>
    </row>
    <row r="105269" spans="2:4">
      <c r="B105269" s="245">
        <f t="shared" si="6633"/>
        <v>51504.624999744723</v>
      </c>
      <c r="C105269" s="246">
        <f t="shared" si="6633"/>
        <v>51504.666666411387</v>
      </c>
      <c r="D105269" s="247"/>
    </row>
    <row r="105270" spans="2:4">
      <c r="B105270" s="245">
        <f t="shared" si="6633"/>
        <v>51504.666666411387</v>
      </c>
      <c r="C105270" s="246">
        <f t="shared" si="6633"/>
        <v>51504.708333078052</v>
      </c>
      <c r="D105270" s="247"/>
    </row>
    <row r="105271" spans="2:4">
      <c r="B105271" s="245">
        <f t="shared" si="6633"/>
        <v>51504.708333078052</v>
      </c>
      <c r="C105271" s="246">
        <f t="shared" si="6633"/>
        <v>51504.749999744716</v>
      </c>
      <c r="D105271" s="247"/>
    </row>
    <row r="105272" spans="2:4">
      <c r="B105272" s="245">
        <f t="shared" si="6633"/>
        <v>51504.749999744716</v>
      </c>
      <c r="C105272" s="246">
        <f t="shared" si="6633"/>
        <v>51504.79166641138</v>
      </c>
      <c r="D105272" s="247"/>
    </row>
    <row r="105273" spans="2:4">
      <c r="B105273" s="245">
        <f t="shared" si="6633"/>
        <v>51504.79166641138</v>
      </c>
      <c r="C105273" s="246">
        <f t="shared" si="6633"/>
        <v>51504.833333078044</v>
      </c>
      <c r="D105273" s="247"/>
    </row>
    <row r="105274" spans="2:4">
      <c r="B105274" s="245">
        <f t="shared" si="6633"/>
        <v>51504.833333078044</v>
      </c>
      <c r="C105274" s="246">
        <f t="shared" si="6633"/>
        <v>51504.874999744708</v>
      </c>
      <c r="D105274" s="247"/>
    </row>
    <row r="105275" spans="2:4">
      <c r="B105275" s="245">
        <f t="shared" si="6633"/>
        <v>51504.874999744708</v>
      </c>
      <c r="C105275" s="246">
        <f t="shared" si="6633"/>
        <v>51504.916666411373</v>
      </c>
      <c r="D105275" s="247"/>
    </row>
    <row r="105276" spans="2:4">
      <c r="B105276" s="245">
        <f t="shared" ref="B105276:C105291" si="6634">B105275+1/24</f>
        <v>51504.916666411373</v>
      </c>
      <c r="C105276" s="246">
        <f t="shared" si="6634"/>
        <v>51504.958333078037</v>
      </c>
      <c r="D105276" s="247"/>
    </row>
    <row r="105277" spans="2:4">
      <c r="B105277" s="245">
        <f t="shared" si="6634"/>
        <v>51504.958333078037</v>
      </c>
      <c r="C105277" s="246">
        <f t="shared" si="6634"/>
        <v>51504.999999744701</v>
      </c>
      <c r="D105277" s="247"/>
    </row>
    <row r="105278" spans="2:4">
      <c r="B105278" s="245">
        <f t="shared" si="6634"/>
        <v>51504.999999744701</v>
      </c>
      <c r="C105278" s="246">
        <f t="shared" si="6634"/>
        <v>51505.041666411365</v>
      </c>
      <c r="D105278" s="247"/>
    </row>
    <row r="105279" spans="2:4">
      <c r="B105279" s="245">
        <f t="shared" si="6634"/>
        <v>51505.041666411365</v>
      </c>
      <c r="C105279" s="246">
        <f t="shared" si="6634"/>
        <v>51505.08333307803</v>
      </c>
      <c r="D105279" s="247"/>
    </row>
    <row r="105280" spans="2:4">
      <c r="B105280" s="245">
        <f t="shared" si="6634"/>
        <v>51505.08333307803</v>
      </c>
      <c r="C105280" s="246">
        <f t="shared" si="6634"/>
        <v>51505.124999744694</v>
      </c>
      <c r="D105280" s="247"/>
    </row>
    <row r="105281" spans="2:4">
      <c r="B105281" s="245">
        <f t="shared" si="6634"/>
        <v>51505.124999744694</v>
      </c>
      <c r="C105281" s="246">
        <f t="shared" si="6634"/>
        <v>51505.166666411358</v>
      </c>
      <c r="D105281" s="247"/>
    </row>
    <row r="105282" spans="2:4">
      <c r="B105282" s="245">
        <f t="shared" si="6634"/>
        <v>51505.166666411358</v>
      </c>
      <c r="C105282" s="246">
        <f t="shared" si="6634"/>
        <v>51505.208333078022</v>
      </c>
      <c r="D105282" s="247"/>
    </row>
    <row r="105283" spans="2:4">
      <c r="B105283" s="245">
        <f t="shared" si="6634"/>
        <v>51505.208333078022</v>
      </c>
      <c r="C105283" s="246">
        <f t="shared" si="6634"/>
        <v>51505.249999744687</v>
      </c>
      <c r="D105283" s="247"/>
    </row>
    <row r="105284" spans="2:4">
      <c r="B105284" s="245">
        <f t="shared" si="6634"/>
        <v>51505.249999744687</v>
      </c>
      <c r="C105284" s="246">
        <f t="shared" si="6634"/>
        <v>51505.291666411351</v>
      </c>
      <c r="D105284" s="247"/>
    </row>
    <row r="105285" spans="2:4">
      <c r="B105285" s="245">
        <f t="shared" si="6634"/>
        <v>51505.291666411351</v>
      </c>
      <c r="C105285" s="246">
        <f t="shared" si="6634"/>
        <v>51505.333333078015</v>
      </c>
      <c r="D105285" s="247"/>
    </row>
    <row r="105286" spans="2:4">
      <c r="B105286" s="245">
        <f t="shared" si="6634"/>
        <v>51505.333333078015</v>
      </c>
      <c r="C105286" s="246">
        <f t="shared" si="6634"/>
        <v>51505.374999744679</v>
      </c>
      <c r="D105286" s="247"/>
    </row>
    <row r="105287" spans="2:4">
      <c r="B105287" s="245">
        <f t="shared" si="6634"/>
        <v>51505.374999744679</v>
      </c>
      <c r="C105287" s="246">
        <f t="shared" si="6634"/>
        <v>51505.416666411344</v>
      </c>
      <c r="D105287" s="247"/>
    </row>
    <row r="105288" spans="2:4">
      <c r="B105288" s="245">
        <f t="shared" si="6634"/>
        <v>51505.416666411344</v>
      </c>
      <c r="C105288" s="246">
        <f t="shared" si="6634"/>
        <v>51505.458333078008</v>
      </c>
      <c r="D105288" s="247"/>
    </row>
    <row r="105289" spans="2:4">
      <c r="B105289" s="245">
        <f t="shared" si="6634"/>
        <v>51505.458333078008</v>
      </c>
      <c r="C105289" s="246">
        <f t="shared" si="6634"/>
        <v>51505.499999744672</v>
      </c>
      <c r="D105289" s="247"/>
    </row>
    <row r="105290" spans="2:4">
      <c r="B105290" s="245">
        <f t="shared" si="6634"/>
        <v>51505.499999744672</v>
      </c>
      <c r="C105290" s="246">
        <f t="shared" si="6634"/>
        <v>51505.541666411336</v>
      </c>
      <c r="D105290" s="247"/>
    </row>
    <row r="105291" spans="2:4">
      <c r="B105291" s="245">
        <f t="shared" si="6634"/>
        <v>51505.541666411336</v>
      </c>
      <c r="C105291" s="246">
        <f t="shared" si="6634"/>
        <v>51505.583333078001</v>
      </c>
      <c r="D105291" s="247"/>
    </row>
    <row r="105292" spans="2:4">
      <c r="B105292" s="245">
        <f t="shared" ref="B105292:C105307" si="6635">B105291+1/24</f>
        <v>51505.583333078001</v>
      </c>
      <c r="C105292" s="246">
        <f t="shared" si="6635"/>
        <v>51505.624999744665</v>
      </c>
      <c r="D105292" s="247"/>
    </row>
    <row r="105293" spans="2:4">
      <c r="B105293" s="245">
        <f t="shared" si="6635"/>
        <v>51505.624999744665</v>
      </c>
      <c r="C105293" s="246">
        <f t="shared" si="6635"/>
        <v>51505.666666411329</v>
      </c>
      <c r="D105293" s="247"/>
    </row>
    <row r="105294" spans="2:4">
      <c r="B105294" s="245">
        <f t="shared" si="6635"/>
        <v>51505.666666411329</v>
      </c>
      <c r="C105294" s="246">
        <f t="shared" si="6635"/>
        <v>51505.708333077993</v>
      </c>
      <c r="D105294" s="247"/>
    </row>
    <row r="105295" spans="2:4">
      <c r="B105295" s="245">
        <f t="shared" si="6635"/>
        <v>51505.708333077993</v>
      </c>
      <c r="C105295" s="246">
        <f t="shared" si="6635"/>
        <v>51505.749999744658</v>
      </c>
      <c r="D105295" s="247"/>
    </row>
    <row r="105296" spans="2:4">
      <c r="B105296" s="245">
        <f t="shared" si="6635"/>
        <v>51505.749999744658</v>
      </c>
      <c r="C105296" s="246">
        <f t="shared" si="6635"/>
        <v>51505.791666411322</v>
      </c>
      <c r="D105296" s="247"/>
    </row>
    <row r="105297" spans="2:4">
      <c r="B105297" s="245">
        <f t="shared" si="6635"/>
        <v>51505.791666411322</v>
      </c>
      <c r="C105297" s="246">
        <f t="shared" si="6635"/>
        <v>51505.833333077986</v>
      </c>
      <c r="D105297" s="247"/>
    </row>
    <row r="105298" spans="2:4">
      <c r="B105298" s="245">
        <f t="shared" si="6635"/>
        <v>51505.833333077986</v>
      </c>
      <c r="C105298" s="246">
        <f t="shared" si="6635"/>
        <v>51505.87499974465</v>
      </c>
      <c r="D105298" s="247"/>
    </row>
    <row r="105299" spans="2:4">
      <c r="B105299" s="245">
        <f t="shared" si="6635"/>
        <v>51505.87499974465</v>
      </c>
      <c r="C105299" s="246">
        <f t="shared" si="6635"/>
        <v>51505.916666411315</v>
      </c>
      <c r="D105299" s="247"/>
    </row>
    <row r="105300" spans="2:4">
      <c r="B105300" s="245">
        <f t="shared" si="6635"/>
        <v>51505.916666411315</v>
      </c>
      <c r="C105300" s="246">
        <f t="shared" si="6635"/>
        <v>51505.958333077979</v>
      </c>
      <c r="D105300" s="247"/>
    </row>
    <row r="105301" spans="2:4">
      <c r="B105301" s="245">
        <f t="shared" si="6635"/>
        <v>51505.958333077979</v>
      </c>
      <c r="C105301" s="246">
        <f t="shared" si="6635"/>
        <v>51505.999999744643</v>
      </c>
      <c r="D105301" s="247"/>
    </row>
    <row r="105302" spans="2:4">
      <c r="B105302" s="245">
        <f t="shared" si="6635"/>
        <v>51505.999999744643</v>
      </c>
      <c r="C105302" s="246">
        <f t="shared" si="6635"/>
        <v>51506.041666411307</v>
      </c>
      <c r="D105302" s="247"/>
    </row>
    <row r="105303" spans="2:4">
      <c r="B105303" s="245">
        <f t="shared" si="6635"/>
        <v>51506.041666411307</v>
      </c>
      <c r="C105303" s="246">
        <f t="shared" si="6635"/>
        <v>51506.083333077971</v>
      </c>
      <c r="D105303" s="247"/>
    </row>
    <row r="105304" spans="2:4">
      <c r="B105304" s="245">
        <f t="shared" si="6635"/>
        <v>51506.083333077971</v>
      </c>
      <c r="C105304" s="246">
        <f t="shared" si="6635"/>
        <v>51506.124999744636</v>
      </c>
      <c r="D105304" s="247"/>
    </row>
    <row r="105305" spans="2:4">
      <c r="B105305" s="245">
        <f t="shared" si="6635"/>
        <v>51506.124999744636</v>
      </c>
      <c r="C105305" s="246">
        <f t="shared" si="6635"/>
        <v>51506.1666664113</v>
      </c>
      <c r="D105305" s="247"/>
    </row>
    <row r="105306" spans="2:4">
      <c r="B105306" s="245">
        <f t="shared" si="6635"/>
        <v>51506.1666664113</v>
      </c>
      <c r="C105306" s="246">
        <f t="shared" si="6635"/>
        <v>51506.208333077964</v>
      </c>
      <c r="D105306" s="247"/>
    </row>
    <row r="105307" spans="2:4">
      <c r="B105307" s="245">
        <f t="shared" si="6635"/>
        <v>51506.208333077964</v>
      </c>
      <c r="C105307" s="246">
        <f t="shared" si="6635"/>
        <v>51506.249999744628</v>
      </c>
      <c r="D105307" s="247"/>
    </row>
    <row r="105308" spans="2:4">
      <c r="B105308" s="245">
        <f t="shared" ref="B105308:C105323" si="6636">B105307+1/24</f>
        <v>51506.249999744628</v>
      </c>
      <c r="C105308" s="246">
        <f t="shared" si="6636"/>
        <v>51506.291666411293</v>
      </c>
      <c r="D105308" s="247"/>
    </row>
    <row r="105309" spans="2:4">
      <c r="B105309" s="245">
        <f t="shared" si="6636"/>
        <v>51506.291666411293</v>
      </c>
      <c r="C105309" s="246">
        <f t="shared" si="6636"/>
        <v>51506.333333077957</v>
      </c>
      <c r="D105309" s="247"/>
    </row>
    <row r="105310" spans="2:4">
      <c r="B105310" s="245">
        <f t="shared" si="6636"/>
        <v>51506.333333077957</v>
      </c>
      <c r="C105310" s="246">
        <f t="shared" si="6636"/>
        <v>51506.374999744621</v>
      </c>
      <c r="D105310" s="247"/>
    </row>
    <row r="105311" spans="2:4">
      <c r="B105311" s="245">
        <f t="shared" si="6636"/>
        <v>51506.374999744621</v>
      </c>
      <c r="C105311" s="246">
        <f t="shared" si="6636"/>
        <v>51506.416666411285</v>
      </c>
      <c r="D105311" s="247"/>
    </row>
    <row r="105312" spans="2:4">
      <c r="B105312" s="245">
        <f t="shared" si="6636"/>
        <v>51506.416666411285</v>
      </c>
      <c r="C105312" s="246">
        <f t="shared" si="6636"/>
        <v>51506.45833307795</v>
      </c>
      <c r="D105312" s="247"/>
    </row>
    <row r="105313" spans="2:4">
      <c r="B105313" s="245">
        <f t="shared" si="6636"/>
        <v>51506.45833307795</v>
      </c>
      <c r="C105313" s="246">
        <f t="shared" si="6636"/>
        <v>51506.499999744614</v>
      </c>
      <c r="D105313" s="247"/>
    </row>
    <row r="105314" spans="2:4">
      <c r="B105314" s="245">
        <f t="shared" si="6636"/>
        <v>51506.499999744614</v>
      </c>
      <c r="C105314" s="246">
        <f t="shared" si="6636"/>
        <v>51506.541666411278</v>
      </c>
      <c r="D105314" s="247"/>
    </row>
    <row r="105315" spans="2:4">
      <c r="B105315" s="245">
        <f t="shared" si="6636"/>
        <v>51506.541666411278</v>
      </c>
      <c r="C105315" s="246">
        <f t="shared" si="6636"/>
        <v>51506.583333077942</v>
      </c>
      <c r="D105315" s="247"/>
    </row>
    <row r="105316" spans="2:4">
      <c r="B105316" s="245">
        <f t="shared" si="6636"/>
        <v>51506.583333077942</v>
      </c>
      <c r="C105316" s="246">
        <f t="shared" si="6636"/>
        <v>51506.624999744607</v>
      </c>
      <c r="D105316" s="247"/>
    </row>
    <row r="105317" spans="2:4">
      <c r="B105317" s="245">
        <f t="shared" si="6636"/>
        <v>51506.624999744607</v>
      </c>
      <c r="C105317" s="246">
        <f t="shared" si="6636"/>
        <v>51506.666666411271</v>
      </c>
      <c r="D105317" s="247"/>
    </row>
    <row r="105318" spans="2:4">
      <c r="B105318" s="245">
        <f t="shared" si="6636"/>
        <v>51506.666666411271</v>
      </c>
      <c r="C105318" s="246">
        <f t="shared" si="6636"/>
        <v>51506.708333077935</v>
      </c>
      <c r="D105318" s="247"/>
    </row>
    <row r="105319" spans="2:4">
      <c r="B105319" s="245">
        <f t="shared" si="6636"/>
        <v>51506.708333077935</v>
      </c>
      <c r="C105319" s="246">
        <f t="shared" si="6636"/>
        <v>51506.749999744599</v>
      </c>
      <c r="D105319" s="247"/>
    </row>
    <row r="105320" spans="2:4">
      <c r="B105320" s="245">
        <f t="shared" si="6636"/>
        <v>51506.749999744599</v>
      </c>
      <c r="C105320" s="246">
        <f t="shared" si="6636"/>
        <v>51506.791666411264</v>
      </c>
      <c r="D105320" s="247"/>
    </row>
    <row r="105321" spans="2:4">
      <c r="B105321" s="245">
        <f t="shared" si="6636"/>
        <v>51506.791666411264</v>
      </c>
      <c r="C105321" s="246">
        <f t="shared" si="6636"/>
        <v>51506.833333077928</v>
      </c>
      <c r="D105321" s="247"/>
    </row>
    <row r="105322" spans="2:4">
      <c r="B105322" s="245">
        <f t="shared" si="6636"/>
        <v>51506.833333077928</v>
      </c>
      <c r="C105322" s="246">
        <f t="shared" si="6636"/>
        <v>51506.874999744592</v>
      </c>
      <c r="D105322" s="247"/>
    </row>
    <row r="105323" spans="2:4">
      <c r="B105323" s="245">
        <f t="shared" si="6636"/>
        <v>51506.874999744592</v>
      </c>
      <c r="C105323" s="246">
        <f t="shared" si="6636"/>
        <v>51506.916666411256</v>
      </c>
      <c r="D105323" s="247"/>
    </row>
    <row r="105324" spans="2:4">
      <c r="B105324" s="245">
        <f t="shared" ref="B105324:C105339" si="6637">B105323+1/24</f>
        <v>51506.916666411256</v>
      </c>
      <c r="C105324" s="246">
        <f t="shared" si="6637"/>
        <v>51506.958333077921</v>
      </c>
      <c r="D105324" s="247"/>
    </row>
    <row r="105325" spans="2:4">
      <c r="B105325" s="245">
        <f t="shared" si="6637"/>
        <v>51506.958333077921</v>
      </c>
      <c r="C105325" s="246">
        <f t="shared" si="6637"/>
        <v>51506.999999744585</v>
      </c>
      <c r="D105325" s="247"/>
    </row>
    <row r="105326" spans="2:4">
      <c r="B105326" s="245">
        <f t="shared" si="6637"/>
        <v>51506.999999744585</v>
      </c>
      <c r="C105326" s="246">
        <f t="shared" si="6637"/>
        <v>51507.041666411249</v>
      </c>
      <c r="D105326" s="247"/>
    </row>
    <row r="105327" spans="2:4">
      <c r="B105327" s="245">
        <f t="shared" si="6637"/>
        <v>51507.041666411249</v>
      </c>
      <c r="C105327" s="246">
        <f t="shared" si="6637"/>
        <v>51507.083333077913</v>
      </c>
      <c r="D105327" s="247"/>
    </row>
    <row r="105328" spans="2:4">
      <c r="B105328" s="245">
        <f t="shared" si="6637"/>
        <v>51507.083333077913</v>
      </c>
      <c r="C105328" s="246">
        <f t="shared" si="6637"/>
        <v>51507.124999744578</v>
      </c>
      <c r="D105328" s="247"/>
    </row>
    <row r="105329" spans="2:4">
      <c r="B105329" s="245">
        <f t="shared" si="6637"/>
        <v>51507.124999744578</v>
      </c>
      <c r="C105329" s="246">
        <f t="shared" si="6637"/>
        <v>51507.166666411242</v>
      </c>
      <c r="D105329" s="247"/>
    </row>
    <row r="105330" spans="2:4">
      <c r="B105330" s="245">
        <f t="shared" si="6637"/>
        <v>51507.166666411242</v>
      </c>
      <c r="C105330" s="246">
        <f t="shared" si="6637"/>
        <v>51507.208333077906</v>
      </c>
      <c r="D105330" s="247"/>
    </row>
    <row r="105331" spans="2:4">
      <c r="B105331" s="245">
        <f t="shared" si="6637"/>
        <v>51507.208333077906</v>
      </c>
      <c r="C105331" s="246">
        <f t="shared" si="6637"/>
        <v>51507.24999974457</v>
      </c>
      <c r="D105331" s="247"/>
    </row>
    <row r="105332" spans="2:4">
      <c r="B105332" s="245">
        <f t="shared" si="6637"/>
        <v>51507.24999974457</v>
      </c>
      <c r="C105332" s="246">
        <f t="shared" si="6637"/>
        <v>51507.291666411234</v>
      </c>
      <c r="D105332" s="247"/>
    </row>
    <row r="105333" spans="2:4">
      <c r="B105333" s="245">
        <f t="shared" si="6637"/>
        <v>51507.291666411234</v>
      </c>
      <c r="C105333" s="246">
        <f t="shared" si="6637"/>
        <v>51507.333333077899</v>
      </c>
      <c r="D105333" s="247"/>
    </row>
    <row r="105334" spans="2:4">
      <c r="B105334" s="245">
        <f t="shared" si="6637"/>
        <v>51507.333333077899</v>
      </c>
      <c r="C105334" s="246">
        <f t="shared" si="6637"/>
        <v>51507.374999744563</v>
      </c>
      <c r="D105334" s="247"/>
    </row>
    <row r="105335" spans="2:4">
      <c r="B105335" s="245">
        <f t="shared" si="6637"/>
        <v>51507.374999744563</v>
      </c>
      <c r="C105335" s="246">
        <f t="shared" si="6637"/>
        <v>51507.416666411227</v>
      </c>
      <c r="D105335" s="247"/>
    </row>
    <row r="105336" spans="2:4">
      <c r="B105336" s="245">
        <f t="shared" si="6637"/>
        <v>51507.416666411227</v>
      </c>
      <c r="C105336" s="246">
        <f t="shared" si="6637"/>
        <v>51507.458333077891</v>
      </c>
      <c r="D105336" s="247"/>
    </row>
    <row r="105337" spans="2:4">
      <c r="B105337" s="245">
        <f t="shared" si="6637"/>
        <v>51507.458333077891</v>
      </c>
      <c r="C105337" s="246">
        <f t="shared" si="6637"/>
        <v>51507.499999744556</v>
      </c>
      <c r="D105337" s="247"/>
    </row>
    <row r="105338" spans="2:4">
      <c r="B105338" s="245">
        <f t="shared" si="6637"/>
        <v>51507.499999744556</v>
      </c>
      <c r="C105338" s="246">
        <f t="shared" si="6637"/>
        <v>51507.54166641122</v>
      </c>
      <c r="D105338" s="247"/>
    </row>
    <row r="105339" spans="2:4">
      <c r="B105339" s="245">
        <f t="shared" si="6637"/>
        <v>51507.54166641122</v>
      </c>
      <c r="C105339" s="246">
        <f t="shared" si="6637"/>
        <v>51507.583333077884</v>
      </c>
      <c r="D105339" s="247"/>
    </row>
    <row r="105340" spans="2:4">
      <c r="B105340" s="245">
        <f t="shared" ref="B105340:C105355" si="6638">B105339+1/24</f>
        <v>51507.583333077884</v>
      </c>
      <c r="C105340" s="246">
        <f t="shared" si="6638"/>
        <v>51507.624999744548</v>
      </c>
      <c r="D105340" s="247"/>
    </row>
    <row r="105341" spans="2:4">
      <c r="B105341" s="245">
        <f t="shared" si="6638"/>
        <v>51507.624999744548</v>
      </c>
      <c r="C105341" s="246">
        <f t="shared" si="6638"/>
        <v>51507.666666411213</v>
      </c>
      <c r="D105341" s="247"/>
    </row>
    <row r="105342" spans="2:4">
      <c r="B105342" s="245">
        <f t="shared" si="6638"/>
        <v>51507.666666411213</v>
      </c>
      <c r="C105342" s="246">
        <f t="shared" si="6638"/>
        <v>51507.708333077877</v>
      </c>
      <c r="D105342" s="247"/>
    </row>
    <row r="105343" spans="2:4">
      <c r="B105343" s="245">
        <f t="shared" si="6638"/>
        <v>51507.708333077877</v>
      </c>
      <c r="C105343" s="246">
        <f t="shared" si="6638"/>
        <v>51507.749999744541</v>
      </c>
      <c r="D105343" s="247"/>
    </row>
    <row r="105344" spans="2:4">
      <c r="B105344" s="245">
        <f t="shared" si="6638"/>
        <v>51507.749999744541</v>
      </c>
      <c r="C105344" s="246">
        <f t="shared" si="6638"/>
        <v>51507.791666411205</v>
      </c>
      <c r="D105344" s="247"/>
    </row>
    <row r="105345" spans="2:4">
      <c r="B105345" s="245">
        <f t="shared" si="6638"/>
        <v>51507.791666411205</v>
      </c>
      <c r="C105345" s="246">
        <f t="shared" si="6638"/>
        <v>51507.83333307787</v>
      </c>
      <c r="D105345" s="247"/>
    </row>
    <row r="105346" spans="2:4">
      <c r="B105346" s="245">
        <f t="shared" si="6638"/>
        <v>51507.83333307787</v>
      </c>
      <c r="C105346" s="246">
        <f t="shared" si="6638"/>
        <v>51507.874999744534</v>
      </c>
      <c r="D105346" s="247"/>
    </row>
    <row r="105347" spans="2:4">
      <c r="B105347" s="245">
        <f t="shared" si="6638"/>
        <v>51507.874999744534</v>
      </c>
      <c r="C105347" s="246">
        <f t="shared" si="6638"/>
        <v>51507.916666411198</v>
      </c>
      <c r="D105347" s="247"/>
    </row>
    <row r="105348" spans="2:4">
      <c r="B105348" s="245">
        <f t="shared" si="6638"/>
        <v>51507.916666411198</v>
      </c>
      <c r="C105348" s="246">
        <f t="shared" si="6638"/>
        <v>51507.958333077862</v>
      </c>
      <c r="D105348" s="247"/>
    </row>
    <row r="105349" spans="2:4">
      <c r="B105349" s="245">
        <f t="shared" si="6638"/>
        <v>51507.958333077862</v>
      </c>
      <c r="C105349" s="246">
        <f t="shared" si="6638"/>
        <v>51507.999999744527</v>
      </c>
      <c r="D105349" s="247"/>
    </row>
    <row r="105350" spans="2:4">
      <c r="B105350" s="245">
        <f t="shared" si="6638"/>
        <v>51507.999999744527</v>
      </c>
      <c r="C105350" s="246">
        <f t="shared" si="6638"/>
        <v>51508.041666411191</v>
      </c>
      <c r="D105350" s="247"/>
    </row>
    <row r="105351" spans="2:4">
      <c r="B105351" s="245">
        <f t="shared" si="6638"/>
        <v>51508.041666411191</v>
      </c>
      <c r="C105351" s="246">
        <f t="shared" si="6638"/>
        <v>51508.083333077855</v>
      </c>
      <c r="D105351" s="247"/>
    </row>
    <row r="105352" spans="2:4">
      <c r="B105352" s="245">
        <f t="shared" si="6638"/>
        <v>51508.083333077855</v>
      </c>
      <c r="C105352" s="246">
        <f t="shared" si="6638"/>
        <v>51508.124999744519</v>
      </c>
      <c r="D105352" s="247"/>
    </row>
    <row r="105353" spans="2:4">
      <c r="B105353" s="245">
        <f t="shared" si="6638"/>
        <v>51508.124999744519</v>
      </c>
      <c r="C105353" s="246">
        <f t="shared" si="6638"/>
        <v>51508.166666411184</v>
      </c>
      <c r="D105353" s="247"/>
    </row>
    <row r="105354" spans="2:4">
      <c r="B105354" s="245">
        <f t="shared" si="6638"/>
        <v>51508.166666411184</v>
      </c>
      <c r="C105354" s="246">
        <f t="shared" si="6638"/>
        <v>51508.208333077848</v>
      </c>
      <c r="D105354" s="247"/>
    </row>
    <row r="105355" spans="2:4">
      <c r="B105355" s="245">
        <f t="shared" si="6638"/>
        <v>51508.208333077848</v>
      </c>
      <c r="C105355" s="246">
        <f t="shared" si="6638"/>
        <v>51508.249999744512</v>
      </c>
      <c r="D105355" s="247"/>
    </row>
    <row r="105356" spans="2:4">
      <c r="B105356" s="245">
        <f t="shared" ref="B105356:C105371" si="6639">B105355+1/24</f>
        <v>51508.249999744512</v>
      </c>
      <c r="C105356" s="246">
        <f t="shared" si="6639"/>
        <v>51508.291666411176</v>
      </c>
      <c r="D105356" s="247"/>
    </row>
    <row r="105357" spans="2:4">
      <c r="B105357" s="245">
        <f t="shared" si="6639"/>
        <v>51508.291666411176</v>
      </c>
      <c r="C105357" s="246">
        <f t="shared" si="6639"/>
        <v>51508.333333077841</v>
      </c>
      <c r="D105357" s="247"/>
    </row>
    <row r="105358" spans="2:4">
      <c r="B105358" s="245">
        <f t="shared" si="6639"/>
        <v>51508.333333077841</v>
      </c>
      <c r="C105358" s="246">
        <f t="shared" si="6639"/>
        <v>51508.374999744505</v>
      </c>
      <c r="D105358" s="247"/>
    </row>
    <row r="105359" spans="2:4">
      <c r="B105359" s="245">
        <f t="shared" si="6639"/>
        <v>51508.374999744505</v>
      </c>
      <c r="C105359" s="246">
        <f t="shared" si="6639"/>
        <v>51508.416666411169</v>
      </c>
      <c r="D105359" s="247"/>
    </row>
    <row r="105360" spans="2:4">
      <c r="B105360" s="245">
        <f t="shared" si="6639"/>
        <v>51508.416666411169</v>
      </c>
      <c r="C105360" s="246">
        <f t="shared" si="6639"/>
        <v>51508.458333077833</v>
      </c>
      <c r="D105360" s="247"/>
    </row>
    <row r="105361" spans="2:4">
      <c r="B105361" s="245">
        <f t="shared" si="6639"/>
        <v>51508.458333077833</v>
      </c>
      <c r="C105361" s="246">
        <f t="shared" si="6639"/>
        <v>51508.499999744497</v>
      </c>
      <c r="D105361" s="247"/>
    </row>
    <row r="105362" spans="2:4">
      <c r="B105362" s="245">
        <f t="shared" si="6639"/>
        <v>51508.499999744497</v>
      </c>
      <c r="C105362" s="246">
        <f t="shared" si="6639"/>
        <v>51508.541666411162</v>
      </c>
      <c r="D105362" s="247"/>
    </row>
    <row r="105363" spans="2:4">
      <c r="B105363" s="245">
        <f t="shared" si="6639"/>
        <v>51508.541666411162</v>
      </c>
      <c r="C105363" s="246">
        <f t="shared" si="6639"/>
        <v>51508.583333077826</v>
      </c>
      <c r="D105363" s="247"/>
    </row>
    <row r="105364" spans="2:4">
      <c r="B105364" s="245">
        <f t="shared" si="6639"/>
        <v>51508.583333077826</v>
      </c>
      <c r="C105364" s="246">
        <f t="shared" si="6639"/>
        <v>51508.62499974449</v>
      </c>
      <c r="D105364" s="247"/>
    </row>
    <row r="105365" spans="2:4">
      <c r="B105365" s="245">
        <f t="shared" si="6639"/>
        <v>51508.62499974449</v>
      </c>
      <c r="C105365" s="246">
        <f t="shared" si="6639"/>
        <v>51508.666666411154</v>
      </c>
      <c r="D105365" s="247"/>
    </row>
    <row r="105366" spans="2:4">
      <c r="B105366" s="245">
        <f t="shared" si="6639"/>
        <v>51508.666666411154</v>
      </c>
      <c r="C105366" s="246">
        <f t="shared" si="6639"/>
        <v>51508.708333077819</v>
      </c>
      <c r="D105366" s="247"/>
    </row>
    <row r="105367" spans="2:4">
      <c r="B105367" s="245">
        <f t="shared" si="6639"/>
        <v>51508.708333077819</v>
      </c>
      <c r="C105367" s="246">
        <f t="shared" si="6639"/>
        <v>51508.749999744483</v>
      </c>
      <c r="D105367" s="247"/>
    </row>
    <row r="105368" spans="2:4">
      <c r="B105368" s="245">
        <f t="shared" si="6639"/>
        <v>51508.749999744483</v>
      </c>
      <c r="C105368" s="246">
        <f t="shared" si="6639"/>
        <v>51508.791666411147</v>
      </c>
      <c r="D105368" s="247"/>
    </row>
    <row r="105369" spans="2:4">
      <c r="B105369" s="245">
        <f t="shared" si="6639"/>
        <v>51508.791666411147</v>
      </c>
      <c r="C105369" s="246">
        <f t="shared" si="6639"/>
        <v>51508.833333077811</v>
      </c>
      <c r="D105369" s="247"/>
    </row>
    <row r="105370" spans="2:4">
      <c r="B105370" s="245">
        <f t="shared" si="6639"/>
        <v>51508.833333077811</v>
      </c>
      <c r="C105370" s="246">
        <f t="shared" si="6639"/>
        <v>51508.874999744476</v>
      </c>
      <c r="D105370" s="247"/>
    </row>
    <row r="105371" spans="2:4">
      <c r="B105371" s="245">
        <f t="shared" si="6639"/>
        <v>51508.874999744476</v>
      </c>
      <c r="C105371" s="246">
        <f t="shared" si="6639"/>
        <v>51508.91666641114</v>
      </c>
      <c r="D105371" s="247"/>
    </row>
    <row r="105372" spans="2:4">
      <c r="B105372" s="245">
        <f t="shared" ref="B105372:C105387" si="6640">B105371+1/24</f>
        <v>51508.91666641114</v>
      </c>
      <c r="C105372" s="246">
        <f t="shared" si="6640"/>
        <v>51508.958333077804</v>
      </c>
      <c r="D105372" s="247"/>
    </row>
    <row r="105373" spans="2:4">
      <c r="B105373" s="245">
        <f t="shared" si="6640"/>
        <v>51508.958333077804</v>
      </c>
      <c r="C105373" s="246">
        <f t="shared" si="6640"/>
        <v>51508.999999744468</v>
      </c>
      <c r="D105373" s="247"/>
    </row>
    <row r="105374" spans="2:4">
      <c r="B105374" s="245">
        <f t="shared" si="6640"/>
        <v>51508.999999744468</v>
      </c>
      <c r="C105374" s="246">
        <f t="shared" si="6640"/>
        <v>51509.041666411133</v>
      </c>
      <c r="D105374" s="247"/>
    </row>
    <row r="105375" spans="2:4">
      <c r="B105375" s="245">
        <f t="shared" si="6640"/>
        <v>51509.041666411133</v>
      </c>
      <c r="C105375" s="246">
        <f t="shared" si="6640"/>
        <v>51509.083333077797</v>
      </c>
      <c r="D105375" s="247"/>
    </row>
    <row r="105376" spans="2:4">
      <c r="B105376" s="245">
        <f t="shared" si="6640"/>
        <v>51509.083333077797</v>
      </c>
      <c r="C105376" s="246">
        <f t="shared" si="6640"/>
        <v>51509.124999744461</v>
      </c>
      <c r="D105376" s="247"/>
    </row>
    <row r="105377" spans="2:4">
      <c r="B105377" s="245">
        <f t="shared" si="6640"/>
        <v>51509.124999744461</v>
      </c>
      <c r="C105377" s="246">
        <f t="shared" si="6640"/>
        <v>51509.166666411125</v>
      </c>
      <c r="D105377" s="247"/>
    </row>
    <row r="105378" spans="2:4">
      <c r="B105378" s="245">
        <f t="shared" si="6640"/>
        <v>51509.166666411125</v>
      </c>
      <c r="C105378" s="246">
        <f t="shared" si="6640"/>
        <v>51509.20833307779</v>
      </c>
      <c r="D105378" s="247"/>
    </row>
    <row r="105379" spans="2:4">
      <c r="B105379" s="245">
        <f t="shared" si="6640"/>
        <v>51509.20833307779</v>
      </c>
      <c r="C105379" s="246">
        <f t="shared" si="6640"/>
        <v>51509.249999744454</v>
      </c>
      <c r="D105379" s="247"/>
    </row>
    <row r="105380" spans="2:4">
      <c r="B105380" s="245">
        <f t="shared" si="6640"/>
        <v>51509.249999744454</v>
      </c>
      <c r="C105380" s="246">
        <f t="shared" si="6640"/>
        <v>51509.291666411118</v>
      </c>
      <c r="D105380" s="247"/>
    </row>
    <row r="105381" spans="2:4">
      <c r="B105381" s="245">
        <f t="shared" si="6640"/>
        <v>51509.291666411118</v>
      </c>
      <c r="C105381" s="246">
        <f t="shared" si="6640"/>
        <v>51509.333333077782</v>
      </c>
      <c r="D105381" s="247"/>
    </row>
    <row r="105382" spans="2:4">
      <c r="B105382" s="245">
        <f t="shared" si="6640"/>
        <v>51509.333333077782</v>
      </c>
      <c r="C105382" s="246">
        <f t="shared" si="6640"/>
        <v>51509.374999744447</v>
      </c>
      <c r="D105382" s="247"/>
    </row>
    <row r="105383" spans="2:4">
      <c r="B105383" s="245">
        <f t="shared" si="6640"/>
        <v>51509.374999744447</v>
      </c>
      <c r="C105383" s="246">
        <f t="shared" si="6640"/>
        <v>51509.416666411111</v>
      </c>
      <c r="D105383" s="247"/>
    </row>
    <row r="105384" spans="2:4">
      <c r="B105384" s="245">
        <f t="shared" si="6640"/>
        <v>51509.416666411111</v>
      </c>
      <c r="C105384" s="246">
        <f t="shared" si="6640"/>
        <v>51509.458333077775</v>
      </c>
      <c r="D105384" s="247"/>
    </row>
    <row r="105385" spans="2:4">
      <c r="B105385" s="245">
        <f t="shared" si="6640"/>
        <v>51509.458333077775</v>
      </c>
      <c r="C105385" s="246">
        <f t="shared" si="6640"/>
        <v>51509.499999744439</v>
      </c>
      <c r="D105385" s="247"/>
    </row>
    <row r="105386" spans="2:4">
      <c r="B105386" s="245">
        <f t="shared" si="6640"/>
        <v>51509.499999744439</v>
      </c>
      <c r="C105386" s="246">
        <f t="shared" si="6640"/>
        <v>51509.541666411104</v>
      </c>
      <c r="D105386" s="247"/>
    </row>
    <row r="105387" spans="2:4">
      <c r="B105387" s="245">
        <f t="shared" si="6640"/>
        <v>51509.541666411104</v>
      </c>
      <c r="C105387" s="246">
        <f t="shared" si="6640"/>
        <v>51509.583333077768</v>
      </c>
      <c r="D105387" s="247"/>
    </row>
    <row r="105388" spans="2:4">
      <c r="B105388" s="245">
        <f t="shared" ref="B105388:C105403" si="6641">B105387+1/24</f>
        <v>51509.583333077768</v>
      </c>
      <c r="C105388" s="246">
        <f t="shared" si="6641"/>
        <v>51509.624999744432</v>
      </c>
      <c r="D105388" s="247"/>
    </row>
    <row r="105389" spans="2:4">
      <c r="B105389" s="245">
        <f t="shared" si="6641"/>
        <v>51509.624999744432</v>
      </c>
      <c r="C105389" s="246">
        <f t="shared" si="6641"/>
        <v>51509.666666411096</v>
      </c>
      <c r="D105389" s="247"/>
    </row>
    <row r="105390" spans="2:4">
      <c r="B105390" s="245">
        <f t="shared" si="6641"/>
        <v>51509.666666411096</v>
      </c>
      <c r="C105390" s="246">
        <f t="shared" si="6641"/>
        <v>51509.70833307776</v>
      </c>
      <c r="D105390" s="247"/>
    </row>
    <row r="105391" spans="2:4">
      <c r="B105391" s="245">
        <f t="shared" si="6641"/>
        <v>51509.70833307776</v>
      </c>
      <c r="C105391" s="246">
        <f t="shared" si="6641"/>
        <v>51509.749999744425</v>
      </c>
      <c r="D105391" s="247"/>
    </row>
    <row r="105392" spans="2:4">
      <c r="B105392" s="245">
        <f t="shared" si="6641"/>
        <v>51509.749999744425</v>
      </c>
      <c r="C105392" s="246">
        <f t="shared" si="6641"/>
        <v>51509.791666411089</v>
      </c>
      <c r="D105392" s="247"/>
    </row>
    <row r="105393" spans="2:4">
      <c r="B105393" s="245">
        <f t="shared" si="6641"/>
        <v>51509.791666411089</v>
      </c>
      <c r="C105393" s="246">
        <f t="shared" si="6641"/>
        <v>51509.833333077753</v>
      </c>
      <c r="D105393" s="247"/>
    </row>
    <row r="105394" spans="2:4">
      <c r="B105394" s="245">
        <f t="shared" si="6641"/>
        <v>51509.833333077753</v>
      </c>
      <c r="C105394" s="246">
        <f t="shared" si="6641"/>
        <v>51509.874999744417</v>
      </c>
      <c r="D105394" s="247"/>
    </row>
    <row r="105395" spans="2:4">
      <c r="B105395" s="245">
        <f t="shared" si="6641"/>
        <v>51509.874999744417</v>
      </c>
      <c r="C105395" s="246">
        <f t="shared" si="6641"/>
        <v>51509.916666411082</v>
      </c>
      <c r="D105395" s="247"/>
    </row>
    <row r="105396" spans="2:4">
      <c r="B105396" s="245">
        <f t="shared" si="6641"/>
        <v>51509.916666411082</v>
      </c>
      <c r="C105396" s="246">
        <f t="shared" si="6641"/>
        <v>51509.958333077746</v>
      </c>
      <c r="D105396" s="247"/>
    </row>
    <row r="105397" spans="2:4">
      <c r="B105397" s="245">
        <f t="shared" si="6641"/>
        <v>51509.958333077746</v>
      </c>
      <c r="C105397" s="246">
        <f t="shared" si="6641"/>
        <v>51509.99999974441</v>
      </c>
      <c r="D105397" s="247"/>
    </row>
    <row r="105398" spans="2:4">
      <c r="B105398" s="245">
        <f t="shared" si="6641"/>
        <v>51509.99999974441</v>
      </c>
      <c r="C105398" s="246">
        <f t="shared" si="6641"/>
        <v>51510.041666411074</v>
      </c>
      <c r="D105398" s="247"/>
    </row>
    <row r="105399" spans="2:4">
      <c r="B105399" s="245">
        <f t="shared" si="6641"/>
        <v>51510.041666411074</v>
      </c>
      <c r="C105399" s="246">
        <f t="shared" si="6641"/>
        <v>51510.083333077739</v>
      </c>
      <c r="D105399" s="247"/>
    </row>
    <row r="105400" spans="2:4">
      <c r="B105400" s="245">
        <f t="shared" si="6641"/>
        <v>51510.083333077739</v>
      </c>
      <c r="C105400" s="246">
        <f t="shared" si="6641"/>
        <v>51510.124999744403</v>
      </c>
      <c r="D105400" s="247"/>
    </row>
    <row r="105401" spans="2:4">
      <c r="B105401" s="245">
        <f t="shared" si="6641"/>
        <v>51510.124999744403</v>
      </c>
      <c r="C105401" s="246">
        <f t="shared" si="6641"/>
        <v>51510.166666411067</v>
      </c>
      <c r="D105401" s="247"/>
    </row>
    <row r="105402" spans="2:4">
      <c r="B105402" s="245">
        <f t="shared" si="6641"/>
        <v>51510.166666411067</v>
      </c>
      <c r="C105402" s="246">
        <f t="shared" si="6641"/>
        <v>51510.208333077731</v>
      </c>
      <c r="D105402" s="247"/>
    </row>
    <row r="105403" spans="2:4">
      <c r="B105403" s="245">
        <f t="shared" si="6641"/>
        <v>51510.208333077731</v>
      </c>
      <c r="C105403" s="246">
        <f t="shared" si="6641"/>
        <v>51510.249999744396</v>
      </c>
      <c r="D105403" s="247"/>
    </row>
    <row r="105404" spans="2:4">
      <c r="B105404" s="245">
        <f t="shared" ref="B105404:C105419" si="6642">B105403+1/24</f>
        <v>51510.249999744396</v>
      </c>
      <c r="C105404" s="246">
        <f t="shared" si="6642"/>
        <v>51510.29166641106</v>
      </c>
      <c r="D105404" s="247"/>
    </row>
    <row r="105405" spans="2:4">
      <c r="B105405" s="245">
        <f t="shared" si="6642"/>
        <v>51510.29166641106</v>
      </c>
      <c r="C105405" s="246">
        <f t="shared" si="6642"/>
        <v>51510.333333077724</v>
      </c>
      <c r="D105405" s="247"/>
    </row>
    <row r="105406" spans="2:4">
      <c r="B105406" s="245">
        <f t="shared" si="6642"/>
        <v>51510.333333077724</v>
      </c>
      <c r="C105406" s="246">
        <f t="shared" si="6642"/>
        <v>51510.374999744388</v>
      </c>
      <c r="D105406" s="247"/>
    </row>
    <row r="105407" spans="2:4">
      <c r="B105407" s="245">
        <f t="shared" si="6642"/>
        <v>51510.374999744388</v>
      </c>
      <c r="C105407" s="246">
        <f t="shared" si="6642"/>
        <v>51510.416666411053</v>
      </c>
      <c r="D105407" s="247"/>
    </row>
    <row r="105408" spans="2:4">
      <c r="B105408" s="245">
        <f t="shared" si="6642"/>
        <v>51510.416666411053</v>
      </c>
      <c r="C105408" s="246">
        <f t="shared" si="6642"/>
        <v>51510.458333077717</v>
      </c>
      <c r="D105408" s="247"/>
    </row>
    <row r="105409" spans="2:4">
      <c r="B105409" s="245">
        <f t="shared" si="6642"/>
        <v>51510.458333077717</v>
      </c>
      <c r="C105409" s="246">
        <f t="shared" si="6642"/>
        <v>51510.499999744381</v>
      </c>
      <c r="D105409" s="247"/>
    </row>
    <row r="105410" spans="2:4">
      <c r="B105410" s="245">
        <f t="shared" si="6642"/>
        <v>51510.499999744381</v>
      </c>
      <c r="C105410" s="246">
        <f t="shared" si="6642"/>
        <v>51510.541666411045</v>
      </c>
      <c r="D105410" s="247"/>
    </row>
    <row r="105411" spans="2:4">
      <c r="B105411" s="245">
        <f t="shared" si="6642"/>
        <v>51510.541666411045</v>
      </c>
      <c r="C105411" s="246">
        <f t="shared" si="6642"/>
        <v>51510.58333307771</v>
      </c>
      <c r="D105411" s="247"/>
    </row>
    <row r="105412" spans="2:4">
      <c r="B105412" s="245">
        <f t="shared" si="6642"/>
        <v>51510.58333307771</v>
      </c>
      <c r="C105412" s="246">
        <f t="shared" si="6642"/>
        <v>51510.624999744374</v>
      </c>
      <c r="D105412" s="247"/>
    </row>
    <row r="105413" spans="2:4">
      <c r="B105413" s="245">
        <f t="shared" si="6642"/>
        <v>51510.624999744374</v>
      </c>
      <c r="C105413" s="246">
        <f t="shared" si="6642"/>
        <v>51510.666666411038</v>
      </c>
      <c r="D105413" s="247"/>
    </row>
    <row r="105414" spans="2:4">
      <c r="B105414" s="245">
        <f t="shared" si="6642"/>
        <v>51510.666666411038</v>
      </c>
      <c r="C105414" s="246">
        <f t="shared" si="6642"/>
        <v>51510.708333077702</v>
      </c>
      <c r="D105414" s="247"/>
    </row>
    <row r="105415" spans="2:4">
      <c r="B105415" s="245">
        <f t="shared" si="6642"/>
        <v>51510.708333077702</v>
      </c>
      <c r="C105415" s="246">
        <f t="shared" si="6642"/>
        <v>51510.749999744367</v>
      </c>
      <c r="D105415" s="247"/>
    </row>
    <row r="105416" spans="2:4">
      <c r="B105416" s="245">
        <f t="shared" si="6642"/>
        <v>51510.749999744367</v>
      </c>
      <c r="C105416" s="246">
        <f t="shared" si="6642"/>
        <v>51510.791666411031</v>
      </c>
      <c r="D105416" s="247"/>
    </row>
    <row r="105417" spans="2:4">
      <c r="B105417" s="245">
        <f t="shared" si="6642"/>
        <v>51510.791666411031</v>
      </c>
      <c r="C105417" s="246">
        <f t="shared" si="6642"/>
        <v>51510.833333077695</v>
      </c>
      <c r="D105417" s="247"/>
    </row>
    <row r="105418" spans="2:4">
      <c r="B105418" s="245">
        <f t="shared" si="6642"/>
        <v>51510.833333077695</v>
      </c>
      <c r="C105418" s="246">
        <f t="shared" si="6642"/>
        <v>51510.874999744359</v>
      </c>
      <c r="D105418" s="247"/>
    </row>
    <row r="105419" spans="2:4">
      <c r="B105419" s="245">
        <f t="shared" si="6642"/>
        <v>51510.874999744359</v>
      </c>
      <c r="C105419" s="246">
        <f t="shared" si="6642"/>
        <v>51510.916666411023</v>
      </c>
      <c r="D105419" s="247"/>
    </row>
    <row r="105420" spans="2:4">
      <c r="B105420" s="245">
        <f t="shared" ref="B105420:C105435" si="6643">B105419+1/24</f>
        <v>51510.916666411023</v>
      </c>
      <c r="C105420" s="246">
        <f t="shared" si="6643"/>
        <v>51510.958333077688</v>
      </c>
      <c r="D105420" s="247"/>
    </row>
    <row r="105421" spans="2:4">
      <c r="B105421" s="245">
        <f t="shared" si="6643"/>
        <v>51510.958333077688</v>
      </c>
      <c r="C105421" s="246">
        <f t="shared" si="6643"/>
        <v>51510.999999744352</v>
      </c>
      <c r="D105421" s="247"/>
    </row>
    <row r="105422" spans="2:4">
      <c r="B105422" s="245">
        <f t="shared" si="6643"/>
        <v>51510.999999744352</v>
      </c>
      <c r="C105422" s="246">
        <f t="shared" si="6643"/>
        <v>51511.041666411016</v>
      </c>
      <c r="D105422" s="247"/>
    </row>
    <row r="105423" spans="2:4">
      <c r="B105423" s="245">
        <f t="shared" si="6643"/>
        <v>51511.041666411016</v>
      </c>
      <c r="C105423" s="246">
        <f t="shared" si="6643"/>
        <v>51511.08333307768</v>
      </c>
      <c r="D105423" s="247"/>
    </row>
    <row r="105424" spans="2:4">
      <c r="B105424" s="245">
        <f t="shared" si="6643"/>
        <v>51511.08333307768</v>
      </c>
      <c r="C105424" s="246">
        <f t="shared" si="6643"/>
        <v>51511.124999744345</v>
      </c>
      <c r="D105424" s="247"/>
    </row>
    <row r="105425" spans="2:4">
      <c r="B105425" s="245">
        <f t="shared" si="6643"/>
        <v>51511.124999744345</v>
      </c>
      <c r="C105425" s="246">
        <f t="shared" si="6643"/>
        <v>51511.166666411009</v>
      </c>
      <c r="D105425" s="247"/>
    </row>
    <row r="105426" spans="2:4">
      <c r="B105426" s="245">
        <f t="shared" si="6643"/>
        <v>51511.166666411009</v>
      </c>
      <c r="C105426" s="246">
        <f t="shared" si="6643"/>
        <v>51511.208333077673</v>
      </c>
      <c r="D105426" s="247"/>
    </row>
    <row r="105427" spans="2:4">
      <c r="B105427" s="245">
        <f t="shared" si="6643"/>
        <v>51511.208333077673</v>
      </c>
      <c r="C105427" s="246">
        <f t="shared" si="6643"/>
        <v>51511.249999744337</v>
      </c>
      <c r="D105427" s="247"/>
    </row>
    <row r="105428" spans="2:4">
      <c r="B105428" s="245">
        <f t="shared" si="6643"/>
        <v>51511.249999744337</v>
      </c>
      <c r="C105428" s="246">
        <f t="shared" si="6643"/>
        <v>51511.291666411002</v>
      </c>
      <c r="D105428" s="247"/>
    </row>
    <row r="105429" spans="2:4">
      <c r="B105429" s="245">
        <f t="shared" si="6643"/>
        <v>51511.291666411002</v>
      </c>
      <c r="C105429" s="246">
        <f t="shared" si="6643"/>
        <v>51511.333333077666</v>
      </c>
      <c r="D105429" s="247"/>
    </row>
    <row r="105430" spans="2:4">
      <c r="B105430" s="245">
        <f t="shared" si="6643"/>
        <v>51511.333333077666</v>
      </c>
      <c r="C105430" s="246">
        <f t="shared" si="6643"/>
        <v>51511.37499974433</v>
      </c>
      <c r="D105430" s="247"/>
    </row>
    <row r="105431" spans="2:4">
      <c r="B105431" s="245">
        <f t="shared" si="6643"/>
        <v>51511.37499974433</v>
      </c>
      <c r="C105431" s="246">
        <f t="shared" si="6643"/>
        <v>51511.416666410994</v>
      </c>
      <c r="D105431" s="247"/>
    </row>
    <row r="105432" spans="2:4">
      <c r="B105432" s="245">
        <f t="shared" si="6643"/>
        <v>51511.416666410994</v>
      </c>
      <c r="C105432" s="246">
        <f t="shared" si="6643"/>
        <v>51511.458333077659</v>
      </c>
      <c r="D105432" s="247"/>
    </row>
    <row r="105433" spans="2:4">
      <c r="B105433" s="245">
        <f t="shared" si="6643"/>
        <v>51511.458333077659</v>
      </c>
      <c r="C105433" s="246">
        <f t="shared" si="6643"/>
        <v>51511.499999744323</v>
      </c>
      <c r="D105433" s="247"/>
    </row>
    <row r="105434" spans="2:4">
      <c r="B105434" s="245">
        <f t="shared" si="6643"/>
        <v>51511.499999744323</v>
      </c>
      <c r="C105434" s="246">
        <f t="shared" si="6643"/>
        <v>51511.541666410987</v>
      </c>
      <c r="D105434" s="247"/>
    </row>
    <row r="105435" spans="2:4">
      <c r="B105435" s="245">
        <f t="shared" si="6643"/>
        <v>51511.541666410987</v>
      </c>
      <c r="C105435" s="246">
        <f t="shared" si="6643"/>
        <v>51511.583333077651</v>
      </c>
      <c r="D105435" s="247"/>
    </row>
    <row r="105436" spans="2:4">
      <c r="B105436" s="245">
        <f t="shared" ref="B105436:C105451" si="6644">B105435+1/24</f>
        <v>51511.583333077651</v>
      </c>
      <c r="C105436" s="246">
        <f t="shared" si="6644"/>
        <v>51511.624999744316</v>
      </c>
      <c r="D105436" s="247"/>
    </row>
    <row r="105437" spans="2:4">
      <c r="B105437" s="245">
        <f t="shared" si="6644"/>
        <v>51511.624999744316</v>
      </c>
      <c r="C105437" s="246">
        <f t="shared" si="6644"/>
        <v>51511.66666641098</v>
      </c>
      <c r="D105437" s="247"/>
    </row>
    <row r="105438" spans="2:4">
      <c r="B105438" s="245">
        <f t="shared" si="6644"/>
        <v>51511.66666641098</v>
      </c>
      <c r="C105438" s="246">
        <f t="shared" si="6644"/>
        <v>51511.708333077644</v>
      </c>
      <c r="D105438" s="247"/>
    </row>
    <row r="105439" spans="2:4">
      <c r="B105439" s="245">
        <f t="shared" si="6644"/>
        <v>51511.708333077644</v>
      </c>
      <c r="C105439" s="246">
        <f t="shared" si="6644"/>
        <v>51511.749999744308</v>
      </c>
      <c r="D105439" s="247"/>
    </row>
    <row r="105440" spans="2:4">
      <c r="B105440" s="245">
        <f t="shared" si="6644"/>
        <v>51511.749999744308</v>
      </c>
      <c r="C105440" s="246">
        <f t="shared" si="6644"/>
        <v>51511.791666410973</v>
      </c>
      <c r="D105440" s="247"/>
    </row>
    <row r="105441" spans="2:4">
      <c r="B105441" s="245">
        <f t="shared" si="6644"/>
        <v>51511.791666410973</v>
      </c>
      <c r="C105441" s="246">
        <f t="shared" si="6644"/>
        <v>51511.833333077637</v>
      </c>
      <c r="D105441" s="247"/>
    </row>
    <row r="105442" spans="2:4">
      <c r="B105442" s="245">
        <f t="shared" si="6644"/>
        <v>51511.833333077637</v>
      </c>
      <c r="C105442" s="246">
        <f t="shared" si="6644"/>
        <v>51511.874999744301</v>
      </c>
      <c r="D105442" s="247"/>
    </row>
    <row r="105443" spans="2:4">
      <c r="B105443" s="245">
        <f t="shared" si="6644"/>
        <v>51511.874999744301</v>
      </c>
      <c r="C105443" s="246">
        <f t="shared" si="6644"/>
        <v>51511.916666410965</v>
      </c>
      <c r="D105443" s="247"/>
    </row>
    <row r="105444" spans="2:4">
      <c r="B105444" s="245">
        <f t="shared" si="6644"/>
        <v>51511.916666410965</v>
      </c>
      <c r="C105444" s="246">
        <f t="shared" si="6644"/>
        <v>51511.95833307763</v>
      </c>
      <c r="D105444" s="247"/>
    </row>
    <row r="105445" spans="2:4">
      <c r="B105445" s="245">
        <f t="shared" si="6644"/>
        <v>51511.95833307763</v>
      </c>
      <c r="C105445" s="246">
        <f t="shared" si="6644"/>
        <v>51511.999999744294</v>
      </c>
      <c r="D105445" s="247"/>
    </row>
    <row r="105446" spans="2:4">
      <c r="B105446" s="245">
        <f t="shared" si="6644"/>
        <v>51511.999999744294</v>
      </c>
      <c r="C105446" s="246">
        <f t="shared" si="6644"/>
        <v>51512.041666410958</v>
      </c>
      <c r="D105446" s="247"/>
    </row>
    <row r="105447" spans="2:4">
      <c r="B105447" s="245">
        <f t="shared" si="6644"/>
        <v>51512.041666410958</v>
      </c>
      <c r="C105447" s="246">
        <f t="shared" si="6644"/>
        <v>51512.083333077622</v>
      </c>
      <c r="D105447" s="247"/>
    </row>
    <row r="105448" spans="2:4">
      <c r="B105448" s="245">
        <f t="shared" si="6644"/>
        <v>51512.083333077622</v>
      </c>
      <c r="C105448" s="246">
        <f t="shared" si="6644"/>
        <v>51512.124999744286</v>
      </c>
      <c r="D105448" s="247"/>
    </row>
    <row r="105449" spans="2:4">
      <c r="B105449" s="245">
        <f t="shared" si="6644"/>
        <v>51512.124999744286</v>
      </c>
      <c r="C105449" s="246">
        <f t="shared" si="6644"/>
        <v>51512.166666410951</v>
      </c>
      <c r="D105449" s="247"/>
    </row>
    <row r="105450" spans="2:4">
      <c r="B105450" s="245">
        <f t="shared" si="6644"/>
        <v>51512.166666410951</v>
      </c>
      <c r="C105450" s="246">
        <f t="shared" si="6644"/>
        <v>51512.208333077615</v>
      </c>
      <c r="D105450" s="247"/>
    </row>
    <row r="105451" spans="2:4">
      <c r="B105451" s="245">
        <f t="shared" si="6644"/>
        <v>51512.208333077615</v>
      </c>
      <c r="C105451" s="246">
        <f t="shared" si="6644"/>
        <v>51512.249999744279</v>
      </c>
      <c r="D105451" s="247"/>
    </row>
    <row r="105452" spans="2:4">
      <c r="B105452" s="245">
        <f t="shared" ref="B105452:C105467" si="6645">B105451+1/24</f>
        <v>51512.249999744279</v>
      </c>
      <c r="C105452" s="246">
        <f t="shared" si="6645"/>
        <v>51512.291666410943</v>
      </c>
      <c r="D105452" s="247"/>
    </row>
    <row r="105453" spans="2:4">
      <c r="B105453" s="245">
        <f t="shared" si="6645"/>
        <v>51512.291666410943</v>
      </c>
      <c r="C105453" s="246">
        <f t="shared" si="6645"/>
        <v>51512.333333077608</v>
      </c>
      <c r="D105453" s="247"/>
    </row>
    <row r="105454" spans="2:4">
      <c r="B105454" s="245">
        <f t="shared" si="6645"/>
        <v>51512.333333077608</v>
      </c>
      <c r="C105454" s="246">
        <f t="shared" si="6645"/>
        <v>51512.374999744272</v>
      </c>
      <c r="D105454" s="247"/>
    </row>
    <row r="105455" spans="2:4">
      <c r="B105455" s="245">
        <f t="shared" si="6645"/>
        <v>51512.374999744272</v>
      </c>
      <c r="C105455" s="246">
        <f t="shared" si="6645"/>
        <v>51512.416666410936</v>
      </c>
      <c r="D105455" s="247"/>
    </row>
    <row r="105456" spans="2:4">
      <c r="B105456" s="245">
        <f t="shared" si="6645"/>
        <v>51512.416666410936</v>
      </c>
      <c r="C105456" s="246">
        <f t="shared" si="6645"/>
        <v>51512.4583330776</v>
      </c>
      <c r="D105456" s="247"/>
    </row>
    <row r="105457" spans="2:4">
      <c r="B105457" s="245">
        <f t="shared" si="6645"/>
        <v>51512.4583330776</v>
      </c>
      <c r="C105457" s="246">
        <f t="shared" si="6645"/>
        <v>51512.499999744265</v>
      </c>
      <c r="D105457" s="247"/>
    </row>
    <row r="105458" spans="2:4">
      <c r="B105458" s="245">
        <f t="shared" si="6645"/>
        <v>51512.499999744265</v>
      </c>
      <c r="C105458" s="246">
        <f t="shared" si="6645"/>
        <v>51512.541666410929</v>
      </c>
      <c r="D105458" s="247"/>
    </row>
    <row r="105459" spans="2:4">
      <c r="B105459" s="245">
        <f t="shared" si="6645"/>
        <v>51512.541666410929</v>
      </c>
      <c r="C105459" s="246">
        <f t="shared" si="6645"/>
        <v>51512.583333077593</v>
      </c>
      <c r="D105459" s="247"/>
    </row>
    <row r="105460" spans="2:4">
      <c r="B105460" s="245">
        <f t="shared" si="6645"/>
        <v>51512.583333077593</v>
      </c>
      <c r="C105460" s="246">
        <f t="shared" si="6645"/>
        <v>51512.624999744257</v>
      </c>
      <c r="D105460" s="247"/>
    </row>
    <row r="105461" spans="2:4">
      <c r="B105461" s="245">
        <f t="shared" si="6645"/>
        <v>51512.624999744257</v>
      </c>
      <c r="C105461" s="246">
        <f t="shared" si="6645"/>
        <v>51512.666666410922</v>
      </c>
      <c r="D105461" s="247"/>
    </row>
    <row r="105462" spans="2:4">
      <c r="B105462" s="245">
        <f t="shared" si="6645"/>
        <v>51512.666666410922</v>
      </c>
      <c r="C105462" s="246">
        <f t="shared" si="6645"/>
        <v>51512.708333077586</v>
      </c>
      <c r="D105462" s="247"/>
    </row>
    <row r="105463" spans="2:4">
      <c r="B105463" s="245">
        <f t="shared" si="6645"/>
        <v>51512.708333077586</v>
      </c>
      <c r="C105463" s="246">
        <f t="shared" si="6645"/>
        <v>51512.74999974425</v>
      </c>
      <c r="D105463" s="247"/>
    </row>
    <row r="105464" spans="2:4">
      <c r="B105464" s="245">
        <f t="shared" si="6645"/>
        <v>51512.74999974425</v>
      </c>
      <c r="C105464" s="246">
        <f t="shared" si="6645"/>
        <v>51512.791666410914</v>
      </c>
      <c r="D105464" s="247"/>
    </row>
    <row r="105465" spans="2:4">
      <c r="B105465" s="245">
        <f t="shared" si="6645"/>
        <v>51512.791666410914</v>
      </c>
      <c r="C105465" s="246">
        <f t="shared" si="6645"/>
        <v>51512.833333077579</v>
      </c>
      <c r="D105465" s="247"/>
    </row>
    <row r="105466" spans="2:4">
      <c r="B105466" s="245">
        <f t="shared" si="6645"/>
        <v>51512.833333077579</v>
      </c>
      <c r="C105466" s="246">
        <f t="shared" si="6645"/>
        <v>51512.874999744243</v>
      </c>
      <c r="D105466" s="247"/>
    </row>
    <row r="105467" spans="2:4">
      <c r="B105467" s="245">
        <f t="shared" si="6645"/>
        <v>51512.874999744243</v>
      </c>
      <c r="C105467" s="246">
        <f t="shared" si="6645"/>
        <v>51512.916666410907</v>
      </c>
      <c r="D105467" s="247"/>
    </row>
    <row r="105468" spans="2:4">
      <c r="B105468" s="245">
        <f t="shared" ref="B105468:C105483" si="6646">B105467+1/24</f>
        <v>51512.916666410907</v>
      </c>
      <c r="C105468" s="246">
        <f t="shared" si="6646"/>
        <v>51512.958333077571</v>
      </c>
      <c r="D105468" s="247"/>
    </row>
    <row r="105469" spans="2:4">
      <c r="B105469" s="245">
        <f t="shared" si="6646"/>
        <v>51512.958333077571</v>
      </c>
      <c r="C105469" s="246">
        <f t="shared" si="6646"/>
        <v>51512.999999744236</v>
      </c>
      <c r="D105469" s="247"/>
    </row>
    <row r="105470" spans="2:4">
      <c r="B105470" s="245">
        <f t="shared" si="6646"/>
        <v>51512.999999744236</v>
      </c>
      <c r="C105470" s="246">
        <f t="shared" si="6646"/>
        <v>51513.0416664109</v>
      </c>
      <c r="D105470" s="247"/>
    </row>
    <row r="105471" spans="2:4">
      <c r="B105471" s="245">
        <f t="shared" si="6646"/>
        <v>51513.0416664109</v>
      </c>
      <c r="C105471" s="246">
        <f t="shared" si="6646"/>
        <v>51513.083333077564</v>
      </c>
      <c r="D105471" s="247"/>
    </row>
    <row r="105472" spans="2:4">
      <c r="B105472" s="245">
        <f t="shared" si="6646"/>
        <v>51513.083333077564</v>
      </c>
      <c r="C105472" s="246">
        <f t="shared" si="6646"/>
        <v>51513.124999744228</v>
      </c>
      <c r="D105472" s="247"/>
    </row>
    <row r="105473" spans="2:4">
      <c r="B105473" s="245">
        <f t="shared" si="6646"/>
        <v>51513.124999744228</v>
      </c>
      <c r="C105473" s="246">
        <f t="shared" si="6646"/>
        <v>51513.166666410893</v>
      </c>
      <c r="D105473" s="247"/>
    </row>
    <row r="105474" spans="2:4">
      <c r="B105474" s="245">
        <f t="shared" si="6646"/>
        <v>51513.166666410893</v>
      </c>
      <c r="C105474" s="246">
        <f t="shared" si="6646"/>
        <v>51513.208333077557</v>
      </c>
      <c r="D105474" s="247"/>
    </row>
    <row r="105475" spans="2:4">
      <c r="B105475" s="245">
        <f t="shared" si="6646"/>
        <v>51513.208333077557</v>
      </c>
      <c r="C105475" s="246">
        <f t="shared" si="6646"/>
        <v>51513.249999744221</v>
      </c>
      <c r="D105475" s="247"/>
    </row>
    <row r="105476" spans="2:4">
      <c r="B105476" s="245">
        <f t="shared" si="6646"/>
        <v>51513.249999744221</v>
      </c>
      <c r="C105476" s="246">
        <f t="shared" si="6646"/>
        <v>51513.291666410885</v>
      </c>
      <c r="D105476" s="247"/>
    </row>
    <row r="105477" spans="2:4">
      <c r="B105477" s="245">
        <f t="shared" si="6646"/>
        <v>51513.291666410885</v>
      </c>
      <c r="C105477" s="246">
        <f t="shared" si="6646"/>
        <v>51513.333333077549</v>
      </c>
      <c r="D105477" s="247"/>
    </row>
    <row r="105478" spans="2:4">
      <c r="B105478" s="245">
        <f t="shared" si="6646"/>
        <v>51513.333333077549</v>
      </c>
      <c r="C105478" s="246">
        <f t="shared" si="6646"/>
        <v>51513.374999744214</v>
      </c>
      <c r="D105478" s="247"/>
    </row>
    <row r="105479" spans="2:4">
      <c r="B105479" s="245">
        <f t="shared" si="6646"/>
        <v>51513.374999744214</v>
      </c>
      <c r="C105479" s="246">
        <f t="shared" si="6646"/>
        <v>51513.416666410878</v>
      </c>
      <c r="D105479" s="247"/>
    </row>
    <row r="105480" spans="2:4">
      <c r="B105480" s="245">
        <f t="shared" si="6646"/>
        <v>51513.416666410878</v>
      </c>
      <c r="C105480" s="246">
        <f t="shared" si="6646"/>
        <v>51513.458333077542</v>
      </c>
      <c r="D105480" s="247"/>
    </row>
    <row r="105481" spans="2:4">
      <c r="B105481" s="245">
        <f t="shared" si="6646"/>
        <v>51513.458333077542</v>
      </c>
      <c r="C105481" s="246">
        <f t="shared" si="6646"/>
        <v>51513.499999744206</v>
      </c>
      <c r="D105481" s="247"/>
    </row>
    <row r="105482" spans="2:4">
      <c r="B105482" s="245">
        <f t="shared" si="6646"/>
        <v>51513.499999744206</v>
      </c>
      <c r="C105482" s="246">
        <f t="shared" si="6646"/>
        <v>51513.541666410871</v>
      </c>
      <c r="D105482" s="247"/>
    </row>
    <row r="105483" spans="2:4">
      <c r="B105483" s="245">
        <f t="shared" si="6646"/>
        <v>51513.541666410871</v>
      </c>
      <c r="C105483" s="246">
        <f t="shared" si="6646"/>
        <v>51513.583333077535</v>
      </c>
      <c r="D105483" s="247"/>
    </row>
    <row r="105484" spans="2:4">
      <c r="B105484" s="245">
        <f t="shared" ref="B105484:C105499" si="6647">B105483+1/24</f>
        <v>51513.583333077535</v>
      </c>
      <c r="C105484" s="246">
        <f t="shared" si="6647"/>
        <v>51513.624999744199</v>
      </c>
      <c r="D105484" s="247"/>
    </row>
    <row r="105485" spans="2:4">
      <c r="B105485" s="245">
        <f t="shared" si="6647"/>
        <v>51513.624999744199</v>
      </c>
      <c r="C105485" s="246">
        <f t="shared" si="6647"/>
        <v>51513.666666410863</v>
      </c>
      <c r="D105485" s="247"/>
    </row>
    <row r="105486" spans="2:4">
      <c r="B105486" s="245">
        <f t="shared" si="6647"/>
        <v>51513.666666410863</v>
      </c>
      <c r="C105486" s="246">
        <f t="shared" si="6647"/>
        <v>51513.708333077528</v>
      </c>
      <c r="D105486" s="247"/>
    </row>
    <row r="105487" spans="2:4">
      <c r="B105487" s="245">
        <f t="shared" si="6647"/>
        <v>51513.708333077528</v>
      </c>
      <c r="C105487" s="246">
        <f t="shared" si="6647"/>
        <v>51513.749999744192</v>
      </c>
      <c r="D105487" s="247"/>
    </row>
    <row r="105488" spans="2:4">
      <c r="B105488" s="245">
        <f t="shared" si="6647"/>
        <v>51513.749999744192</v>
      </c>
      <c r="C105488" s="246">
        <f t="shared" si="6647"/>
        <v>51513.791666410856</v>
      </c>
      <c r="D105488" s="247"/>
    </row>
    <row r="105489" spans="2:4">
      <c r="B105489" s="245">
        <f t="shared" si="6647"/>
        <v>51513.791666410856</v>
      </c>
      <c r="C105489" s="246">
        <f t="shared" si="6647"/>
        <v>51513.83333307752</v>
      </c>
      <c r="D105489" s="247"/>
    </row>
    <row r="105490" spans="2:4">
      <c r="B105490" s="245">
        <f t="shared" si="6647"/>
        <v>51513.83333307752</v>
      </c>
      <c r="C105490" s="246">
        <f t="shared" si="6647"/>
        <v>51513.874999744185</v>
      </c>
      <c r="D105490" s="247"/>
    </row>
    <row r="105491" spans="2:4">
      <c r="B105491" s="245">
        <f t="shared" si="6647"/>
        <v>51513.874999744185</v>
      </c>
      <c r="C105491" s="246">
        <f t="shared" si="6647"/>
        <v>51513.916666410849</v>
      </c>
      <c r="D105491" s="247"/>
    </row>
    <row r="105492" spans="2:4">
      <c r="B105492" s="245">
        <f t="shared" si="6647"/>
        <v>51513.916666410849</v>
      </c>
      <c r="C105492" s="246">
        <f t="shared" si="6647"/>
        <v>51513.958333077513</v>
      </c>
      <c r="D105492" s="247"/>
    </row>
    <row r="105493" spans="2:4">
      <c r="B105493" s="245">
        <f t="shared" si="6647"/>
        <v>51513.958333077513</v>
      </c>
      <c r="C105493" s="246">
        <f t="shared" si="6647"/>
        <v>51513.999999744177</v>
      </c>
      <c r="D105493" s="247"/>
    </row>
    <row r="105494" spans="2:4">
      <c r="B105494" s="245">
        <f t="shared" si="6647"/>
        <v>51513.999999744177</v>
      </c>
      <c r="C105494" s="246">
        <f t="shared" si="6647"/>
        <v>51514.041666410842</v>
      </c>
      <c r="D105494" s="247"/>
    </row>
    <row r="105495" spans="2:4">
      <c r="B105495" s="245">
        <f t="shared" si="6647"/>
        <v>51514.041666410842</v>
      </c>
      <c r="C105495" s="246">
        <f t="shared" si="6647"/>
        <v>51514.083333077506</v>
      </c>
      <c r="D105495" s="247"/>
    </row>
    <row r="105496" spans="2:4">
      <c r="B105496" s="245">
        <f t="shared" si="6647"/>
        <v>51514.083333077506</v>
      </c>
      <c r="C105496" s="246">
        <f t="shared" si="6647"/>
        <v>51514.12499974417</v>
      </c>
      <c r="D105496" s="247"/>
    </row>
    <row r="105497" spans="2:4">
      <c r="B105497" s="245">
        <f t="shared" si="6647"/>
        <v>51514.12499974417</v>
      </c>
      <c r="C105497" s="246">
        <f t="shared" si="6647"/>
        <v>51514.166666410834</v>
      </c>
      <c r="D105497" s="247"/>
    </row>
    <row r="105498" spans="2:4">
      <c r="B105498" s="245">
        <f t="shared" si="6647"/>
        <v>51514.166666410834</v>
      </c>
      <c r="C105498" s="246">
        <f t="shared" si="6647"/>
        <v>51514.208333077499</v>
      </c>
      <c r="D105498" s="247"/>
    </row>
    <row r="105499" spans="2:4">
      <c r="B105499" s="245">
        <f t="shared" si="6647"/>
        <v>51514.208333077499</v>
      </c>
      <c r="C105499" s="246">
        <f t="shared" si="6647"/>
        <v>51514.249999744163</v>
      </c>
      <c r="D105499" s="247"/>
    </row>
    <row r="105500" spans="2:4">
      <c r="B105500" s="245">
        <f t="shared" ref="B105500:C105515" si="6648">B105499+1/24</f>
        <v>51514.249999744163</v>
      </c>
      <c r="C105500" s="246">
        <f t="shared" si="6648"/>
        <v>51514.291666410827</v>
      </c>
      <c r="D105500" s="247"/>
    </row>
    <row r="105501" spans="2:4">
      <c r="B105501" s="245">
        <f t="shared" si="6648"/>
        <v>51514.291666410827</v>
      </c>
      <c r="C105501" s="246">
        <f t="shared" si="6648"/>
        <v>51514.333333077491</v>
      </c>
      <c r="D105501" s="247"/>
    </row>
    <row r="105502" spans="2:4">
      <c r="B105502" s="245">
        <f t="shared" si="6648"/>
        <v>51514.333333077491</v>
      </c>
      <c r="C105502" s="246">
        <f t="shared" si="6648"/>
        <v>51514.374999744156</v>
      </c>
      <c r="D105502" s="247"/>
    </row>
    <row r="105503" spans="2:4">
      <c r="B105503" s="245">
        <f t="shared" si="6648"/>
        <v>51514.374999744156</v>
      </c>
      <c r="C105503" s="246">
        <f t="shared" si="6648"/>
        <v>51514.41666641082</v>
      </c>
      <c r="D105503" s="247"/>
    </row>
    <row r="105504" spans="2:4">
      <c r="B105504" s="245">
        <f t="shared" si="6648"/>
        <v>51514.41666641082</v>
      </c>
      <c r="C105504" s="246">
        <f t="shared" si="6648"/>
        <v>51514.458333077484</v>
      </c>
      <c r="D105504" s="247"/>
    </row>
    <row r="105505" spans="2:4">
      <c r="B105505" s="245">
        <f t="shared" si="6648"/>
        <v>51514.458333077484</v>
      </c>
      <c r="C105505" s="246">
        <f t="shared" si="6648"/>
        <v>51514.499999744148</v>
      </c>
      <c r="D105505" s="247"/>
    </row>
    <row r="105506" spans="2:4">
      <c r="B105506" s="245">
        <f t="shared" si="6648"/>
        <v>51514.499999744148</v>
      </c>
      <c r="C105506" s="246">
        <f t="shared" si="6648"/>
        <v>51514.541666410812</v>
      </c>
      <c r="D105506" s="247"/>
    </row>
    <row r="105507" spans="2:4">
      <c r="B105507" s="245">
        <f t="shared" si="6648"/>
        <v>51514.541666410812</v>
      </c>
      <c r="C105507" s="246">
        <f t="shared" si="6648"/>
        <v>51514.583333077477</v>
      </c>
      <c r="D105507" s="247"/>
    </row>
    <row r="105508" spans="2:4">
      <c r="B105508" s="245">
        <f t="shared" si="6648"/>
        <v>51514.583333077477</v>
      </c>
      <c r="C105508" s="246">
        <f t="shared" si="6648"/>
        <v>51514.624999744141</v>
      </c>
      <c r="D105508" s="247"/>
    </row>
    <row r="105509" spans="2:4">
      <c r="B105509" s="245">
        <f t="shared" si="6648"/>
        <v>51514.624999744141</v>
      </c>
      <c r="C105509" s="246">
        <f t="shared" si="6648"/>
        <v>51514.666666410805</v>
      </c>
      <c r="D105509" s="247"/>
    </row>
    <row r="105510" spans="2:4">
      <c r="B105510" s="245">
        <f t="shared" si="6648"/>
        <v>51514.666666410805</v>
      </c>
      <c r="C105510" s="246">
        <f t="shared" si="6648"/>
        <v>51514.708333077469</v>
      </c>
      <c r="D105510" s="247"/>
    </row>
    <row r="105511" spans="2:4">
      <c r="B105511" s="245">
        <f t="shared" si="6648"/>
        <v>51514.708333077469</v>
      </c>
      <c r="C105511" s="246">
        <f t="shared" si="6648"/>
        <v>51514.749999744134</v>
      </c>
      <c r="D105511" s="247"/>
    </row>
    <row r="105512" spans="2:4">
      <c r="B105512" s="245">
        <f t="shared" si="6648"/>
        <v>51514.749999744134</v>
      </c>
      <c r="C105512" s="246">
        <f t="shared" si="6648"/>
        <v>51514.791666410798</v>
      </c>
      <c r="D105512" s="247"/>
    </row>
    <row r="105513" spans="2:4">
      <c r="B105513" s="245">
        <f t="shared" si="6648"/>
        <v>51514.791666410798</v>
      </c>
      <c r="C105513" s="246">
        <f t="shared" si="6648"/>
        <v>51514.833333077462</v>
      </c>
      <c r="D105513" s="247"/>
    </row>
    <row r="105514" spans="2:4">
      <c r="B105514" s="245">
        <f t="shared" si="6648"/>
        <v>51514.833333077462</v>
      </c>
      <c r="C105514" s="246">
        <f t="shared" si="6648"/>
        <v>51514.874999744126</v>
      </c>
      <c r="D105514" s="247"/>
    </row>
    <row r="105515" spans="2:4">
      <c r="B105515" s="245">
        <f t="shared" si="6648"/>
        <v>51514.874999744126</v>
      </c>
      <c r="C105515" s="246">
        <f t="shared" si="6648"/>
        <v>51514.916666410791</v>
      </c>
      <c r="D105515" s="247"/>
    </row>
    <row r="105516" spans="2:4">
      <c r="B105516" s="245">
        <f t="shared" ref="B105516:C105531" si="6649">B105515+1/24</f>
        <v>51514.916666410791</v>
      </c>
      <c r="C105516" s="246">
        <f t="shared" si="6649"/>
        <v>51514.958333077455</v>
      </c>
      <c r="D105516" s="247"/>
    </row>
    <row r="105517" spans="2:4">
      <c r="B105517" s="245">
        <f t="shared" si="6649"/>
        <v>51514.958333077455</v>
      </c>
      <c r="C105517" s="246">
        <f t="shared" si="6649"/>
        <v>51514.999999744119</v>
      </c>
      <c r="D105517" s="247"/>
    </row>
    <row r="105518" spans="2:4">
      <c r="B105518" s="245">
        <f t="shared" si="6649"/>
        <v>51514.999999744119</v>
      </c>
      <c r="C105518" s="246">
        <f t="shared" si="6649"/>
        <v>51515.041666410783</v>
      </c>
      <c r="D105518" s="247"/>
    </row>
    <row r="105519" spans="2:4">
      <c r="B105519" s="245">
        <f t="shared" si="6649"/>
        <v>51515.041666410783</v>
      </c>
      <c r="C105519" s="246">
        <f t="shared" si="6649"/>
        <v>51515.083333077448</v>
      </c>
      <c r="D105519" s="247"/>
    </row>
    <row r="105520" spans="2:4">
      <c r="B105520" s="245">
        <f t="shared" si="6649"/>
        <v>51515.083333077448</v>
      </c>
      <c r="C105520" s="246">
        <f t="shared" si="6649"/>
        <v>51515.124999744112</v>
      </c>
      <c r="D105520" s="247"/>
    </row>
    <row r="105521" spans="2:4">
      <c r="B105521" s="245">
        <f t="shared" si="6649"/>
        <v>51515.124999744112</v>
      </c>
      <c r="C105521" s="246">
        <f t="shared" si="6649"/>
        <v>51515.166666410776</v>
      </c>
      <c r="D105521" s="247"/>
    </row>
    <row r="105522" spans="2:4">
      <c r="B105522" s="245">
        <f t="shared" si="6649"/>
        <v>51515.166666410776</v>
      </c>
      <c r="C105522" s="246">
        <f t="shared" si="6649"/>
        <v>51515.20833307744</v>
      </c>
      <c r="D105522" s="247"/>
    </row>
    <row r="105523" spans="2:4">
      <c r="B105523" s="245">
        <f t="shared" si="6649"/>
        <v>51515.20833307744</v>
      </c>
      <c r="C105523" s="246">
        <f t="shared" si="6649"/>
        <v>51515.249999744105</v>
      </c>
      <c r="D105523" s="247"/>
    </row>
    <row r="105524" spans="2:4">
      <c r="B105524" s="245">
        <f t="shared" si="6649"/>
        <v>51515.249999744105</v>
      </c>
      <c r="C105524" s="246">
        <f t="shared" si="6649"/>
        <v>51515.291666410769</v>
      </c>
      <c r="D105524" s="247"/>
    </row>
    <row r="105525" spans="2:4">
      <c r="B105525" s="245">
        <f t="shared" si="6649"/>
        <v>51515.291666410769</v>
      </c>
      <c r="C105525" s="246">
        <f t="shared" si="6649"/>
        <v>51515.333333077433</v>
      </c>
      <c r="D105525" s="247"/>
    </row>
    <row r="105526" spans="2:4">
      <c r="B105526" s="245">
        <f t="shared" si="6649"/>
        <v>51515.333333077433</v>
      </c>
      <c r="C105526" s="246">
        <f t="shared" si="6649"/>
        <v>51515.374999744097</v>
      </c>
      <c r="D105526" s="247"/>
    </row>
    <row r="105527" spans="2:4">
      <c r="B105527" s="245">
        <f t="shared" si="6649"/>
        <v>51515.374999744097</v>
      </c>
      <c r="C105527" s="246">
        <f t="shared" si="6649"/>
        <v>51515.416666410762</v>
      </c>
      <c r="D105527" s="247"/>
    </row>
    <row r="105528" spans="2:4">
      <c r="B105528" s="245">
        <f t="shared" si="6649"/>
        <v>51515.416666410762</v>
      </c>
      <c r="C105528" s="246">
        <f t="shared" si="6649"/>
        <v>51515.458333077426</v>
      </c>
      <c r="D105528" s="247"/>
    </row>
    <row r="105529" spans="2:4">
      <c r="B105529" s="245">
        <f t="shared" si="6649"/>
        <v>51515.458333077426</v>
      </c>
      <c r="C105529" s="246">
        <f t="shared" si="6649"/>
        <v>51515.49999974409</v>
      </c>
      <c r="D105529" s="247"/>
    </row>
    <row r="105530" spans="2:4">
      <c r="B105530" s="245">
        <f t="shared" si="6649"/>
        <v>51515.49999974409</v>
      </c>
      <c r="C105530" s="246">
        <f t="shared" si="6649"/>
        <v>51515.541666410754</v>
      </c>
      <c r="D105530" s="247"/>
    </row>
    <row r="105531" spans="2:4">
      <c r="B105531" s="245">
        <f t="shared" si="6649"/>
        <v>51515.541666410754</v>
      </c>
      <c r="C105531" s="246">
        <f t="shared" si="6649"/>
        <v>51515.583333077419</v>
      </c>
      <c r="D105531" s="247"/>
    </row>
    <row r="105532" spans="2:4">
      <c r="B105532" s="245">
        <f t="shared" ref="B105532:C105547" si="6650">B105531+1/24</f>
        <v>51515.583333077419</v>
      </c>
      <c r="C105532" s="246">
        <f t="shared" si="6650"/>
        <v>51515.624999744083</v>
      </c>
      <c r="D105532" s="247"/>
    </row>
    <row r="105533" spans="2:4">
      <c r="B105533" s="245">
        <f t="shared" si="6650"/>
        <v>51515.624999744083</v>
      </c>
      <c r="C105533" s="246">
        <f t="shared" si="6650"/>
        <v>51515.666666410747</v>
      </c>
      <c r="D105533" s="247"/>
    </row>
    <row r="105534" spans="2:4">
      <c r="B105534" s="245">
        <f t="shared" si="6650"/>
        <v>51515.666666410747</v>
      </c>
      <c r="C105534" s="246">
        <f t="shared" si="6650"/>
        <v>51515.708333077411</v>
      </c>
      <c r="D105534" s="247"/>
    </row>
    <row r="105535" spans="2:4">
      <c r="B105535" s="245">
        <f t="shared" si="6650"/>
        <v>51515.708333077411</v>
      </c>
      <c r="C105535" s="246">
        <f t="shared" si="6650"/>
        <v>51515.749999744075</v>
      </c>
      <c r="D105535" s="247"/>
    </row>
    <row r="105536" spans="2:4">
      <c r="B105536" s="245">
        <f t="shared" si="6650"/>
        <v>51515.749999744075</v>
      </c>
      <c r="C105536" s="246">
        <f t="shared" si="6650"/>
        <v>51515.79166641074</v>
      </c>
      <c r="D105536" s="247"/>
    </row>
    <row r="105537" spans="2:4">
      <c r="B105537" s="245">
        <f t="shared" si="6650"/>
        <v>51515.79166641074</v>
      </c>
      <c r="C105537" s="246">
        <f t="shared" si="6650"/>
        <v>51515.833333077404</v>
      </c>
      <c r="D105537" s="247"/>
    </row>
    <row r="105538" spans="2:4">
      <c r="B105538" s="245">
        <f t="shared" si="6650"/>
        <v>51515.833333077404</v>
      </c>
      <c r="C105538" s="246">
        <f t="shared" si="6650"/>
        <v>51515.874999744068</v>
      </c>
      <c r="D105538" s="247"/>
    </row>
    <row r="105539" spans="2:4">
      <c r="B105539" s="245">
        <f t="shared" si="6650"/>
        <v>51515.874999744068</v>
      </c>
      <c r="C105539" s="246">
        <f t="shared" si="6650"/>
        <v>51515.916666410732</v>
      </c>
      <c r="D105539" s="247"/>
    </row>
    <row r="105540" spans="2:4">
      <c r="B105540" s="245">
        <f t="shared" si="6650"/>
        <v>51515.916666410732</v>
      </c>
      <c r="C105540" s="246">
        <f t="shared" si="6650"/>
        <v>51515.958333077397</v>
      </c>
      <c r="D105540" s="247"/>
    </row>
    <row r="105541" spans="2:4">
      <c r="B105541" s="245">
        <f t="shared" si="6650"/>
        <v>51515.958333077397</v>
      </c>
      <c r="C105541" s="246">
        <f t="shared" si="6650"/>
        <v>51515.999999744061</v>
      </c>
      <c r="D105541" s="247"/>
    </row>
    <row r="105542" spans="2:4">
      <c r="B105542" s="245">
        <f t="shared" si="6650"/>
        <v>51515.999999744061</v>
      </c>
      <c r="C105542" s="246">
        <f t="shared" si="6650"/>
        <v>51516.041666410725</v>
      </c>
      <c r="D105542" s="247"/>
    </row>
    <row r="105543" spans="2:4">
      <c r="B105543" s="245">
        <f t="shared" si="6650"/>
        <v>51516.041666410725</v>
      </c>
      <c r="C105543" s="246">
        <f t="shared" si="6650"/>
        <v>51516.083333077389</v>
      </c>
      <c r="D105543" s="247"/>
    </row>
    <row r="105544" spans="2:4">
      <c r="B105544" s="245">
        <f t="shared" si="6650"/>
        <v>51516.083333077389</v>
      </c>
      <c r="C105544" s="246">
        <f t="shared" si="6650"/>
        <v>51516.124999744054</v>
      </c>
      <c r="D105544" s="247"/>
    </row>
    <row r="105545" spans="2:4">
      <c r="B105545" s="245">
        <f t="shared" si="6650"/>
        <v>51516.124999744054</v>
      </c>
      <c r="C105545" s="246">
        <f t="shared" si="6650"/>
        <v>51516.166666410718</v>
      </c>
      <c r="D105545" s="247"/>
    </row>
    <row r="105546" spans="2:4">
      <c r="B105546" s="245">
        <f t="shared" si="6650"/>
        <v>51516.166666410718</v>
      </c>
      <c r="C105546" s="246">
        <f t="shared" si="6650"/>
        <v>51516.208333077382</v>
      </c>
      <c r="D105546" s="247"/>
    </row>
    <row r="105547" spans="2:4">
      <c r="B105547" s="245">
        <f t="shared" si="6650"/>
        <v>51516.208333077382</v>
      </c>
      <c r="C105547" s="246">
        <f t="shared" si="6650"/>
        <v>51516.249999744046</v>
      </c>
      <c r="D105547" s="247"/>
    </row>
    <row r="105548" spans="2:4">
      <c r="B105548" s="245">
        <f t="shared" ref="B105548:C105563" si="6651">B105547+1/24</f>
        <v>51516.249999744046</v>
      </c>
      <c r="C105548" s="246">
        <f t="shared" si="6651"/>
        <v>51516.291666410711</v>
      </c>
      <c r="D105548" s="247"/>
    </row>
    <row r="105549" spans="2:4">
      <c r="B105549" s="245">
        <f t="shared" si="6651"/>
        <v>51516.291666410711</v>
      </c>
      <c r="C105549" s="246">
        <f t="shared" si="6651"/>
        <v>51516.333333077375</v>
      </c>
      <c r="D105549" s="247"/>
    </row>
    <row r="105550" spans="2:4">
      <c r="B105550" s="245">
        <f t="shared" si="6651"/>
        <v>51516.333333077375</v>
      </c>
      <c r="C105550" s="246">
        <f t="shared" si="6651"/>
        <v>51516.374999744039</v>
      </c>
      <c r="D105550" s="247"/>
    </row>
    <row r="105551" spans="2:4">
      <c r="B105551" s="245">
        <f t="shared" si="6651"/>
        <v>51516.374999744039</v>
      </c>
      <c r="C105551" s="246">
        <f t="shared" si="6651"/>
        <v>51516.416666410703</v>
      </c>
      <c r="D105551" s="247"/>
    </row>
    <row r="105552" spans="2:4">
      <c r="B105552" s="245">
        <f t="shared" si="6651"/>
        <v>51516.416666410703</v>
      </c>
      <c r="C105552" s="246">
        <f t="shared" si="6651"/>
        <v>51516.458333077368</v>
      </c>
      <c r="D105552" s="247"/>
    </row>
    <row r="105553" spans="2:4">
      <c r="B105553" s="245">
        <f t="shared" si="6651"/>
        <v>51516.458333077368</v>
      </c>
      <c r="C105553" s="246">
        <f t="shared" si="6651"/>
        <v>51516.499999744032</v>
      </c>
      <c r="D105553" s="247"/>
    </row>
    <row r="105554" spans="2:4">
      <c r="B105554" s="245">
        <f t="shared" si="6651"/>
        <v>51516.499999744032</v>
      </c>
      <c r="C105554" s="246">
        <f t="shared" si="6651"/>
        <v>51516.541666410696</v>
      </c>
      <c r="D105554" s="247"/>
    </row>
    <row r="105555" spans="2:4">
      <c r="B105555" s="245">
        <f t="shared" si="6651"/>
        <v>51516.541666410696</v>
      </c>
      <c r="C105555" s="246">
        <f t="shared" si="6651"/>
        <v>51516.58333307736</v>
      </c>
      <c r="D105555" s="247"/>
    </row>
    <row r="105556" spans="2:4">
      <c r="B105556" s="245">
        <f t="shared" si="6651"/>
        <v>51516.58333307736</v>
      </c>
      <c r="C105556" s="246">
        <f t="shared" si="6651"/>
        <v>51516.624999744025</v>
      </c>
      <c r="D105556" s="247"/>
    </row>
    <row r="105557" spans="2:4">
      <c r="B105557" s="245">
        <f t="shared" si="6651"/>
        <v>51516.624999744025</v>
      </c>
      <c r="C105557" s="246">
        <f t="shared" si="6651"/>
        <v>51516.666666410689</v>
      </c>
      <c r="D105557" s="247"/>
    </row>
    <row r="105558" spans="2:4">
      <c r="B105558" s="245">
        <f t="shared" si="6651"/>
        <v>51516.666666410689</v>
      </c>
      <c r="C105558" s="246">
        <f t="shared" si="6651"/>
        <v>51516.708333077353</v>
      </c>
      <c r="D105558" s="247"/>
    </row>
    <row r="105559" spans="2:4">
      <c r="B105559" s="245">
        <f t="shared" si="6651"/>
        <v>51516.708333077353</v>
      </c>
      <c r="C105559" s="246">
        <f t="shared" si="6651"/>
        <v>51516.749999744017</v>
      </c>
      <c r="D105559" s="247"/>
    </row>
    <row r="105560" spans="2:4">
      <c r="B105560" s="245">
        <f t="shared" si="6651"/>
        <v>51516.749999744017</v>
      </c>
      <c r="C105560" s="246">
        <f t="shared" si="6651"/>
        <v>51516.791666410682</v>
      </c>
      <c r="D105560" s="247"/>
    </row>
    <row r="105561" spans="2:4">
      <c r="B105561" s="245">
        <f t="shared" si="6651"/>
        <v>51516.791666410682</v>
      </c>
      <c r="C105561" s="246">
        <f t="shared" si="6651"/>
        <v>51516.833333077346</v>
      </c>
      <c r="D105561" s="247"/>
    </row>
    <row r="105562" spans="2:4">
      <c r="B105562" s="245">
        <f t="shared" si="6651"/>
        <v>51516.833333077346</v>
      </c>
      <c r="C105562" s="246">
        <f t="shared" si="6651"/>
        <v>51516.87499974401</v>
      </c>
      <c r="D105562" s="247"/>
    </row>
    <row r="105563" spans="2:4">
      <c r="B105563" s="245">
        <f t="shared" si="6651"/>
        <v>51516.87499974401</v>
      </c>
      <c r="C105563" s="246">
        <f t="shared" si="6651"/>
        <v>51516.916666410674</v>
      </c>
      <c r="D105563" s="247"/>
    </row>
    <row r="105564" spans="2:4">
      <c r="B105564" s="245">
        <f t="shared" ref="B105564:C105579" si="6652">B105563+1/24</f>
        <v>51516.916666410674</v>
      </c>
      <c r="C105564" s="246">
        <f t="shared" si="6652"/>
        <v>51516.958333077338</v>
      </c>
      <c r="D105564" s="247"/>
    </row>
    <row r="105565" spans="2:4">
      <c r="B105565" s="245">
        <f t="shared" si="6652"/>
        <v>51516.958333077338</v>
      </c>
      <c r="C105565" s="246">
        <f t="shared" si="6652"/>
        <v>51516.999999744003</v>
      </c>
      <c r="D105565" s="247"/>
    </row>
    <row r="105566" spans="2:4">
      <c r="B105566" s="245">
        <f t="shared" si="6652"/>
        <v>51516.999999744003</v>
      </c>
      <c r="C105566" s="246">
        <f t="shared" si="6652"/>
        <v>51517.041666410667</v>
      </c>
      <c r="D105566" s="247"/>
    </row>
    <row r="105567" spans="2:4">
      <c r="B105567" s="245">
        <f t="shared" si="6652"/>
        <v>51517.041666410667</v>
      </c>
      <c r="C105567" s="246">
        <f t="shared" si="6652"/>
        <v>51517.083333077331</v>
      </c>
      <c r="D105567" s="247"/>
    </row>
    <row r="105568" spans="2:4">
      <c r="B105568" s="245">
        <f t="shared" si="6652"/>
        <v>51517.083333077331</v>
      </c>
      <c r="C105568" s="246">
        <f t="shared" si="6652"/>
        <v>51517.124999743995</v>
      </c>
      <c r="D105568" s="247"/>
    </row>
    <row r="105569" spans="2:4">
      <c r="B105569" s="245">
        <f t="shared" si="6652"/>
        <v>51517.124999743995</v>
      </c>
      <c r="C105569" s="246">
        <f t="shared" si="6652"/>
        <v>51517.16666641066</v>
      </c>
      <c r="D105569" s="247"/>
    </row>
    <row r="105570" spans="2:4">
      <c r="B105570" s="245">
        <f t="shared" si="6652"/>
        <v>51517.16666641066</v>
      </c>
      <c r="C105570" s="246">
        <f t="shared" si="6652"/>
        <v>51517.208333077324</v>
      </c>
      <c r="D105570" s="247"/>
    </row>
    <row r="105571" spans="2:4">
      <c r="B105571" s="245">
        <f t="shared" si="6652"/>
        <v>51517.208333077324</v>
      </c>
      <c r="C105571" s="246">
        <f t="shared" si="6652"/>
        <v>51517.249999743988</v>
      </c>
      <c r="D105571" s="247"/>
    </row>
    <row r="105572" spans="2:4">
      <c r="B105572" s="245">
        <f t="shared" si="6652"/>
        <v>51517.249999743988</v>
      </c>
      <c r="C105572" s="246">
        <f t="shared" si="6652"/>
        <v>51517.291666410652</v>
      </c>
      <c r="D105572" s="247"/>
    </row>
    <row r="105573" spans="2:4">
      <c r="B105573" s="245">
        <f t="shared" si="6652"/>
        <v>51517.291666410652</v>
      </c>
      <c r="C105573" s="246">
        <f t="shared" si="6652"/>
        <v>51517.333333077317</v>
      </c>
      <c r="D105573" s="247"/>
    </row>
    <row r="105574" spans="2:4">
      <c r="B105574" s="245">
        <f t="shared" si="6652"/>
        <v>51517.333333077317</v>
      </c>
      <c r="C105574" s="246">
        <f t="shared" si="6652"/>
        <v>51517.374999743981</v>
      </c>
      <c r="D105574" s="247"/>
    </row>
    <row r="105575" spans="2:4">
      <c r="B105575" s="245">
        <f t="shared" si="6652"/>
        <v>51517.374999743981</v>
      </c>
      <c r="C105575" s="246">
        <f t="shared" si="6652"/>
        <v>51517.416666410645</v>
      </c>
      <c r="D105575" s="247"/>
    </row>
    <row r="105576" spans="2:4">
      <c r="B105576" s="245">
        <f t="shared" si="6652"/>
        <v>51517.416666410645</v>
      </c>
      <c r="C105576" s="246">
        <f t="shared" si="6652"/>
        <v>51517.458333077309</v>
      </c>
      <c r="D105576" s="247"/>
    </row>
    <row r="105577" spans="2:4">
      <c r="B105577" s="245">
        <f t="shared" si="6652"/>
        <v>51517.458333077309</v>
      </c>
      <c r="C105577" s="246">
        <f t="shared" si="6652"/>
        <v>51517.499999743974</v>
      </c>
      <c r="D105577" s="247"/>
    </row>
    <row r="105578" spans="2:4">
      <c r="B105578" s="245">
        <f t="shared" si="6652"/>
        <v>51517.499999743974</v>
      </c>
      <c r="C105578" s="246">
        <f t="shared" si="6652"/>
        <v>51517.541666410638</v>
      </c>
      <c r="D105578" s="247"/>
    </row>
    <row r="105579" spans="2:4">
      <c r="B105579" s="245">
        <f t="shared" si="6652"/>
        <v>51517.541666410638</v>
      </c>
      <c r="C105579" s="246">
        <f t="shared" si="6652"/>
        <v>51517.583333077302</v>
      </c>
      <c r="D105579" s="247"/>
    </row>
    <row r="105580" spans="2:4">
      <c r="B105580" s="245">
        <f t="shared" ref="B105580:C105595" si="6653">B105579+1/24</f>
        <v>51517.583333077302</v>
      </c>
      <c r="C105580" s="246">
        <f t="shared" si="6653"/>
        <v>51517.624999743966</v>
      </c>
      <c r="D105580" s="247"/>
    </row>
    <row r="105581" spans="2:4">
      <c r="B105581" s="245">
        <f t="shared" si="6653"/>
        <v>51517.624999743966</v>
      </c>
      <c r="C105581" s="246">
        <f t="shared" si="6653"/>
        <v>51517.666666410631</v>
      </c>
      <c r="D105581" s="247"/>
    </row>
    <row r="105582" spans="2:4">
      <c r="B105582" s="245">
        <f t="shared" si="6653"/>
        <v>51517.666666410631</v>
      </c>
      <c r="C105582" s="246">
        <f t="shared" si="6653"/>
        <v>51517.708333077295</v>
      </c>
      <c r="D105582" s="247"/>
    </row>
    <row r="105583" spans="2:4">
      <c r="B105583" s="245">
        <f t="shared" si="6653"/>
        <v>51517.708333077295</v>
      </c>
      <c r="C105583" s="246">
        <f t="shared" si="6653"/>
        <v>51517.749999743959</v>
      </c>
      <c r="D105583" s="247"/>
    </row>
    <row r="105584" spans="2:4">
      <c r="B105584" s="245">
        <f t="shared" si="6653"/>
        <v>51517.749999743959</v>
      </c>
      <c r="C105584" s="246">
        <f t="shared" si="6653"/>
        <v>51517.791666410623</v>
      </c>
      <c r="D105584" s="247"/>
    </row>
    <row r="105585" spans="2:4">
      <c r="B105585" s="245">
        <f t="shared" si="6653"/>
        <v>51517.791666410623</v>
      </c>
      <c r="C105585" s="246">
        <f t="shared" si="6653"/>
        <v>51517.833333077288</v>
      </c>
      <c r="D105585" s="247"/>
    </row>
    <row r="105586" spans="2:4">
      <c r="B105586" s="245">
        <f t="shared" si="6653"/>
        <v>51517.833333077288</v>
      </c>
      <c r="C105586" s="246">
        <f t="shared" si="6653"/>
        <v>51517.874999743952</v>
      </c>
      <c r="D105586" s="247"/>
    </row>
    <row r="105587" spans="2:4">
      <c r="B105587" s="245">
        <f t="shared" si="6653"/>
        <v>51517.874999743952</v>
      </c>
      <c r="C105587" s="246">
        <f t="shared" si="6653"/>
        <v>51517.916666410616</v>
      </c>
      <c r="D105587" s="247"/>
    </row>
    <row r="105588" spans="2:4">
      <c r="B105588" s="245">
        <f t="shared" si="6653"/>
        <v>51517.916666410616</v>
      </c>
      <c r="C105588" s="246">
        <f t="shared" si="6653"/>
        <v>51517.95833307728</v>
      </c>
      <c r="D105588" s="247"/>
    </row>
    <row r="105589" spans="2:4">
      <c r="B105589" s="245">
        <f t="shared" si="6653"/>
        <v>51517.95833307728</v>
      </c>
      <c r="C105589" s="246">
        <f t="shared" si="6653"/>
        <v>51517.999999743944</v>
      </c>
      <c r="D105589" s="247"/>
    </row>
    <row r="105590" spans="2:4">
      <c r="B105590" s="245">
        <f t="shared" si="6653"/>
        <v>51517.999999743944</v>
      </c>
      <c r="C105590" s="246">
        <f t="shared" si="6653"/>
        <v>51518.041666410609</v>
      </c>
      <c r="D105590" s="247"/>
    </row>
    <row r="105591" spans="2:4">
      <c r="B105591" s="245">
        <f t="shared" si="6653"/>
        <v>51518.041666410609</v>
      </c>
      <c r="C105591" s="246">
        <f t="shared" si="6653"/>
        <v>51518.083333077273</v>
      </c>
      <c r="D105591" s="247"/>
    </row>
    <row r="105592" spans="2:4">
      <c r="B105592" s="245">
        <f t="shared" si="6653"/>
        <v>51518.083333077273</v>
      </c>
      <c r="C105592" s="246">
        <f t="shared" si="6653"/>
        <v>51518.124999743937</v>
      </c>
      <c r="D105592" s="247"/>
    </row>
    <row r="105593" spans="2:4">
      <c r="B105593" s="245">
        <f t="shared" si="6653"/>
        <v>51518.124999743937</v>
      </c>
      <c r="C105593" s="246">
        <f t="shared" si="6653"/>
        <v>51518.166666410601</v>
      </c>
      <c r="D105593" s="247"/>
    </row>
    <row r="105594" spans="2:4">
      <c r="B105594" s="245">
        <f t="shared" si="6653"/>
        <v>51518.166666410601</v>
      </c>
      <c r="C105594" s="246">
        <f t="shared" si="6653"/>
        <v>51518.208333077266</v>
      </c>
      <c r="D105594" s="247"/>
    </row>
    <row r="105595" spans="2:4">
      <c r="B105595" s="245">
        <f t="shared" si="6653"/>
        <v>51518.208333077266</v>
      </c>
      <c r="C105595" s="246">
        <f t="shared" si="6653"/>
        <v>51518.24999974393</v>
      </c>
      <c r="D105595" s="247"/>
    </row>
    <row r="105596" spans="2:4">
      <c r="B105596" s="245">
        <f t="shared" ref="B105596:C105611" si="6654">B105595+1/24</f>
        <v>51518.24999974393</v>
      </c>
      <c r="C105596" s="246">
        <f t="shared" si="6654"/>
        <v>51518.291666410594</v>
      </c>
      <c r="D105596" s="247"/>
    </row>
    <row r="105597" spans="2:4">
      <c r="B105597" s="245">
        <f t="shared" si="6654"/>
        <v>51518.291666410594</v>
      </c>
      <c r="C105597" s="246">
        <f t="shared" si="6654"/>
        <v>51518.333333077258</v>
      </c>
      <c r="D105597" s="247"/>
    </row>
    <row r="105598" spans="2:4">
      <c r="B105598" s="245">
        <f t="shared" si="6654"/>
        <v>51518.333333077258</v>
      </c>
      <c r="C105598" s="246">
        <f t="shared" si="6654"/>
        <v>51518.374999743923</v>
      </c>
      <c r="D105598" s="247"/>
    </row>
    <row r="105599" spans="2:4">
      <c r="B105599" s="245">
        <f t="shared" si="6654"/>
        <v>51518.374999743923</v>
      </c>
      <c r="C105599" s="246">
        <f t="shared" si="6654"/>
        <v>51518.416666410587</v>
      </c>
      <c r="D105599" s="247"/>
    </row>
    <row r="105600" spans="2:4">
      <c r="B105600" s="245">
        <f t="shared" si="6654"/>
        <v>51518.416666410587</v>
      </c>
      <c r="C105600" s="246">
        <f t="shared" si="6654"/>
        <v>51518.458333077251</v>
      </c>
      <c r="D105600" s="247"/>
    </row>
    <row r="105601" spans="2:4">
      <c r="B105601" s="245">
        <f t="shared" si="6654"/>
        <v>51518.458333077251</v>
      </c>
      <c r="C105601" s="246">
        <f t="shared" si="6654"/>
        <v>51518.499999743915</v>
      </c>
      <c r="D105601" s="247"/>
    </row>
    <row r="105602" spans="2:4">
      <c r="B105602" s="245">
        <f t="shared" si="6654"/>
        <v>51518.499999743915</v>
      </c>
      <c r="C105602" s="246">
        <f t="shared" si="6654"/>
        <v>51518.54166641058</v>
      </c>
      <c r="D105602" s="247"/>
    </row>
    <row r="105603" spans="2:4">
      <c r="B105603" s="245">
        <f t="shared" si="6654"/>
        <v>51518.54166641058</v>
      </c>
      <c r="C105603" s="246">
        <f t="shared" si="6654"/>
        <v>51518.583333077244</v>
      </c>
      <c r="D105603" s="247"/>
    </row>
    <row r="105604" spans="2:4">
      <c r="B105604" s="245">
        <f t="shared" si="6654"/>
        <v>51518.583333077244</v>
      </c>
      <c r="C105604" s="246">
        <f t="shared" si="6654"/>
        <v>51518.624999743908</v>
      </c>
      <c r="D105604" s="247"/>
    </row>
    <row r="105605" spans="2:4">
      <c r="B105605" s="245">
        <f t="shared" si="6654"/>
        <v>51518.624999743908</v>
      </c>
      <c r="C105605" s="246">
        <f t="shared" si="6654"/>
        <v>51518.666666410572</v>
      </c>
      <c r="D105605" s="247"/>
    </row>
    <row r="105606" spans="2:4">
      <c r="B105606" s="245">
        <f t="shared" si="6654"/>
        <v>51518.666666410572</v>
      </c>
      <c r="C105606" s="246">
        <f t="shared" si="6654"/>
        <v>51518.708333077237</v>
      </c>
      <c r="D105606" s="247"/>
    </row>
    <row r="105607" spans="2:4">
      <c r="B105607" s="245">
        <f t="shared" si="6654"/>
        <v>51518.708333077237</v>
      </c>
      <c r="C105607" s="246">
        <f t="shared" si="6654"/>
        <v>51518.749999743901</v>
      </c>
      <c r="D105607" s="247"/>
    </row>
    <row r="105608" spans="2:4">
      <c r="B105608" s="245">
        <f t="shared" si="6654"/>
        <v>51518.749999743901</v>
      </c>
      <c r="C105608" s="246">
        <f t="shared" si="6654"/>
        <v>51518.791666410565</v>
      </c>
      <c r="D105608" s="247"/>
    </row>
    <row r="105609" spans="2:4">
      <c r="B105609" s="245">
        <f t="shared" si="6654"/>
        <v>51518.791666410565</v>
      </c>
      <c r="C105609" s="246">
        <f t="shared" si="6654"/>
        <v>51518.833333077229</v>
      </c>
      <c r="D105609" s="247"/>
    </row>
    <row r="105610" spans="2:4">
      <c r="B105610" s="245">
        <f t="shared" si="6654"/>
        <v>51518.833333077229</v>
      </c>
      <c r="C105610" s="246">
        <f t="shared" si="6654"/>
        <v>51518.874999743894</v>
      </c>
      <c r="D105610" s="247"/>
    </row>
    <row r="105611" spans="2:4">
      <c r="B105611" s="245">
        <f t="shared" si="6654"/>
        <v>51518.874999743894</v>
      </c>
      <c r="C105611" s="246">
        <f t="shared" si="6654"/>
        <v>51518.916666410558</v>
      </c>
      <c r="D105611" s="247"/>
    </row>
    <row r="105612" spans="2:4">
      <c r="B105612" s="245">
        <f t="shared" ref="B105612:C105627" si="6655">B105611+1/24</f>
        <v>51518.916666410558</v>
      </c>
      <c r="C105612" s="246">
        <f t="shared" si="6655"/>
        <v>51518.958333077222</v>
      </c>
      <c r="D105612" s="247"/>
    </row>
    <row r="105613" spans="2:4">
      <c r="B105613" s="245">
        <f t="shared" si="6655"/>
        <v>51518.958333077222</v>
      </c>
      <c r="C105613" s="246">
        <f t="shared" si="6655"/>
        <v>51518.999999743886</v>
      </c>
      <c r="D105613" s="247"/>
    </row>
    <row r="105614" spans="2:4">
      <c r="B105614" s="245">
        <f t="shared" si="6655"/>
        <v>51518.999999743886</v>
      </c>
      <c r="C105614" s="246">
        <f t="shared" si="6655"/>
        <v>51519.041666410551</v>
      </c>
      <c r="D105614" s="247"/>
    </row>
    <row r="105615" spans="2:4">
      <c r="B105615" s="245">
        <f t="shared" si="6655"/>
        <v>51519.041666410551</v>
      </c>
      <c r="C105615" s="246">
        <f t="shared" si="6655"/>
        <v>51519.083333077215</v>
      </c>
      <c r="D105615" s="247"/>
    </row>
    <row r="105616" spans="2:4">
      <c r="B105616" s="245">
        <f t="shared" si="6655"/>
        <v>51519.083333077215</v>
      </c>
      <c r="C105616" s="246">
        <f t="shared" si="6655"/>
        <v>51519.124999743879</v>
      </c>
      <c r="D105616" s="247"/>
    </row>
    <row r="105617" spans="2:4">
      <c r="B105617" s="245">
        <f t="shared" si="6655"/>
        <v>51519.124999743879</v>
      </c>
      <c r="C105617" s="246">
        <f t="shared" si="6655"/>
        <v>51519.166666410543</v>
      </c>
      <c r="D105617" s="247"/>
    </row>
    <row r="105618" spans="2:4">
      <c r="B105618" s="245">
        <f t="shared" si="6655"/>
        <v>51519.166666410543</v>
      </c>
      <c r="C105618" s="246">
        <f t="shared" si="6655"/>
        <v>51519.208333077207</v>
      </c>
      <c r="D105618" s="247"/>
    </row>
    <row r="105619" spans="2:4">
      <c r="B105619" s="245">
        <f t="shared" si="6655"/>
        <v>51519.208333077207</v>
      </c>
      <c r="C105619" s="246">
        <f t="shared" si="6655"/>
        <v>51519.249999743872</v>
      </c>
      <c r="D105619" s="247"/>
    </row>
    <row r="105620" spans="2:4">
      <c r="B105620" s="245">
        <f t="shared" si="6655"/>
        <v>51519.249999743872</v>
      </c>
      <c r="C105620" s="246">
        <f t="shared" si="6655"/>
        <v>51519.291666410536</v>
      </c>
      <c r="D105620" s="247"/>
    </row>
    <row r="105621" spans="2:4">
      <c r="B105621" s="245">
        <f t="shared" si="6655"/>
        <v>51519.291666410536</v>
      </c>
      <c r="C105621" s="246">
        <f t="shared" si="6655"/>
        <v>51519.3333330772</v>
      </c>
      <c r="D105621" s="247"/>
    </row>
    <row r="105622" spans="2:4">
      <c r="B105622" s="245">
        <f t="shared" si="6655"/>
        <v>51519.3333330772</v>
      </c>
      <c r="C105622" s="246">
        <f t="shared" si="6655"/>
        <v>51519.374999743864</v>
      </c>
      <c r="D105622" s="247"/>
    </row>
    <row r="105623" spans="2:4">
      <c r="B105623" s="245">
        <f t="shared" si="6655"/>
        <v>51519.374999743864</v>
      </c>
      <c r="C105623" s="246">
        <f t="shared" si="6655"/>
        <v>51519.416666410529</v>
      </c>
      <c r="D105623" s="247"/>
    </row>
    <row r="105624" spans="2:4">
      <c r="B105624" s="245">
        <f t="shared" si="6655"/>
        <v>51519.416666410529</v>
      </c>
      <c r="C105624" s="246">
        <f t="shared" si="6655"/>
        <v>51519.458333077193</v>
      </c>
      <c r="D105624" s="247"/>
    </row>
    <row r="105625" spans="2:4">
      <c r="B105625" s="245">
        <f t="shared" si="6655"/>
        <v>51519.458333077193</v>
      </c>
      <c r="C105625" s="246">
        <f t="shared" si="6655"/>
        <v>51519.499999743857</v>
      </c>
      <c r="D105625" s="247"/>
    </row>
    <row r="105626" spans="2:4">
      <c r="B105626" s="245">
        <f t="shared" si="6655"/>
        <v>51519.499999743857</v>
      </c>
      <c r="C105626" s="246">
        <f t="shared" si="6655"/>
        <v>51519.541666410521</v>
      </c>
      <c r="D105626" s="247"/>
    </row>
    <row r="105627" spans="2:4">
      <c r="B105627" s="245">
        <f t="shared" si="6655"/>
        <v>51519.541666410521</v>
      </c>
      <c r="C105627" s="246">
        <f t="shared" si="6655"/>
        <v>51519.583333077186</v>
      </c>
      <c r="D105627" s="247"/>
    </row>
    <row r="105628" spans="2:4">
      <c r="B105628" s="245">
        <f t="shared" ref="B105628:C105643" si="6656">B105627+1/24</f>
        <v>51519.583333077186</v>
      </c>
      <c r="C105628" s="246">
        <f t="shared" si="6656"/>
        <v>51519.62499974385</v>
      </c>
      <c r="D105628" s="247"/>
    </row>
    <row r="105629" spans="2:4">
      <c r="B105629" s="245">
        <f t="shared" si="6656"/>
        <v>51519.62499974385</v>
      </c>
      <c r="C105629" s="246">
        <f t="shared" si="6656"/>
        <v>51519.666666410514</v>
      </c>
      <c r="D105629" s="247"/>
    </row>
    <row r="105630" spans="2:4">
      <c r="B105630" s="245">
        <f t="shared" si="6656"/>
        <v>51519.666666410514</v>
      </c>
      <c r="C105630" s="246">
        <f t="shared" si="6656"/>
        <v>51519.708333077178</v>
      </c>
      <c r="D105630" s="247"/>
    </row>
    <row r="105631" spans="2:4">
      <c r="B105631" s="245">
        <f t="shared" si="6656"/>
        <v>51519.708333077178</v>
      </c>
      <c r="C105631" s="246">
        <f t="shared" si="6656"/>
        <v>51519.749999743843</v>
      </c>
      <c r="D105631" s="247"/>
    </row>
    <row r="105632" spans="2:4">
      <c r="B105632" s="245">
        <f t="shared" si="6656"/>
        <v>51519.749999743843</v>
      </c>
      <c r="C105632" s="246">
        <f t="shared" si="6656"/>
        <v>51519.791666410507</v>
      </c>
      <c r="D105632" s="247"/>
    </row>
    <row r="105633" spans="2:4">
      <c r="B105633" s="245">
        <f t="shared" si="6656"/>
        <v>51519.791666410507</v>
      </c>
      <c r="C105633" s="246">
        <f t="shared" si="6656"/>
        <v>51519.833333077171</v>
      </c>
      <c r="D105633" s="247"/>
    </row>
    <row r="105634" spans="2:4">
      <c r="B105634" s="245">
        <f t="shared" si="6656"/>
        <v>51519.833333077171</v>
      </c>
      <c r="C105634" s="246">
        <f t="shared" si="6656"/>
        <v>51519.874999743835</v>
      </c>
      <c r="D105634" s="247"/>
    </row>
    <row r="105635" spans="2:4">
      <c r="B105635" s="245">
        <f t="shared" si="6656"/>
        <v>51519.874999743835</v>
      </c>
      <c r="C105635" s="246">
        <f t="shared" si="6656"/>
        <v>51519.9166664105</v>
      </c>
      <c r="D105635" s="247"/>
    </row>
    <row r="105636" spans="2:4">
      <c r="B105636" s="245">
        <f t="shared" si="6656"/>
        <v>51519.9166664105</v>
      </c>
      <c r="C105636" s="246">
        <f t="shared" si="6656"/>
        <v>51519.958333077164</v>
      </c>
      <c r="D105636" s="247"/>
    </row>
    <row r="105637" spans="2:4">
      <c r="B105637" s="245">
        <f t="shared" si="6656"/>
        <v>51519.958333077164</v>
      </c>
      <c r="C105637" s="246">
        <f t="shared" si="6656"/>
        <v>51519.999999743828</v>
      </c>
      <c r="D105637" s="247"/>
    </row>
    <row r="105638" spans="2:4">
      <c r="B105638" s="245">
        <f t="shared" si="6656"/>
        <v>51519.999999743828</v>
      </c>
      <c r="C105638" s="246">
        <f t="shared" si="6656"/>
        <v>51520.041666410492</v>
      </c>
      <c r="D105638" s="247"/>
    </row>
    <row r="105639" spans="2:4">
      <c r="B105639" s="245">
        <f t="shared" si="6656"/>
        <v>51520.041666410492</v>
      </c>
      <c r="C105639" s="246">
        <f t="shared" si="6656"/>
        <v>51520.083333077157</v>
      </c>
      <c r="D105639" s="247"/>
    </row>
    <row r="105640" spans="2:4">
      <c r="B105640" s="245">
        <f t="shared" si="6656"/>
        <v>51520.083333077157</v>
      </c>
      <c r="C105640" s="246">
        <f t="shared" si="6656"/>
        <v>51520.124999743821</v>
      </c>
      <c r="D105640" s="247"/>
    </row>
    <row r="105641" spans="2:4">
      <c r="B105641" s="245">
        <f t="shared" si="6656"/>
        <v>51520.124999743821</v>
      </c>
      <c r="C105641" s="246">
        <f t="shared" si="6656"/>
        <v>51520.166666410485</v>
      </c>
      <c r="D105641" s="247"/>
    </row>
    <row r="105642" spans="2:4">
      <c r="B105642" s="245">
        <f t="shared" si="6656"/>
        <v>51520.166666410485</v>
      </c>
      <c r="C105642" s="246">
        <f t="shared" si="6656"/>
        <v>51520.208333077149</v>
      </c>
      <c r="D105642" s="247"/>
    </row>
    <row r="105643" spans="2:4">
      <c r="B105643" s="245">
        <f t="shared" si="6656"/>
        <v>51520.208333077149</v>
      </c>
      <c r="C105643" s="246">
        <f t="shared" si="6656"/>
        <v>51520.249999743814</v>
      </c>
      <c r="D105643" s="247"/>
    </row>
    <row r="105644" spans="2:4">
      <c r="B105644" s="245">
        <f t="shared" ref="B105644:C105659" si="6657">B105643+1/24</f>
        <v>51520.249999743814</v>
      </c>
      <c r="C105644" s="246">
        <f t="shared" si="6657"/>
        <v>51520.291666410478</v>
      </c>
      <c r="D105644" s="247"/>
    </row>
    <row r="105645" spans="2:4">
      <c r="B105645" s="245">
        <f t="shared" si="6657"/>
        <v>51520.291666410478</v>
      </c>
      <c r="C105645" s="246">
        <f t="shared" si="6657"/>
        <v>51520.333333077142</v>
      </c>
      <c r="D105645" s="247"/>
    </row>
    <row r="105646" spans="2:4">
      <c r="B105646" s="245">
        <f t="shared" si="6657"/>
        <v>51520.333333077142</v>
      </c>
      <c r="C105646" s="246">
        <f t="shared" si="6657"/>
        <v>51520.374999743806</v>
      </c>
      <c r="D105646" s="247"/>
    </row>
    <row r="105647" spans="2:4">
      <c r="B105647" s="245">
        <f t="shared" si="6657"/>
        <v>51520.374999743806</v>
      </c>
      <c r="C105647" s="246">
        <f t="shared" si="6657"/>
        <v>51520.41666641047</v>
      </c>
      <c r="D105647" s="247"/>
    </row>
    <row r="105648" spans="2:4">
      <c r="B105648" s="245">
        <f t="shared" si="6657"/>
        <v>51520.41666641047</v>
      </c>
      <c r="C105648" s="246">
        <f t="shared" si="6657"/>
        <v>51520.458333077135</v>
      </c>
      <c r="D105648" s="247"/>
    </row>
    <row r="105649" spans="2:4">
      <c r="B105649" s="245">
        <f t="shared" si="6657"/>
        <v>51520.458333077135</v>
      </c>
      <c r="C105649" s="246">
        <f t="shared" si="6657"/>
        <v>51520.499999743799</v>
      </c>
      <c r="D105649" s="247"/>
    </row>
    <row r="105650" spans="2:4">
      <c r="B105650" s="245">
        <f t="shared" si="6657"/>
        <v>51520.499999743799</v>
      </c>
      <c r="C105650" s="246">
        <f t="shared" si="6657"/>
        <v>51520.541666410463</v>
      </c>
      <c r="D105650" s="247"/>
    </row>
    <row r="105651" spans="2:4">
      <c r="B105651" s="245">
        <f t="shared" si="6657"/>
        <v>51520.541666410463</v>
      </c>
      <c r="C105651" s="246">
        <f t="shared" si="6657"/>
        <v>51520.583333077127</v>
      </c>
      <c r="D105651" s="247"/>
    </row>
    <row r="105652" spans="2:4">
      <c r="B105652" s="245">
        <f t="shared" si="6657"/>
        <v>51520.583333077127</v>
      </c>
      <c r="C105652" s="246">
        <f t="shared" si="6657"/>
        <v>51520.624999743792</v>
      </c>
      <c r="D105652" s="247"/>
    </row>
    <row r="105653" spans="2:4">
      <c r="B105653" s="245">
        <f t="shared" si="6657"/>
        <v>51520.624999743792</v>
      </c>
      <c r="C105653" s="246">
        <f t="shared" si="6657"/>
        <v>51520.666666410456</v>
      </c>
      <c r="D105653" s="247"/>
    </row>
    <row r="105654" spans="2:4">
      <c r="B105654" s="245">
        <f t="shared" si="6657"/>
        <v>51520.666666410456</v>
      </c>
      <c r="C105654" s="246">
        <f t="shared" si="6657"/>
        <v>51520.70833307712</v>
      </c>
      <c r="D105654" s="247"/>
    </row>
    <row r="105655" spans="2:4">
      <c r="B105655" s="245">
        <f t="shared" si="6657"/>
        <v>51520.70833307712</v>
      </c>
      <c r="C105655" s="246">
        <f t="shared" si="6657"/>
        <v>51520.749999743784</v>
      </c>
      <c r="D105655" s="247"/>
    </row>
    <row r="105656" spans="2:4">
      <c r="B105656" s="245">
        <f t="shared" si="6657"/>
        <v>51520.749999743784</v>
      </c>
      <c r="C105656" s="246">
        <f t="shared" si="6657"/>
        <v>51520.791666410449</v>
      </c>
      <c r="D105656" s="247"/>
    </row>
    <row r="105657" spans="2:4">
      <c r="B105657" s="245">
        <f t="shared" si="6657"/>
        <v>51520.791666410449</v>
      </c>
      <c r="C105657" s="246">
        <f t="shared" si="6657"/>
        <v>51520.833333077113</v>
      </c>
      <c r="D105657" s="247"/>
    </row>
    <row r="105658" spans="2:4">
      <c r="B105658" s="245">
        <f t="shared" si="6657"/>
        <v>51520.833333077113</v>
      </c>
      <c r="C105658" s="246">
        <f t="shared" si="6657"/>
        <v>51520.874999743777</v>
      </c>
      <c r="D105658" s="247"/>
    </row>
    <row r="105659" spans="2:4">
      <c r="B105659" s="245">
        <f t="shared" si="6657"/>
        <v>51520.874999743777</v>
      </c>
      <c r="C105659" s="246">
        <f t="shared" si="6657"/>
        <v>51520.916666410441</v>
      </c>
      <c r="D105659" s="247"/>
    </row>
    <row r="105660" spans="2:4">
      <c r="B105660" s="245">
        <f t="shared" ref="B105660:C105675" si="6658">B105659+1/24</f>
        <v>51520.916666410441</v>
      </c>
      <c r="C105660" s="246">
        <f t="shared" si="6658"/>
        <v>51520.958333077106</v>
      </c>
      <c r="D105660" s="247"/>
    </row>
    <row r="105661" spans="2:4">
      <c r="B105661" s="245">
        <f t="shared" si="6658"/>
        <v>51520.958333077106</v>
      </c>
      <c r="C105661" s="246">
        <f t="shared" si="6658"/>
        <v>51520.99999974377</v>
      </c>
      <c r="D105661" s="247"/>
    </row>
    <row r="105662" spans="2:4">
      <c r="B105662" s="245">
        <f t="shared" si="6658"/>
        <v>51520.99999974377</v>
      </c>
      <c r="C105662" s="246">
        <f t="shared" si="6658"/>
        <v>51521.041666410434</v>
      </c>
      <c r="D105662" s="247"/>
    </row>
    <row r="105663" spans="2:4">
      <c r="B105663" s="245">
        <f t="shared" si="6658"/>
        <v>51521.041666410434</v>
      </c>
      <c r="C105663" s="246">
        <f t="shared" si="6658"/>
        <v>51521.083333077098</v>
      </c>
      <c r="D105663" s="247"/>
    </row>
    <row r="105664" spans="2:4">
      <c r="B105664" s="245">
        <f t="shared" si="6658"/>
        <v>51521.083333077098</v>
      </c>
      <c r="C105664" s="246">
        <f t="shared" si="6658"/>
        <v>51521.124999743763</v>
      </c>
      <c r="D105664" s="247"/>
    </row>
    <row r="105665" spans="2:4">
      <c r="B105665" s="245">
        <f t="shared" si="6658"/>
        <v>51521.124999743763</v>
      </c>
      <c r="C105665" s="246">
        <f t="shared" si="6658"/>
        <v>51521.166666410427</v>
      </c>
      <c r="D105665" s="247"/>
    </row>
    <row r="105666" spans="2:4">
      <c r="B105666" s="245">
        <f t="shared" si="6658"/>
        <v>51521.166666410427</v>
      </c>
      <c r="C105666" s="246">
        <f t="shared" si="6658"/>
        <v>51521.208333077091</v>
      </c>
      <c r="D105666" s="247"/>
    </row>
    <row r="105667" spans="2:4">
      <c r="B105667" s="245">
        <f t="shared" si="6658"/>
        <v>51521.208333077091</v>
      </c>
      <c r="C105667" s="246">
        <f t="shared" si="6658"/>
        <v>51521.249999743755</v>
      </c>
      <c r="D105667" s="247"/>
    </row>
    <row r="105668" spans="2:4">
      <c r="B105668" s="245">
        <f t="shared" si="6658"/>
        <v>51521.249999743755</v>
      </c>
      <c r="C105668" s="246">
        <f t="shared" si="6658"/>
        <v>51521.29166641042</v>
      </c>
      <c r="D105668" s="247"/>
    </row>
    <row r="105669" spans="2:4">
      <c r="B105669" s="245">
        <f t="shared" si="6658"/>
        <v>51521.29166641042</v>
      </c>
      <c r="C105669" s="246">
        <f t="shared" si="6658"/>
        <v>51521.333333077084</v>
      </c>
      <c r="D105669" s="247"/>
    </row>
    <row r="105670" spans="2:4">
      <c r="B105670" s="245">
        <f t="shared" si="6658"/>
        <v>51521.333333077084</v>
      </c>
      <c r="C105670" s="246">
        <f t="shared" si="6658"/>
        <v>51521.374999743748</v>
      </c>
      <c r="D105670" s="247"/>
    </row>
    <row r="105671" spans="2:4">
      <c r="B105671" s="245">
        <f t="shared" si="6658"/>
        <v>51521.374999743748</v>
      </c>
      <c r="C105671" s="246">
        <f t="shared" si="6658"/>
        <v>51521.416666410412</v>
      </c>
      <c r="D105671" s="247"/>
    </row>
    <row r="105672" spans="2:4">
      <c r="B105672" s="245">
        <f t="shared" si="6658"/>
        <v>51521.416666410412</v>
      </c>
      <c r="C105672" s="246">
        <f t="shared" si="6658"/>
        <v>51521.458333077077</v>
      </c>
      <c r="D105672" s="247"/>
    </row>
    <row r="105673" spans="2:4">
      <c r="B105673" s="245">
        <f t="shared" si="6658"/>
        <v>51521.458333077077</v>
      </c>
      <c r="C105673" s="246">
        <f t="shared" si="6658"/>
        <v>51521.499999743741</v>
      </c>
      <c r="D105673" s="247"/>
    </row>
    <row r="105674" spans="2:4">
      <c r="B105674" s="245">
        <f t="shared" si="6658"/>
        <v>51521.499999743741</v>
      </c>
      <c r="C105674" s="246">
        <f t="shared" si="6658"/>
        <v>51521.541666410405</v>
      </c>
      <c r="D105674" s="247"/>
    </row>
    <row r="105675" spans="2:4">
      <c r="B105675" s="245">
        <f t="shared" si="6658"/>
        <v>51521.541666410405</v>
      </c>
      <c r="C105675" s="246">
        <f t="shared" si="6658"/>
        <v>51521.583333077069</v>
      </c>
      <c r="D105675" s="247"/>
    </row>
    <row r="105676" spans="2:4">
      <c r="B105676" s="245">
        <f t="shared" ref="B105676:C105686" si="6659">B105675+1/24</f>
        <v>51521.583333077069</v>
      </c>
      <c r="C105676" s="246">
        <f t="shared" si="6659"/>
        <v>51521.624999743733</v>
      </c>
      <c r="D105676" s="247"/>
    </row>
    <row r="105677" spans="2:4">
      <c r="B105677" s="245">
        <f t="shared" si="6659"/>
        <v>51521.624999743733</v>
      </c>
      <c r="C105677" s="246">
        <f t="shared" si="6659"/>
        <v>51521.666666410398</v>
      </c>
      <c r="D105677" s="247"/>
    </row>
    <row r="105678" spans="2:4">
      <c r="B105678" s="245">
        <f t="shared" si="6659"/>
        <v>51521.666666410398</v>
      </c>
      <c r="C105678" s="246">
        <f t="shared" si="6659"/>
        <v>51521.708333077062</v>
      </c>
      <c r="D105678" s="247"/>
    </row>
    <row r="105679" spans="2:4">
      <c r="B105679" s="245">
        <f t="shared" si="6659"/>
        <v>51521.708333077062</v>
      </c>
      <c r="C105679" s="246">
        <f t="shared" si="6659"/>
        <v>51521.749999743726</v>
      </c>
      <c r="D105679" s="247"/>
    </row>
    <row r="105680" spans="2:4">
      <c r="B105680" s="245">
        <f t="shared" si="6659"/>
        <v>51521.749999743726</v>
      </c>
      <c r="C105680" s="246">
        <f t="shared" si="6659"/>
        <v>51521.79166641039</v>
      </c>
      <c r="D105680" s="247"/>
    </row>
    <row r="105681" spans="2:4">
      <c r="B105681" s="245">
        <f t="shared" si="6659"/>
        <v>51521.79166641039</v>
      </c>
      <c r="C105681" s="246">
        <f t="shared" si="6659"/>
        <v>51521.833333077055</v>
      </c>
      <c r="D105681" s="247"/>
    </row>
    <row r="105682" spans="2:4">
      <c r="B105682" s="245">
        <f t="shared" si="6659"/>
        <v>51521.833333077055</v>
      </c>
      <c r="C105682" s="246">
        <f t="shared" si="6659"/>
        <v>51521.874999743719</v>
      </c>
      <c r="D105682" s="247"/>
    </row>
    <row r="105683" spans="2:4">
      <c r="B105683" s="245">
        <f t="shared" si="6659"/>
        <v>51521.874999743719</v>
      </c>
      <c r="C105683" s="246">
        <f t="shared" si="6659"/>
        <v>51521.916666410383</v>
      </c>
      <c r="D105683" s="247"/>
    </row>
    <row r="105684" spans="2:4">
      <c r="B105684" s="245">
        <f t="shared" si="6659"/>
        <v>51521.916666410383</v>
      </c>
      <c r="C105684" s="246">
        <f t="shared" si="6659"/>
        <v>51521.958333077047</v>
      </c>
      <c r="D105684" s="247"/>
    </row>
    <row r="105685" spans="2:4">
      <c r="B105685" s="245">
        <f t="shared" si="6659"/>
        <v>51521.958333077047</v>
      </c>
      <c r="C105685" s="246">
        <f t="shared" si="6659"/>
        <v>51521.999999743712</v>
      </c>
      <c r="D105685" s="247"/>
    </row>
    <row r="105686" spans="2:4">
      <c r="B105686" s="245">
        <f t="shared" si="6659"/>
        <v>51521.999999743712</v>
      </c>
      <c r="C105686" s="246">
        <f t="shared" si="6659"/>
        <v>51522.041666410376</v>
      </c>
      <c r="D105686" s="247"/>
    </row>
    <row r="105687" spans="2:4">
      <c r="B105687" s="245">
        <f>B105686+1/24</f>
        <v>51522.041666410376</v>
      </c>
      <c r="C105687" s="246">
        <f>C105686+1/24</f>
        <v>51522.08333307704</v>
      </c>
      <c r="D105687" s="247"/>
    </row>
    <row r="105688" spans="2:4">
      <c r="B105688" s="245">
        <f t="shared" ref="B105688:C105703" si="6660">B105687+1/24</f>
        <v>51522.08333307704</v>
      </c>
      <c r="C105688" s="246">
        <f t="shared" si="6660"/>
        <v>51522.124999743704</v>
      </c>
      <c r="D105688" s="247"/>
    </row>
    <row r="105689" spans="2:4">
      <c r="B105689" s="245">
        <f t="shared" si="6660"/>
        <v>51522.124999743704</v>
      </c>
      <c r="C105689" s="246">
        <f t="shared" si="6660"/>
        <v>51522.166666410369</v>
      </c>
      <c r="D105689" s="247"/>
    </row>
    <row r="105690" spans="2:4">
      <c r="B105690" s="245">
        <f t="shared" si="6660"/>
        <v>51522.166666410369</v>
      </c>
      <c r="C105690" s="246">
        <f t="shared" si="6660"/>
        <v>51522.208333077033</v>
      </c>
      <c r="D105690" s="247"/>
    </row>
    <row r="105691" spans="2:4">
      <c r="B105691" s="245">
        <f t="shared" si="6660"/>
        <v>51522.208333077033</v>
      </c>
      <c r="C105691" s="246">
        <f t="shared" si="6660"/>
        <v>51522.249999743697</v>
      </c>
      <c r="D105691" s="247"/>
    </row>
    <row r="105692" spans="2:4">
      <c r="B105692" s="245">
        <f t="shared" si="6660"/>
        <v>51522.249999743697</v>
      </c>
      <c r="C105692" s="246">
        <f t="shared" si="6660"/>
        <v>51522.291666410361</v>
      </c>
      <c r="D105692" s="247"/>
    </row>
    <row r="105693" spans="2:4">
      <c r="B105693" s="245">
        <f t="shared" si="6660"/>
        <v>51522.291666410361</v>
      </c>
      <c r="C105693" s="246">
        <f t="shared" si="6660"/>
        <v>51522.333333077026</v>
      </c>
      <c r="D105693" s="247"/>
    </row>
    <row r="105694" spans="2:4">
      <c r="B105694" s="245">
        <f t="shared" si="6660"/>
        <v>51522.333333077026</v>
      </c>
      <c r="C105694" s="246">
        <f t="shared" si="6660"/>
        <v>51522.37499974369</v>
      </c>
      <c r="D105694" s="247"/>
    </row>
    <row r="105695" spans="2:4">
      <c r="B105695" s="245">
        <f t="shared" si="6660"/>
        <v>51522.37499974369</v>
      </c>
      <c r="C105695" s="246">
        <f t="shared" si="6660"/>
        <v>51522.416666410354</v>
      </c>
      <c r="D105695" s="247"/>
    </row>
    <row r="105696" spans="2:4">
      <c r="B105696" s="245">
        <f t="shared" si="6660"/>
        <v>51522.416666410354</v>
      </c>
      <c r="C105696" s="246">
        <f t="shared" si="6660"/>
        <v>51522.458333077018</v>
      </c>
      <c r="D105696" s="247"/>
    </row>
    <row r="105697" spans="2:4">
      <c r="B105697" s="245">
        <f t="shared" si="6660"/>
        <v>51522.458333077018</v>
      </c>
      <c r="C105697" s="246">
        <f t="shared" si="6660"/>
        <v>51522.499999743683</v>
      </c>
      <c r="D105697" s="247"/>
    </row>
    <row r="105698" spans="2:4">
      <c r="B105698" s="245">
        <f t="shared" si="6660"/>
        <v>51522.499999743683</v>
      </c>
      <c r="C105698" s="246">
        <f t="shared" si="6660"/>
        <v>51522.541666410347</v>
      </c>
      <c r="D105698" s="247"/>
    </row>
    <row r="105699" spans="2:4">
      <c r="B105699" s="245">
        <f t="shared" si="6660"/>
        <v>51522.541666410347</v>
      </c>
      <c r="C105699" s="246">
        <f t="shared" si="6660"/>
        <v>51522.583333077011</v>
      </c>
      <c r="D105699" s="247"/>
    </row>
    <row r="105700" spans="2:4">
      <c r="B105700" s="245">
        <f t="shared" si="6660"/>
        <v>51522.583333077011</v>
      </c>
      <c r="C105700" s="246">
        <f t="shared" si="6660"/>
        <v>51522.624999743675</v>
      </c>
      <c r="D105700" s="247"/>
    </row>
    <row r="105701" spans="2:4">
      <c r="B105701" s="245">
        <f t="shared" si="6660"/>
        <v>51522.624999743675</v>
      </c>
      <c r="C105701" s="246">
        <f t="shared" si="6660"/>
        <v>51522.66666641034</v>
      </c>
      <c r="D105701" s="247"/>
    </row>
    <row r="105702" spans="2:4">
      <c r="B105702" s="245">
        <f t="shared" si="6660"/>
        <v>51522.66666641034</v>
      </c>
      <c r="C105702" s="246">
        <f t="shared" si="6660"/>
        <v>51522.708333077004</v>
      </c>
      <c r="D105702" s="247"/>
    </row>
    <row r="105703" spans="2:4">
      <c r="B105703" s="245">
        <f t="shared" si="6660"/>
        <v>51522.708333077004</v>
      </c>
      <c r="C105703" s="246">
        <f t="shared" si="6660"/>
        <v>51522.749999743668</v>
      </c>
      <c r="D105703" s="247"/>
    </row>
    <row r="105704" spans="2:4">
      <c r="B105704" s="245">
        <f t="shared" ref="B105704:C105719" si="6661">B105703+1/24</f>
        <v>51522.749999743668</v>
      </c>
      <c r="C105704" s="246">
        <f t="shared" si="6661"/>
        <v>51522.791666410332</v>
      </c>
      <c r="D105704" s="247"/>
    </row>
    <row r="105705" spans="2:4">
      <c r="B105705" s="245">
        <f t="shared" si="6661"/>
        <v>51522.791666410332</v>
      </c>
      <c r="C105705" s="246">
        <f t="shared" si="6661"/>
        <v>51522.833333076996</v>
      </c>
      <c r="D105705" s="247"/>
    </row>
    <row r="105706" spans="2:4">
      <c r="B105706" s="245">
        <f t="shared" si="6661"/>
        <v>51522.833333076996</v>
      </c>
      <c r="C105706" s="246">
        <f t="shared" si="6661"/>
        <v>51522.874999743661</v>
      </c>
      <c r="D105706" s="247"/>
    </row>
    <row r="105707" spans="2:4">
      <c r="B105707" s="245">
        <f t="shared" si="6661"/>
        <v>51522.874999743661</v>
      </c>
      <c r="C105707" s="246">
        <f t="shared" si="6661"/>
        <v>51522.916666410325</v>
      </c>
      <c r="D105707" s="247"/>
    </row>
    <row r="105708" spans="2:4">
      <c r="B105708" s="245">
        <f t="shared" si="6661"/>
        <v>51522.916666410325</v>
      </c>
      <c r="C105708" s="246">
        <f t="shared" si="6661"/>
        <v>51522.958333076989</v>
      </c>
      <c r="D105708" s="247"/>
    </row>
    <row r="105709" spans="2:4">
      <c r="B105709" s="245">
        <f t="shared" si="6661"/>
        <v>51522.958333076989</v>
      </c>
      <c r="C105709" s="246">
        <f t="shared" si="6661"/>
        <v>51522.999999743653</v>
      </c>
      <c r="D105709" s="247"/>
    </row>
    <row r="105710" spans="2:4">
      <c r="B105710" s="245">
        <f t="shared" si="6661"/>
        <v>51522.999999743653</v>
      </c>
      <c r="C105710" s="246">
        <f t="shared" si="6661"/>
        <v>51523.041666410318</v>
      </c>
      <c r="D105710" s="247"/>
    </row>
    <row r="105711" spans="2:4">
      <c r="B105711" s="245">
        <f t="shared" si="6661"/>
        <v>51523.041666410318</v>
      </c>
      <c r="C105711" s="246">
        <f t="shared" si="6661"/>
        <v>51523.083333076982</v>
      </c>
      <c r="D105711" s="247"/>
    </row>
    <row r="105712" spans="2:4">
      <c r="B105712" s="245">
        <f t="shared" si="6661"/>
        <v>51523.083333076982</v>
      </c>
      <c r="C105712" s="246">
        <f t="shared" si="6661"/>
        <v>51523.124999743646</v>
      </c>
      <c r="D105712" s="247"/>
    </row>
    <row r="105713" spans="2:4">
      <c r="B105713" s="245">
        <f t="shared" si="6661"/>
        <v>51523.124999743646</v>
      </c>
      <c r="C105713" s="246">
        <f t="shared" si="6661"/>
        <v>51523.16666641031</v>
      </c>
      <c r="D105713" s="247"/>
    </row>
    <row r="105714" spans="2:4">
      <c r="B105714" s="245">
        <f t="shared" si="6661"/>
        <v>51523.16666641031</v>
      </c>
      <c r="C105714" s="246">
        <f t="shared" si="6661"/>
        <v>51523.208333076975</v>
      </c>
      <c r="D105714" s="247"/>
    </row>
    <row r="105715" spans="2:4">
      <c r="B105715" s="245">
        <f t="shared" si="6661"/>
        <v>51523.208333076975</v>
      </c>
      <c r="C105715" s="246">
        <f t="shared" si="6661"/>
        <v>51523.249999743639</v>
      </c>
      <c r="D105715" s="247"/>
    </row>
    <row r="105716" spans="2:4">
      <c r="B105716" s="245">
        <f t="shared" si="6661"/>
        <v>51523.249999743639</v>
      </c>
      <c r="C105716" s="246">
        <f t="shared" si="6661"/>
        <v>51523.291666410303</v>
      </c>
      <c r="D105716" s="247"/>
    </row>
    <row r="105717" spans="2:4">
      <c r="B105717" s="245">
        <f t="shared" si="6661"/>
        <v>51523.291666410303</v>
      </c>
      <c r="C105717" s="246">
        <f t="shared" si="6661"/>
        <v>51523.333333076967</v>
      </c>
      <c r="D105717" s="247"/>
    </row>
    <row r="105718" spans="2:4">
      <c r="B105718" s="245">
        <f t="shared" si="6661"/>
        <v>51523.333333076967</v>
      </c>
      <c r="C105718" s="246">
        <f t="shared" si="6661"/>
        <v>51523.374999743632</v>
      </c>
      <c r="D105718" s="247"/>
    </row>
    <row r="105719" spans="2:4">
      <c r="B105719" s="245">
        <f t="shared" si="6661"/>
        <v>51523.374999743632</v>
      </c>
      <c r="C105719" s="246">
        <f t="shared" si="6661"/>
        <v>51523.416666410296</v>
      </c>
      <c r="D105719" s="247"/>
    </row>
    <row r="105720" spans="2:4">
      <c r="B105720" s="245">
        <f t="shared" ref="B105720:C105735" si="6662">B105719+1/24</f>
        <v>51523.416666410296</v>
      </c>
      <c r="C105720" s="246">
        <f t="shared" si="6662"/>
        <v>51523.45833307696</v>
      </c>
      <c r="D105720" s="247"/>
    </row>
    <row r="105721" spans="2:4">
      <c r="B105721" s="245">
        <f t="shared" si="6662"/>
        <v>51523.45833307696</v>
      </c>
      <c r="C105721" s="246">
        <f t="shared" si="6662"/>
        <v>51523.499999743624</v>
      </c>
      <c r="D105721" s="247"/>
    </row>
    <row r="105722" spans="2:4">
      <c r="B105722" s="245">
        <f t="shared" si="6662"/>
        <v>51523.499999743624</v>
      </c>
      <c r="C105722" s="246">
        <f t="shared" si="6662"/>
        <v>51523.541666410289</v>
      </c>
      <c r="D105722" s="247"/>
    </row>
    <row r="105723" spans="2:4">
      <c r="B105723" s="245">
        <f t="shared" si="6662"/>
        <v>51523.541666410289</v>
      </c>
      <c r="C105723" s="246">
        <f t="shared" si="6662"/>
        <v>51523.583333076953</v>
      </c>
      <c r="D105723" s="247"/>
    </row>
    <row r="105724" spans="2:4">
      <c r="B105724" s="245">
        <f t="shared" si="6662"/>
        <v>51523.583333076953</v>
      </c>
      <c r="C105724" s="246">
        <f t="shared" si="6662"/>
        <v>51523.624999743617</v>
      </c>
      <c r="D105724" s="247"/>
    </row>
    <row r="105725" spans="2:4">
      <c r="B105725" s="245">
        <f t="shared" si="6662"/>
        <v>51523.624999743617</v>
      </c>
      <c r="C105725" s="246">
        <f t="shared" si="6662"/>
        <v>51523.666666410281</v>
      </c>
      <c r="D105725" s="247"/>
    </row>
    <row r="105726" spans="2:4">
      <c r="B105726" s="245">
        <f t="shared" si="6662"/>
        <v>51523.666666410281</v>
      </c>
      <c r="C105726" s="246">
        <f t="shared" si="6662"/>
        <v>51523.708333076946</v>
      </c>
      <c r="D105726" s="247"/>
    </row>
    <row r="105727" spans="2:4">
      <c r="B105727" s="245">
        <f t="shared" si="6662"/>
        <v>51523.708333076946</v>
      </c>
      <c r="C105727" s="246">
        <f t="shared" si="6662"/>
        <v>51523.74999974361</v>
      </c>
      <c r="D105727" s="247"/>
    </row>
    <row r="105728" spans="2:4">
      <c r="B105728" s="245">
        <f t="shared" si="6662"/>
        <v>51523.74999974361</v>
      </c>
      <c r="C105728" s="246">
        <f t="shared" si="6662"/>
        <v>51523.791666410274</v>
      </c>
      <c r="D105728" s="247"/>
    </row>
    <row r="105729" spans="2:4">
      <c r="B105729" s="245">
        <f t="shared" si="6662"/>
        <v>51523.791666410274</v>
      </c>
      <c r="C105729" s="246">
        <f t="shared" si="6662"/>
        <v>51523.833333076938</v>
      </c>
      <c r="D105729" s="247"/>
    </row>
    <row r="105730" spans="2:4">
      <c r="B105730" s="245">
        <f t="shared" si="6662"/>
        <v>51523.833333076938</v>
      </c>
      <c r="C105730" s="246">
        <f t="shared" si="6662"/>
        <v>51523.874999743603</v>
      </c>
      <c r="D105730" s="247"/>
    </row>
    <row r="105731" spans="2:4">
      <c r="B105731" s="245">
        <f t="shared" si="6662"/>
        <v>51523.874999743603</v>
      </c>
      <c r="C105731" s="246">
        <f t="shared" si="6662"/>
        <v>51523.916666410267</v>
      </c>
      <c r="D105731" s="247"/>
    </row>
    <row r="105732" spans="2:4">
      <c r="B105732" s="245">
        <f t="shared" si="6662"/>
        <v>51523.916666410267</v>
      </c>
      <c r="C105732" s="246">
        <f t="shared" si="6662"/>
        <v>51523.958333076931</v>
      </c>
      <c r="D105732" s="247"/>
    </row>
    <row r="105733" spans="2:4">
      <c r="B105733" s="245">
        <f t="shared" si="6662"/>
        <v>51523.958333076931</v>
      </c>
      <c r="C105733" s="246">
        <f t="shared" si="6662"/>
        <v>51523.999999743595</v>
      </c>
      <c r="D105733" s="247"/>
    </row>
    <row r="105734" spans="2:4">
      <c r="B105734" s="245">
        <f t="shared" si="6662"/>
        <v>51523.999999743595</v>
      </c>
      <c r="C105734" s="246">
        <f t="shared" si="6662"/>
        <v>51524.041666410259</v>
      </c>
      <c r="D105734" s="247"/>
    </row>
    <row r="105735" spans="2:4">
      <c r="B105735" s="245">
        <f t="shared" si="6662"/>
        <v>51524.041666410259</v>
      </c>
      <c r="C105735" s="246">
        <f t="shared" si="6662"/>
        <v>51524.083333076924</v>
      </c>
      <c r="D105735" s="247"/>
    </row>
    <row r="105736" spans="2:4">
      <c r="B105736" s="245">
        <f t="shared" ref="B105736:C105751" si="6663">B105735+1/24</f>
        <v>51524.083333076924</v>
      </c>
      <c r="C105736" s="246">
        <f t="shared" si="6663"/>
        <v>51524.124999743588</v>
      </c>
      <c r="D105736" s="247"/>
    </row>
    <row r="105737" spans="2:4">
      <c r="B105737" s="245">
        <f t="shared" si="6663"/>
        <v>51524.124999743588</v>
      </c>
      <c r="C105737" s="246">
        <f t="shared" si="6663"/>
        <v>51524.166666410252</v>
      </c>
      <c r="D105737" s="247"/>
    </row>
    <row r="105738" spans="2:4">
      <c r="B105738" s="245">
        <f t="shared" si="6663"/>
        <v>51524.166666410252</v>
      </c>
      <c r="C105738" s="246">
        <f t="shared" si="6663"/>
        <v>51524.208333076916</v>
      </c>
      <c r="D105738" s="247"/>
    </row>
    <row r="105739" spans="2:4">
      <c r="B105739" s="245">
        <f t="shared" si="6663"/>
        <v>51524.208333076916</v>
      </c>
      <c r="C105739" s="246">
        <f t="shared" si="6663"/>
        <v>51524.249999743581</v>
      </c>
      <c r="D105739" s="247"/>
    </row>
    <row r="105740" spans="2:4">
      <c r="B105740" s="245">
        <f t="shared" si="6663"/>
        <v>51524.249999743581</v>
      </c>
      <c r="C105740" s="246">
        <f t="shared" si="6663"/>
        <v>51524.291666410245</v>
      </c>
      <c r="D105740" s="247"/>
    </row>
    <row r="105741" spans="2:4">
      <c r="B105741" s="245">
        <f t="shared" si="6663"/>
        <v>51524.291666410245</v>
      </c>
      <c r="C105741" s="246">
        <f t="shared" si="6663"/>
        <v>51524.333333076909</v>
      </c>
      <c r="D105741" s="247"/>
    </row>
    <row r="105742" spans="2:4">
      <c r="B105742" s="245">
        <f t="shared" si="6663"/>
        <v>51524.333333076909</v>
      </c>
      <c r="C105742" s="246">
        <f t="shared" si="6663"/>
        <v>51524.374999743573</v>
      </c>
      <c r="D105742" s="247"/>
    </row>
    <row r="105743" spans="2:4">
      <c r="B105743" s="245">
        <f t="shared" si="6663"/>
        <v>51524.374999743573</v>
      </c>
      <c r="C105743" s="246">
        <f t="shared" si="6663"/>
        <v>51524.416666410238</v>
      </c>
      <c r="D105743" s="247"/>
    </row>
    <row r="105744" spans="2:4">
      <c r="B105744" s="245">
        <f t="shared" si="6663"/>
        <v>51524.416666410238</v>
      </c>
      <c r="C105744" s="246">
        <f t="shared" si="6663"/>
        <v>51524.458333076902</v>
      </c>
      <c r="D105744" s="247"/>
    </row>
    <row r="105745" spans="2:4">
      <c r="B105745" s="245">
        <f t="shared" si="6663"/>
        <v>51524.458333076902</v>
      </c>
      <c r="C105745" s="246">
        <f t="shared" si="6663"/>
        <v>51524.499999743566</v>
      </c>
      <c r="D105745" s="247"/>
    </row>
    <row r="105746" spans="2:4">
      <c r="B105746" s="245">
        <f t="shared" si="6663"/>
        <v>51524.499999743566</v>
      </c>
      <c r="C105746" s="246">
        <f t="shared" si="6663"/>
        <v>51524.54166641023</v>
      </c>
      <c r="D105746" s="247"/>
    </row>
    <row r="105747" spans="2:4">
      <c r="B105747" s="245">
        <f t="shared" si="6663"/>
        <v>51524.54166641023</v>
      </c>
      <c r="C105747" s="246">
        <f t="shared" si="6663"/>
        <v>51524.583333076895</v>
      </c>
      <c r="D105747" s="247"/>
    </row>
    <row r="105748" spans="2:4">
      <c r="B105748" s="245">
        <f t="shared" si="6663"/>
        <v>51524.583333076895</v>
      </c>
      <c r="C105748" s="246">
        <f t="shared" si="6663"/>
        <v>51524.624999743559</v>
      </c>
      <c r="D105748" s="247"/>
    </row>
    <row r="105749" spans="2:4">
      <c r="B105749" s="245">
        <f t="shared" si="6663"/>
        <v>51524.624999743559</v>
      </c>
      <c r="C105749" s="246">
        <f t="shared" si="6663"/>
        <v>51524.666666410223</v>
      </c>
      <c r="D105749" s="247"/>
    </row>
    <row r="105750" spans="2:4">
      <c r="B105750" s="245">
        <f t="shared" si="6663"/>
        <v>51524.666666410223</v>
      </c>
      <c r="C105750" s="246">
        <f t="shared" si="6663"/>
        <v>51524.708333076887</v>
      </c>
      <c r="D105750" s="247"/>
    </row>
    <row r="105751" spans="2:4">
      <c r="B105751" s="245">
        <f t="shared" si="6663"/>
        <v>51524.708333076887</v>
      </c>
      <c r="C105751" s="246">
        <f t="shared" si="6663"/>
        <v>51524.749999743552</v>
      </c>
      <c r="D105751" s="247"/>
    </row>
    <row r="105752" spans="2:4">
      <c r="B105752" s="245">
        <f t="shared" ref="B105752:C105767" si="6664">B105751+1/24</f>
        <v>51524.749999743552</v>
      </c>
      <c r="C105752" s="246">
        <f t="shared" si="6664"/>
        <v>51524.791666410216</v>
      </c>
      <c r="D105752" s="247"/>
    </row>
    <row r="105753" spans="2:4">
      <c r="B105753" s="245">
        <f t="shared" si="6664"/>
        <v>51524.791666410216</v>
      </c>
      <c r="C105753" s="246">
        <f t="shared" si="6664"/>
        <v>51524.83333307688</v>
      </c>
      <c r="D105753" s="247"/>
    </row>
    <row r="105754" spans="2:4">
      <c r="B105754" s="245">
        <f t="shared" si="6664"/>
        <v>51524.83333307688</v>
      </c>
      <c r="C105754" s="246">
        <f t="shared" si="6664"/>
        <v>51524.874999743544</v>
      </c>
      <c r="D105754" s="247"/>
    </row>
    <row r="105755" spans="2:4">
      <c r="B105755" s="245">
        <f t="shared" si="6664"/>
        <v>51524.874999743544</v>
      </c>
      <c r="C105755" s="246">
        <f t="shared" si="6664"/>
        <v>51524.916666410209</v>
      </c>
      <c r="D105755" s="247"/>
    </row>
    <row r="105756" spans="2:4">
      <c r="B105756" s="245">
        <f t="shared" si="6664"/>
        <v>51524.916666410209</v>
      </c>
      <c r="C105756" s="246">
        <f t="shared" si="6664"/>
        <v>51524.958333076873</v>
      </c>
      <c r="D105756" s="247"/>
    </row>
    <row r="105757" spans="2:4">
      <c r="B105757" s="245">
        <f t="shared" si="6664"/>
        <v>51524.958333076873</v>
      </c>
      <c r="C105757" s="246">
        <f t="shared" si="6664"/>
        <v>51524.999999743537</v>
      </c>
      <c r="D105757" s="247"/>
    </row>
    <row r="105758" spans="2:4">
      <c r="B105758" s="245">
        <f t="shared" si="6664"/>
        <v>51524.999999743537</v>
      </c>
      <c r="C105758" s="246">
        <f t="shared" si="6664"/>
        <v>51525.041666410201</v>
      </c>
      <c r="D105758" s="247"/>
    </row>
    <row r="105759" spans="2:4">
      <c r="B105759" s="245">
        <f t="shared" si="6664"/>
        <v>51525.041666410201</v>
      </c>
      <c r="C105759" s="246">
        <f t="shared" si="6664"/>
        <v>51525.083333076866</v>
      </c>
      <c r="D105759" s="247"/>
    </row>
    <row r="105760" spans="2:4">
      <c r="B105760" s="245">
        <f t="shared" si="6664"/>
        <v>51525.083333076866</v>
      </c>
      <c r="C105760" s="246">
        <f t="shared" si="6664"/>
        <v>51525.12499974353</v>
      </c>
      <c r="D105760" s="247"/>
    </row>
    <row r="105761" spans="2:4">
      <c r="B105761" s="245">
        <f t="shared" si="6664"/>
        <v>51525.12499974353</v>
      </c>
      <c r="C105761" s="246">
        <f t="shared" si="6664"/>
        <v>51525.166666410194</v>
      </c>
      <c r="D105761" s="247"/>
    </row>
    <row r="105762" spans="2:4">
      <c r="B105762" s="245">
        <f t="shared" si="6664"/>
        <v>51525.166666410194</v>
      </c>
      <c r="C105762" s="246">
        <f t="shared" si="6664"/>
        <v>51525.208333076858</v>
      </c>
      <c r="D105762" s="247"/>
    </row>
    <row r="105763" spans="2:4">
      <c r="B105763" s="245">
        <f t="shared" si="6664"/>
        <v>51525.208333076858</v>
      </c>
      <c r="C105763" s="246">
        <f t="shared" si="6664"/>
        <v>51525.249999743522</v>
      </c>
      <c r="D105763" s="247"/>
    </row>
    <row r="105764" spans="2:4">
      <c r="B105764" s="245">
        <f t="shared" si="6664"/>
        <v>51525.249999743522</v>
      </c>
      <c r="C105764" s="246">
        <f t="shared" si="6664"/>
        <v>51525.291666410187</v>
      </c>
      <c r="D105764" s="247"/>
    </row>
    <row r="105765" spans="2:4">
      <c r="B105765" s="245">
        <f t="shared" si="6664"/>
        <v>51525.291666410187</v>
      </c>
      <c r="C105765" s="246">
        <f t="shared" si="6664"/>
        <v>51525.333333076851</v>
      </c>
      <c r="D105765" s="247"/>
    </row>
    <row r="105766" spans="2:4">
      <c r="B105766" s="245">
        <f t="shared" si="6664"/>
        <v>51525.333333076851</v>
      </c>
      <c r="C105766" s="246">
        <f t="shared" si="6664"/>
        <v>51525.374999743515</v>
      </c>
      <c r="D105766" s="247"/>
    </row>
    <row r="105767" spans="2:4">
      <c r="B105767" s="245">
        <f t="shared" si="6664"/>
        <v>51525.374999743515</v>
      </c>
      <c r="C105767" s="246">
        <f t="shared" si="6664"/>
        <v>51525.416666410179</v>
      </c>
      <c r="D105767" s="247"/>
    </row>
    <row r="105768" spans="2:4">
      <c r="B105768" s="245">
        <f t="shared" ref="B105768:C105783" si="6665">B105767+1/24</f>
        <v>51525.416666410179</v>
      </c>
      <c r="C105768" s="246">
        <f t="shared" si="6665"/>
        <v>51525.458333076844</v>
      </c>
      <c r="D105768" s="247"/>
    </row>
    <row r="105769" spans="2:4">
      <c r="B105769" s="245">
        <f t="shared" si="6665"/>
        <v>51525.458333076844</v>
      </c>
      <c r="C105769" s="246">
        <f t="shared" si="6665"/>
        <v>51525.499999743508</v>
      </c>
      <c r="D105769" s="247"/>
    </row>
    <row r="105770" spans="2:4">
      <c r="B105770" s="245">
        <f t="shared" si="6665"/>
        <v>51525.499999743508</v>
      </c>
      <c r="C105770" s="246">
        <f t="shared" si="6665"/>
        <v>51525.541666410172</v>
      </c>
      <c r="D105770" s="247"/>
    </row>
    <row r="105771" spans="2:4">
      <c r="B105771" s="245">
        <f t="shared" si="6665"/>
        <v>51525.541666410172</v>
      </c>
      <c r="C105771" s="246">
        <f t="shared" si="6665"/>
        <v>51525.583333076836</v>
      </c>
      <c r="D105771" s="247"/>
    </row>
    <row r="105772" spans="2:4">
      <c r="B105772" s="245">
        <f t="shared" si="6665"/>
        <v>51525.583333076836</v>
      </c>
      <c r="C105772" s="246">
        <f t="shared" si="6665"/>
        <v>51525.624999743501</v>
      </c>
      <c r="D105772" s="247"/>
    </row>
    <row r="105773" spans="2:4">
      <c r="B105773" s="245">
        <f t="shared" si="6665"/>
        <v>51525.624999743501</v>
      </c>
      <c r="C105773" s="246">
        <f t="shared" si="6665"/>
        <v>51525.666666410165</v>
      </c>
      <c r="D105773" s="247"/>
    </row>
    <row r="105774" spans="2:4">
      <c r="B105774" s="245">
        <f t="shared" si="6665"/>
        <v>51525.666666410165</v>
      </c>
      <c r="C105774" s="246">
        <f t="shared" si="6665"/>
        <v>51525.708333076829</v>
      </c>
      <c r="D105774" s="247"/>
    </row>
    <row r="105775" spans="2:4">
      <c r="B105775" s="245">
        <f t="shared" si="6665"/>
        <v>51525.708333076829</v>
      </c>
      <c r="C105775" s="246">
        <f t="shared" si="6665"/>
        <v>51525.749999743493</v>
      </c>
      <c r="D105775" s="247"/>
    </row>
    <row r="105776" spans="2:4">
      <c r="B105776" s="245">
        <f t="shared" si="6665"/>
        <v>51525.749999743493</v>
      </c>
      <c r="C105776" s="246">
        <f t="shared" si="6665"/>
        <v>51525.791666410158</v>
      </c>
      <c r="D105776" s="247"/>
    </row>
    <row r="105777" spans="2:4">
      <c r="B105777" s="245">
        <f t="shared" si="6665"/>
        <v>51525.791666410158</v>
      </c>
      <c r="C105777" s="246">
        <f t="shared" si="6665"/>
        <v>51525.833333076822</v>
      </c>
      <c r="D105777" s="247"/>
    </row>
    <row r="105778" spans="2:4">
      <c r="B105778" s="245">
        <f t="shared" si="6665"/>
        <v>51525.833333076822</v>
      </c>
      <c r="C105778" s="246">
        <f t="shared" si="6665"/>
        <v>51525.874999743486</v>
      </c>
      <c r="D105778" s="247"/>
    </row>
    <row r="105779" spans="2:4">
      <c r="B105779" s="245">
        <f t="shared" si="6665"/>
        <v>51525.874999743486</v>
      </c>
      <c r="C105779" s="246">
        <f t="shared" si="6665"/>
        <v>51525.91666641015</v>
      </c>
      <c r="D105779" s="247"/>
    </row>
    <row r="105780" spans="2:4">
      <c r="B105780" s="245">
        <f t="shared" si="6665"/>
        <v>51525.91666641015</v>
      </c>
      <c r="C105780" s="246">
        <f t="shared" si="6665"/>
        <v>51525.958333076815</v>
      </c>
      <c r="D105780" s="247"/>
    </row>
    <row r="105781" spans="2:4">
      <c r="B105781" s="245">
        <f t="shared" si="6665"/>
        <v>51525.958333076815</v>
      </c>
      <c r="C105781" s="246">
        <f t="shared" si="6665"/>
        <v>51525.999999743479</v>
      </c>
      <c r="D105781" s="247"/>
    </row>
    <row r="105782" spans="2:4">
      <c r="B105782" s="245">
        <f t="shared" si="6665"/>
        <v>51525.999999743479</v>
      </c>
      <c r="C105782" s="246">
        <f t="shared" si="6665"/>
        <v>51526.041666410143</v>
      </c>
      <c r="D105782" s="247"/>
    </row>
    <row r="105783" spans="2:4">
      <c r="B105783" s="245">
        <f t="shared" si="6665"/>
        <v>51526.041666410143</v>
      </c>
      <c r="C105783" s="246">
        <f t="shared" si="6665"/>
        <v>51526.083333076807</v>
      </c>
      <c r="D105783" s="247"/>
    </row>
    <row r="105784" spans="2:4">
      <c r="B105784" s="245">
        <f t="shared" ref="B105784:C105799" si="6666">B105783+1/24</f>
        <v>51526.083333076807</v>
      </c>
      <c r="C105784" s="246">
        <f t="shared" si="6666"/>
        <v>51526.124999743472</v>
      </c>
      <c r="D105784" s="247"/>
    </row>
    <row r="105785" spans="2:4">
      <c r="B105785" s="245">
        <f t="shared" si="6666"/>
        <v>51526.124999743472</v>
      </c>
      <c r="C105785" s="246">
        <f t="shared" si="6666"/>
        <v>51526.166666410136</v>
      </c>
      <c r="D105785" s="247"/>
    </row>
    <row r="105786" spans="2:4">
      <c r="B105786" s="245">
        <f t="shared" si="6666"/>
        <v>51526.166666410136</v>
      </c>
      <c r="C105786" s="246">
        <f t="shared" si="6666"/>
        <v>51526.2083330768</v>
      </c>
      <c r="D105786" s="247"/>
    </row>
    <row r="105787" spans="2:4">
      <c r="B105787" s="245">
        <f t="shared" si="6666"/>
        <v>51526.2083330768</v>
      </c>
      <c r="C105787" s="246">
        <f t="shared" si="6666"/>
        <v>51526.249999743464</v>
      </c>
      <c r="D105787" s="247"/>
    </row>
    <row r="105788" spans="2:4">
      <c r="B105788" s="245">
        <f t="shared" si="6666"/>
        <v>51526.249999743464</v>
      </c>
      <c r="C105788" s="246">
        <f t="shared" si="6666"/>
        <v>51526.291666410129</v>
      </c>
      <c r="D105788" s="247"/>
    </row>
    <row r="105789" spans="2:4">
      <c r="B105789" s="245">
        <f t="shared" si="6666"/>
        <v>51526.291666410129</v>
      </c>
      <c r="C105789" s="246">
        <f t="shared" si="6666"/>
        <v>51526.333333076793</v>
      </c>
      <c r="D105789" s="247"/>
    </row>
    <row r="105790" spans="2:4">
      <c r="B105790" s="245">
        <f t="shared" si="6666"/>
        <v>51526.333333076793</v>
      </c>
      <c r="C105790" s="246">
        <f t="shared" si="6666"/>
        <v>51526.374999743457</v>
      </c>
      <c r="D105790" s="247"/>
    </row>
    <row r="105791" spans="2:4">
      <c r="B105791" s="245">
        <f t="shared" si="6666"/>
        <v>51526.374999743457</v>
      </c>
      <c r="C105791" s="246">
        <f t="shared" si="6666"/>
        <v>51526.416666410121</v>
      </c>
      <c r="D105791" s="247"/>
    </row>
    <row r="105792" spans="2:4">
      <c r="B105792" s="245">
        <f t="shared" si="6666"/>
        <v>51526.416666410121</v>
      </c>
      <c r="C105792" s="246">
        <f t="shared" si="6666"/>
        <v>51526.458333076785</v>
      </c>
      <c r="D105792" s="247"/>
    </row>
    <row r="105793" spans="2:4">
      <c r="B105793" s="245">
        <f t="shared" si="6666"/>
        <v>51526.458333076785</v>
      </c>
      <c r="C105793" s="246">
        <f t="shared" si="6666"/>
        <v>51526.49999974345</v>
      </c>
      <c r="D105793" s="247"/>
    </row>
    <row r="105794" spans="2:4">
      <c r="B105794" s="245">
        <f t="shared" si="6666"/>
        <v>51526.49999974345</v>
      </c>
      <c r="C105794" s="246">
        <f t="shared" si="6666"/>
        <v>51526.541666410114</v>
      </c>
      <c r="D105794" s="247"/>
    </row>
    <row r="105795" spans="2:4">
      <c r="B105795" s="245">
        <f t="shared" si="6666"/>
        <v>51526.541666410114</v>
      </c>
      <c r="C105795" s="246">
        <f t="shared" si="6666"/>
        <v>51526.583333076778</v>
      </c>
      <c r="D105795" s="247"/>
    </row>
    <row r="105796" spans="2:4">
      <c r="B105796" s="245">
        <f t="shared" si="6666"/>
        <v>51526.583333076778</v>
      </c>
      <c r="C105796" s="246">
        <f t="shared" si="6666"/>
        <v>51526.624999743442</v>
      </c>
      <c r="D105796" s="247"/>
    </row>
    <row r="105797" spans="2:4">
      <c r="B105797" s="245">
        <f t="shared" si="6666"/>
        <v>51526.624999743442</v>
      </c>
      <c r="C105797" s="246">
        <f t="shared" si="6666"/>
        <v>51526.666666410107</v>
      </c>
      <c r="D105797" s="247"/>
    </row>
    <row r="105798" spans="2:4">
      <c r="B105798" s="245">
        <f t="shared" si="6666"/>
        <v>51526.666666410107</v>
      </c>
      <c r="C105798" s="246">
        <f t="shared" si="6666"/>
        <v>51526.708333076771</v>
      </c>
      <c r="D105798" s="247"/>
    </row>
    <row r="105799" spans="2:4">
      <c r="B105799" s="245">
        <f t="shared" si="6666"/>
        <v>51526.708333076771</v>
      </c>
      <c r="C105799" s="246">
        <f t="shared" si="6666"/>
        <v>51526.749999743435</v>
      </c>
      <c r="D105799" s="247"/>
    </row>
    <row r="105800" spans="2:4">
      <c r="B105800" s="245">
        <f t="shared" ref="B105800:C105815" si="6667">B105799+1/24</f>
        <v>51526.749999743435</v>
      </c>
      <c r="C105800" s="246">
        <f t="shared" si="6667"/>
        <v>51526.791666410099</v>
      </c>
      <c r="D105800" s="247"/>
    </row>
    <row r="105801" spans="2:4">
      <c r="B105801" s="245">
        <f t="shared" si="6667"/>
        <v>51526.791666410099</v>
      </c>
      <c r="C105801" s="246">
        <f t="shared" si="6667"/>
        <v>51526.833333076764</v>
      </c>
      <c r="D105801" s="247"/>
    </row>
    <row r="105802" spans="2:4">
      <c r="B105802" s="245">
        <f t="shared" si="6667"/>
        <v>51526.833333076764</v>
      </c>
      <c r="C105802" s="246">
        <f t="shared" si="6667"/>
        <v>51526.874999743428</v>
      </c>
      <c r="D105802" s="247"/>
    </row>
    <row r="105803" spans="2:4">
      <c r="B105803" s="245">
        <f t="shared" si="6667"/>
        <v>51526.874999743428</v>
      </c>
      <c r="C105803" s="246">
        <f t="shared" si="6667"/>
        <v>51526.916666410092</v>
      </c>
      <c r="D105803" s="247"/>
    </row>
    <row r="105804" spans="2:4">
      <c r="B105804" s="245">
        <f t="shared" si="6667"/>
        <v>51526.916666410092</v>
      </c>
      <c r="C105804" s="246">
        <f t="shared" si="6667"/>
        <v>51526.958333076756</v>
      </c>
      <c r="D105804" s="247"/>
    </row>
    <row r="105805" spans="2:4">
      <c r="B105805" s="245">
        <f t="shared" si="6667"/>
        <v>51526.958333076756</v>
      </c>
      <c r="C105805" s="246">
        <f t="shared" si="6667"/>
        <v>51526.999999743421</v>
      </c>
      <c r="D105805" s="247"/>
    </row>
    <row r="105806" spans="2:4">
      <c r="B105806" s="245">
        <f t="shared" si="6667"/>
        <v>51526.999999743421</v>
      </c>
      <c r="C105806" s="246">
        <f t="shared" si="6667"/>
        <v>51527.041666410085</v>
      </c>
      <c r="D105806" s="247"/>
    </row>
    <row r="105807" spans="2:4">
      <c r="B105807" s="245">
        <f t="shared" si="6667"/>
        <v>51527.041666410085</v>
      </c>
      <c r="C105807" s="246">
        <f t="shared" si="6667"/>
        <v>51527.083333076749</v>
      </c>
      <c r="D105807" s="247"/>
    </row>
    <row r="105808" spans="2:4">
      <c r="B105808" s="245">
        <f t="shared" si="6667"/>
        <v>51527.083333076749</v>
      </c>
      <c r="C105808" s="246">
        <f t="shared" si="6667"/>
        <v>51527.124999743413</v>
      </c>
      <c r="D105808" s="247"/>
    </row>
    <row r="105809" spans="2:4">
      <c r="B105809" s="245">
        <f t="shared" si="6667"/>
        <v>51527.124999743413</v>
      </c>
      <c r="C105809" s="246">
        <f t="shared" si="6667"/>
        <v>51527.166666410078</v>
      </c>
      <c r="D105809" s="247"/>
    </row>
    <row r="105810" spans="2:4">
      <c r="B105810" s="245">
        <f t="shared" si="6667"/>
        <v>51527.166666410078</v>
      </c>
      <c r="C105810" s="246">
        <f t="shared" si="6667"/>
        <v>51527.208333076742</v>
      </c>
      <c r="D105810" s="247"/>
    </row>
    <row r="105811" spans="2:4">
      <c r="B105811" s="245">
        <f t="shared" si="6667"/>
        <v>51527.208333076742</v>
      </c>
      <c r="C105811" s="246">
        <f t="shared" si="6667"/>
        <v>51527.249999743406</v>
      </c>
      <c r="D105811" s="247"/>
    </row>
    <row r="105812" spans="2:4">
      <c r="B105812" s="245">
        <f t="shared" si="6667"/>
        <v>51527.249999743406</v>
      </c>
      <c r="C105812" s="246">
        <f t="shared" si="6667"/>
        <v>51527.29166641007</v>
      </c>
      <c r="D105812" s="247"/>
    </row>
    <row r="105813" spans="2:4">
      <c r="B105813" s="245">
        <f t="shared" si="6667"/>
        <v>51527.29166641007</v>
      </c>
      <c r="C105813" s="246">
        <f t="shared" si="6667"/>
        <v>51527.333333076735</v>
      </c>
      <c r="D105813" s="247"/>
    </row>
    <row r="105814" spans="2:4">
      <c r="B105814" s="245">
        <f t="shared" si="6667"/>
        <v>51527.333333076735</v>
      </c>
      <c r="C105814" s="246">
        <f t="shared" si="6667"/>
        <v>51527.374999743399</v>
      </c>
      <c r="D105814" s="247"/>
    </row>
    <row r="105815" spans="2:4">
      <c r="B105815" s="245">
        <f t="shared" si="6667"/>
        <v>51527.374999743399</v>
      </c>
      <c r="C105815" s="246">
        <f t="shared" si="6667"/>
        <v>51527.416666410063</v>
      </c>
      <c r="D105815" s="247"/>
    </row>
    <row r="105816" spans="2:4">
      <c r="B105816" s="245">
        <f t="shared" ref="B105816:C105831" si="6668">B105815+1/24</f>
        <v>51527.416666410063</v>
      </c>
      <c r="C105816" s="246">
        <f t="shared" si="6668"/>
        <v>51527.458333076727</v>
      </c>
      <c r="D105816" s="247"/>
    </row>
    <row r="105817" spans="2:4">
      <c r="B105817" s="245">
        <f t="shared" si="6668"/>
        <v>51527.458333076727</v>
      </c>
      <c r="C105817" s="246">
        <f t="shared" si="6668"/>
        <v>51527.499999743392</v>
      </c>
      <c r="D105817" s="247"/>
    </row>
    <row r="105818" spans="2:4">
      <c r="B105818" s="245">
        <f t="shared" si="6668"/>
        <v>51527.499999743392</v>
      </c>
      <c r="C105818" s="246">
        <f t="shared" si="6668"/>
        <v>51527.541666410056</v>
      </c>
      <c r="D105818" s="247"/>
    </row>
    <row r="105819" spans="2:4">
      <c r="B105819" s="245">
        <f t="shared" si="6668"/>
        <v>51527.541666410056</v>
      </c>
      <c r="C105819" s="246">
        <f t="shared" si="6668"/>
        <v>51527.58333307672</v>
      </c>
      <c r="D105819" s="247"/>
    </row>
    <row r="105820" spans="2:4">
      <c r="B105820" s="245">
        <f t="shared" si="6668"/>
        <v>51527.58333307672</v>
      </c>
      <c r="C105820" s="246">
        <f t="shared" si="6668"/>
        <v>51527.624999743384</v>
      </c>
      <c r="D105820" s="247"/>
    </row>
    <row r="105821" spans="2:4">
      <c r="B105821" s="245">
        <f t="shared" si="6668"/>
        <v>51527.624999743384</v>
      </c>
      <c r="C105821" s="246">
        <f t="shared" si="6668"/>
        <v>51527.666666410048</v>
      </c>
      <c r="D105821" s="247"/>
    </row>
    <row r="105822" spans="2:4">
      <c r="B105822" s="245">
        <f t="shared" si="6668"/>
        <v>51527.666666410048</v>
      </c>
      <c r="C105822" s="246">
        <f t="shared" si="6668"/>
        <v>51527.708333076713</v>
      </c>
      <c r="D105822" s="247"/>
    </row>
    <row r="105823" spans="2:4">
      <c r="B105823" s="245">
        <f t="shared" si="6668"/>
        <v>51527.708333076713</v>
      </c>
      <c r="C105823" s="246">
        <f t="shared" si="6668"/>
        <v>51527.749999743377</v>
      </c>
      <c r="D105823" s="247"/>
    </row>
    <row r="105824" spans="2:4">
      <c r="B105824" s="245">
        <f t="shared" si="6668"/>
        <v>51527.749999743377</v>
      </c>
      <c r="C105824" s="246">
        <f t="shared" si="6668"/>
        <v>51527.791666410041</v>
      </c>
      <c r="D105824" s="247"/>
    </row>
    <row r="105825" spans="2:4">
      <c r="B105825" s="245">
        <f t="shared" si="6668"/>
        <v>51527.791666410041</v>
      </c>
      <c r="C105825" s="246">
        <f t="shared" si="6668"/>
        <v>51527.833333076705</v>
      </c>
      <c r="D105825" s="247"/>
    </row>
    <row r="105826" spans="2:4">
      <c r="B105826" s="245">
        <f t="shared" si="6668"/>
        <v>51527.833333076705</v>
      </c>
      <c r="C105826" s="246">
        <f t="shared" si="6668"/>
        <v>51527.87499974337</v>
      </c>
      <c r="D105826" s="247"/>
    </row>
    <row r="105827" spans="2:4">
      <c r="B105827" s="245">
        <f t="shared" si="6668"/>
        <v>51527.87499974337</v>
      </c>
      <c r="C105827" s="246">
        <f t="shared" si="6668"/>
        <v>51527.916666410034</v>
      </c>
      <c r="D105827" s="247"/>
    </row>
    <row r="105828" spans="2:4">
      <c r="B105828" s="245">
        <f t="shared" si="6668"/>
        <v>51527.916666410034</v>
      </c>
      <c r="C105828" s="246">
        <f t="shared" si="6668"/>
        <v>51527.958333076698</v>
      </c>
      <c r="D105828" s="247"/>
    </row>
    <row r="105829" spans="2:4">
      <c r="B105829" s="245">
        <f t="shared" si="6668"/>
        <v>51527.958333076698</v>
      </c>
      <c r="C105829" s="246">
        <f t="shared" si="6668"/>
        <v>51527.999999743362</v>
      </c>
      <c r="D105829" s="247"/>
    </row>
    <row r="105830" spans="2:4">
      <c r="B105830" s="245">
        <f t="shared" si="6668"/>
        <v>51527.999999743362</v>
      </c>
      <c r="C105830" s="246">
        <f t="shared" si="6668"/>
        <v>51528.041666410027</v>
      </c>
      <c r="D105830" s="247"/>
    </row>
    <row r="105831" spans="2:4">
      <c r="B105831" s="245">
        <f t="shared" si="6668"/>
        <v>51528.041666410027</v>
      </c>
      <c r="C105831" s="246">
        <f t="shared" si="6668"/>
        <v>51528.083333076691</v>
      </c>
      <c r="D105831" s="247"/>
    </row>
    <row r="105832" spans="2:4">
      <c r="B105832" s="245">
        <f t="shared" ref="B105832:C105847" si="6669">B105831+1/24</f>
        <v>51528.083333076691</v>
      </c>
      <c r="C105832" s="246">
        <f t="shared" si="6669"/>
        <v>51528.124999743355</v>
      </c>
      <c r="D105832" s="247"/>
    </row>
    <row r="105833" spans="2:4">
      <c r="B105833" s="245">
        <f t="shared" si="6669"/>
        <v>51528.124999743355</v>
      </c>
      <c r="C105833" s="246">
        <f t="shared" si="6669"/>
        <v>51528.166666410019</v>
      </c>
      <c r="D105833" s="247"/>
    </row>
    <row r="105834" spans="2:4">
      <c r="B105834" s="245">
        <f t="shared" si="6669"/>
        <v>51528.166666410019</v>
      </c>
      <c r="C105834" s="246">
        <f t="shared" si="6669"/>
        <v>51528.208333076684</v>
      </c>
      <c r="D105834" s="247"/>
    </row>
    <row r="105835" spans="2:4">
      <c r="B105835" s="245">
        <f t="shared" si="6669"/>
        <v>51528.208333076684</v>
      </c>
      <c r="C105835" s="246">
        <f t="shared" si="6669"/>
        <v>51528.249999743348</v>
      </c>
      <c r="D105835" s="247"/>
    </row>
    <row r="105836" spans="2:4">
      <c r="B105836" s="245">
        <f t="shared" si="6669"/>
        <v>51528.249999743348</v>
      </c>
      <c r="C105836" s="246">
        <f t="shared" si="6669"/>
        <v>51528.291666410012</v>
      </c>
      <c r="D105836" s="247"/>
    </row>
    <row r="105837" spans="2:4">
      <c r="B105837" s="245">
        <f t="shared" si="6669"/>
        <v>51528.291666410012</v>
      </c>
      <c r="C105837" s="246">
        <f t="shared" si="6669"/>
        <v>51528.333333076676</v>
      </c>
      <c r="D105837" s="247"/>
    </row>
    <row r="105838" spans="2:4">
      <c r="B105838" s="245">
        <f t="shared" si="6669"/>
        <v>51528.333333076676</v>
      </c>
      <c r="C105838" s="246">
        <f t="shared" si="6669"/>
        <v>51528.374999743341</v>
      </c>
      <c r="D105838" s="247"/>
    </row>
    <row r="105839" spans="2:4">
      <c r="B105839" s="245">
        <f t="shared" si="6669"/>
        <v>51528.374999743341</v>
      </c>
      <c r="C105839" s="246">
        <f t="shared" si="6669"/>
        <v>51528.416666410005</v>
      </c>
      <c r="D105839" s="247"/>
    </row>
    <row r="105840" spans="2:4">
      <c r="B105840" s="245">
        <f t="shared" si="6669"/>
        <v>51528.416666410005</v>
      </c>
      <c r="C105840" s="246">
        <f t="shared" si="6669"/>
        <v>51528.458333076669</v>
      </c>
      <c r="D105840" s="247"/>
    </row>
    <row r="105841" spans="2:4">
      <c r="B105841" s="245">
        <f t="shared" si="6669"/>
        <v>51528.458333076669</v>
      </c>
      <c r="C105841" s="246">
        <f t="shared" si="6669"/>
        <v>51528.499999743333</v>
      </c>
      <c r="D105841" s="247"/>
    </row>
    <row r="105842" spans="2:4">
      <c r="B105842" s="245">
        <f t="shared" si="6669"/>
        <v>51528.499999743333</v>
      </c>
      <c r="C105842" s="246">
        <f t="shared" si="6669"/>
        <v>51528.541666409998</v>
      </c>
      <c r="D105842" s="247"/>
    </row>
    <row r="105843" spans="2:4">
      <c r="B105843" s="245">
        <f t="shared" si="6669"/>
        <v>51528.541666409998</v>
      </c>
      <c r="C105843" s="246">
        <f t="shared" si="6669"/>
        <v>51528.583333076662</v>
      </c>
      <c r="D105843" s="247"/>
    </row>
    <row r="105844" spans="2:4">
      <c r="B105844" s="245">
        <f t="shared" si="6669"/>
        <v>51528.583333076662</v>
      </c>
      <c r="C105844" s="246">
        <f t="shared" si="6669"/>
        <v>51528.624999743326</v>
      </c>
      <c r="D105844" s="247"/>
    </row>
    <row r="105845" spans="2:4">
      <c r="B105845" s="245">
        <f t="shared" si="6669"/>
        <v>51528.624999743326</v>
      </c>
      <c r="C105845" s="246">
        <f t="shared" si="6669"/>
        <v>51528.66666640999</v>
      </c>
      <c r="D105845" s="247"/>
    </row>
    <row r="105846" spans="2:4">
      <c r="B105846" s="245">
        <f t="shared" si="6669"/>
        <v>51528.66666640999</v>
      </c>
      <c r="C105846" s="246">
        <f t="shared" si="6669"/>
        <v>51528.708333076655</v>
      </c>
      <c r="D105846" s="247"/>
    </row>
    <row r="105847" spans="2:4">
      <c r="B105847" s="245">
        <f t="shared" si="6669"/>
        <v>51528.708333076655</v>
      </c>
      <c r="C105847" s="246">
        <f t="shared" si="6669"/>
        <v>51528.749999743319</v>
      </c>
      <c r="D105847" s="247"/>
    </row>
    <row r="105848" spans="2:4">
      <c r="B105848" s="245">
        <f t="shared" ref="B105848:C105863" si="6670">B105847+1/24</f>
        <v>51528.749999743319</v>
      </c>
      <c r="C105848" s="246">
        <f t="shared" si="6670"/>
        <v>51528.791666409983</v>
      </c>
      <c r="D105848" s="247"/>
    </row>
    <row r="105849" spans="2:4">
      <c r="B105849" s="245">
        <f t="shared" si="6670"/>
        <v>51528.791666409983</v>
      </c>
      <c r="C105849" s="246">
        <f t="shared" si="6670"/>
        <v>51528.833333076647</v>
      </c>
      <c r="D105849" s="247"/>
    </row>
    <row r="105850" spans="2:4">
      <c r="B105850" s="245">
        <f t="shared" si="6670"/>
        <v>51528.833333076647</v>
      </c>
      <c r="C105850" s="246">
        <f t="shared" si="6670"/>
        <v>51528.874999743311</v>
      </c>
      <c r="D105850" s="247"/>
    </row>
    <row r="105851" spans="2:4">
      <c r="B105851" s="245">
        <f t="shared" si="6670"/>
        <v>51528.874999743311</v>
      </c>
      <c r="C105851" s="246">
        <f t="shared" si="6670"/>
        <v>51528.916666409976</v>
      </c>
      <c r="D105851" s="247"/>
    </row>
    <row r="105852" spans="2:4">
      <c r="B105852" s="245">
        <f t="shared" si="6670"/>
        <v>51528.916666409976</v>
      </c>
      <c r="C105852" s="246">
        <f t="shared" si="6670"/>
        <v>51528.95833307664</v>
      </c>
      <c r="D105852" s="247"/>
    </row>
    <row r="105853" spans="2:4">
      <c r="B105853" s="245">
        <f t="shared" si="6670"/>
        <v>51528.95833307664</v>
      </c>
      <c r="C105853" s="246">
        <f t="shared" si="6670"/>
        <v>51528.999999743304</v>
      </c>
      <c r="D105853" s="247"/>
    </row>
    <row r="105854" spans="2:4">
      <c r="B105854" s="245">
        <f t="shared" si="6670"/>
        <v>51528.999999743304</v>
      </c>
      <c r="C105854" s="246">
        <f t="shared" si="6670"/>
        <v>51529.041666409968</v>
      </c>
      <c r="D105854" s="247"/>
    </row>
    <row r="105855" spans="2:4">
      <c r="B105855" s="245">
        <f t="shared" si="6670"/>
        <v>51529.041666409968</v>
      </c>
      <c r="C105855" s="246">
        <f t="shared" si="6670"/>
        <v>51529.083333076633</v>
      </c>
      <c r="D105855" s="247"/>
    </row>
    <row r="105856" spans="2:4">
      <c r="B105856" s="245">
        <f t="shared" si="6670"/>
        <v>51529.083333076633</v>
      </c>
      <c r="C105856" s="246">
        <f t="shared" si="6670"/>
        <v>51529.124999743297</v>
      </c>
      <c r="D105856" s="247"/>
    </row>
    <row r="105857" spans="2:4">
      <c r="B105857" s="245">
        <f t="shared" si="6670"/>
        <v>51529.124999743297</v>
      </c>
      <c r="C105857" s="246">
        <f t="shared" si="6670"/>
        <v>51529.166666409961</v>
      </c>
      <c r="D105857" s="247"/>
    </row>
    <row r="105858" spans="2:4">
      <c r="B105858" s="245">
        <f t="shared" si="6670"/>
        <v>51529.166666409961</v>
      </c>
      <c r="C105858" s="246">
        <f t="shared" si="6670"/>
        <v>51529.208333076625</v>
      </c>
      <c r="D105858" s="247"/>
    </row>
    <row r="105859" spans="2:4">
      <c r="B105859" s="245">
        <f t="shared" si="6670"/>
        <v>51529.208333076625</v>
      </c>
      <c r="C105859" s="246">
        <f t="shared" si="6670"/>
        <v>51529.24999974329</v>
      </c>
      <c r="D105859" s="247"/>
    </row>
    <row r="105860" spans="2:4">
      <c r="B105860" s="245">
        <f t="shared" si="6670"/>
        <v>51529.24999974329</v>
      </c>
      <c r="C105860" s="246">
        <f t="shared" si="6670"/>
        <v>51529.291666409954</v>
      </c>
      <c r="D105860" s="247"/>
    </row>
    <row r="105861" spans="2:4">
      <c r="B105861" s="245">
        <f t="shared" si="6670"/>
        <v>51529.291666409954</v>
      </c>
      <c r="C105861" s="246">
        <f t="shared" si="6670"/>
        <v>51529.333333076618</v>
      </c>
      <c r="D105861" s="247"/>
    </row>
    <row r="105862" spans="2:4">
      <c r="B105862" s="245">
        <f t="shared" si="6670"/>
        <v>51529.333333076618</v>
      </c>
      <c r="C105862" s="246">
        <f t="shared" si="6670"/>
        <v>51529.374999743282</v>
      </c>
      <c r="D105862" s="247"/>
    </row>
    <row r="105863" spans="2:4">
      <c r="B105863" s="245">
        <f t="shared" si="6670"/>
        <v>51529.374999743282</v>
      </c>
      <c r="C105863" s="246">
        <f t="shared" si="6670"/>
        <v>51529.416666409947</v>
      </c>
      <c r="D105863" s="247"/>
    </row>
    <row r="105864" spans="2:4">
      <c r="B105864" s="245">
        <f t="shared" ref="B105864:C105879" si="6671">B105863+1/24</f>
        <v>51529.416666409947</v>
      </c>
      <c r="C105864" s="246">
        <f t="shared" si="6671"/>
        <v>51529.458333076611</v>
      </c>
      <c r="D105864" s="247"/>
    </row>
    <row r="105865" spans="2:4">
      <c r="B105865" s="245">
        <f t="shared" si="6671"/>
        <v>51529.458333076611</v>
      </c>
      <c r="C105865" s="246">
        <f t="shared" si="6671"/>
        <v>51529.499999743275</v>
      </c>
      <c r="D105865" s="247"/>
    </row>
    <row r="105866" spans="2:4">
      <c r="B105866" s="245">
        <f t="shared" si="6671"/>
        <v>51529.499999743275</v>
      </c>
      <c r="C105866" s="246">
        <f t="shared" si="6671"/>
        <v>51529.541666409939</v>
      </c>
      <c r="D105866" s="247"/>
    </row>
    <row r="105867" spans="2:4">
      <c r="B105867" s="245">
        <f t="shared" si="6671"/>
        <v>51529.541666409939</v>
      </c>
      <c r="C105867" s="246">
        <f t="shared" si="6671"/>
        <v>51529.583333076604</v>
      </c>
      <c r="D105867" s="247"/>
    </row>
    <row r="105868" spans="2:4">
      <c r="B105868" s="245">
        <f t="shared" si="6671"/>
        <v>51529.583333076604</v>
      </c>
      <c r="C105868" s="246">
        <f t="shared" si="6671"/>
        <v>51529.624999743268</v>
      </c>
      <c r="D105868" s="247"/>
    </row>
    <row r="105869" spans="2:4">
      <c r="B105869" s="245">
        <f t="shared" si="6671"/>
        <v>51529.624999743268</v>
      </c>
      <c r="C105869" s="246">
        <f t="shared" si="6671"/>
        <v>51529.666666409932</v>
      </c>
      <c r="D105869" s="247"/>
    </row>
    <row r="105870" spans="2:4">
      <c r="B105870" s="245">
        <f t="shared" si="6671"/>
        <v>51529.666666409932</v>
      </c>
      <c r="C105870" s="246">
        <f t="shared" si="6671"/>
        <v>51529.708333076596</v>
      </c>
      <c r="D105870" s="247"/>
    </row>
    <row r="105871" spans="2:4">
      <c r="B105871" s="245">
        <f t="shared" si="6671"/>
        <v>51529.708333076596</v>
      </c>
      <c r="C105871" s="246">
        <f t="shared" si="6671"/>
        <v>51529.749999743261</v>
      </c>
      <c r="D105871" s="247"/>
    </row>
    <row r="105872" spans="2:4">
      <c r="B105872" s="245">
        <f t="shared" si="6671"/>
        <v>51529.749999743261</v>
      </c>
      <c r="C105872" s="246">
        <f t="shared" si="6671"/>
        <v>51529.791666409925</v>
      </c>
      <c r="D105872" s="247"/>
    </row>
    <row r="105873" spans="2:4">
      <c r="B105873" s="245">
        <f t="shared" si="6671"/>
        <v>51529.791666409925</v>
      </c>
      <c r="C105873" s="246">
        <f t="shared" si="6671"/>
        <v>51529.833333076589</v>
      </c>
      <c r="D105873" s="247"/>
    </row>
    <row r="105874" spans="2:4">
      <c r="B105874" s="245">
        <f t="shared" si="6671"/>
        <v>51529.833333076589</v>
      </c>
      <c r="C105874" s="246">
        <f t="shared" si="6671"/>
        <v>51529.874999743253</v>
      </c>
      <c r="D105874" s="247"/>
    </row>
    <row r="105875" spans="2:4">
      <c r="B105875" s="245">
        <f t="shared" si="6671"/>
        <v>51529.874999743253</v>
      </c>
      <c r="C105875" s="246">
        <f t="shared" si="6671"/>
        <v>51529.916666409918</v>
      </c>
      <c r="D105875" s="247"/>
    </row>
    <row r="105876" spans="2:4">
      <c r="B105876" s="245">
        <f t="shared" si="6671"/>
        <v>51529.916666409918</v>
      </c>
      <c r="C105876" s="246">
        <f t="shared" si="6671"/>
        <v>51529.958333076582</v>
      </c>
      <c r="D105876" s="247"/>
    </row>
    <row r="105877" spans="2:4">
      <c r="B105877" s="245">
        <f t="shared" si="6671"/>
        <v>51529.958333076582</v>
      </c>
      <c r="C105877" s="246">
        <f t="shared" si="6671"/>
        <v>51529.999999743246</v>
      </c>
      <c r="D105877" s="247"/>
    </row>
    <row r="105878" spans="2:4">
      <c r="B105878" s="245">
        <f t="shared" si="6671"/>
        <v>51529.999999743246</v>
      </c>
      <c r="C105878" s="246">
        <f t="shared" si="6671"/>
        <v>51530.04166640991</v>
      </c>
      <c r="D105878" s="247"/>
    </row>
    <row r="105879" spans="2:4">
      <c r="B105879" s="245">
        <f t="shared" si="6671"/>
        <v>51530.04166640991</v>
      </c>
      <c r="C105879" s="246">
        <f t="shared" si="6671"/>
        <v>51530.083333076574</v>
      </c>
      <c r="D105879" s="247"/>
    </row>
    <row r="105880" spans="2:4">
      <c r="B105880" s="245">
        <f t="shared" ref="B105880:C105895" si="6672">B105879+1/24</f>
        <v>51530.083333076574</v>
      </c>
      <c r="C105880" s="246">
        <f t="shared" si="6672"/>
        <v>51530.124999743239</v>
      </c>
      <c r="D105880" s="247"/>
    </row>
    <row r="105881" spans="2:4">
      <c r="B105881" s="245">
        <f t="shared" si="6672"/>
        <v>51530.124999743239</v>
      </c>
      <c r="C105881" s="246">
        <f t="shared" si="6672"/>
        <v>51530.166666409903</v>
      </c>
      <c r="D105881" s="247"/>
    </row>
    <row r="105882" spans="2:4">
      <c r="B105882" s="245">
        <f t="shared" si="6672"/>
        <v>51530.166666409903</v>
      </c>
      <c r="C105882" s="246">
        <f t="shared" si="6672"/>
        <v>51530.208333076567</v>
      </c>
      <c r="D105882" s="247"/>
    </row>
    <row r="105883" spans="2:4">
      <c r="B105883" s="245">
        <f t="shared" si="6672"/>
        <v>51530.208333076567</v>
      </c>
      <c r="C105883" s="246">
        <f t="shared" si="6672"/>
        <v>51530.249999743231</v>
      </c>
      <c r="D105883" s="247"/>
    </row>
    <row r="105884" spans="2:4">
      <c r="B105884" s="245">
        <f t="shared" si="6672"/>
        <v>51530.249999743231</v>
      </c>
      <c r="C105884" s="246">
        <f t="shared" si="6672"/>
        <v>51530.291666409896</v>
      </c>
      <c r="D105884" s="247"/>
    </row>
    <row r="105885" spans="2:4">
      <c r="B105885" s="245">
        <f t="shared" si="6672"/>
        <v>51530.291666409896</v>
      </c>
      <c r="C105885" s="246">
        <f t="shared" si="6672"/>
        <v>51530.33333307656</v>
      </c>
      <c r="D105885" s="247"/>
    </row>
    <row r="105886" spans="2:4">
      <c r="B105886" s="245">
        <f t="shared" si="6672"/>
        <v>51530.33333307656</v>
      </c>
      <c r="C105886" s="246">
        <f t="shared" si="6672"/>
        <v>51530.374999743224</v>
      </c>
      <c r="D105886" s="247"/>
    </row>
    <row r="105887" spans="2:4">
      <c r="B105887" s="245">
        <f t="shared" si="6672"/>
        <v>51530.374999743224</v>
      </c>
      <c r="C105887" s="246">
        <f t="shared" si="6672"/>
        <v>51530.416666409888</v>
      </c>
      <c r="D105887" s="247"/>
    </row>
    <row r="105888" spans="2:4">
      <c r="B105888" s="245">
        <f t="shared" si="6672"/>
        <v>51530.416666409888</v>
      </c>
      <c r="C105888" s="246">
        <f t="shared" si="6672"/>
        <v>51530.458333076553</v>
      </c>
      <c r="D105888" s="247"/>
    </row>
    <row r="105889" spans="2:4">
      <c r="B105889" s="245">
        <f t="shared" si="6672"/>
        <v>51530.458333076553</v>
      </c>
      <c r="C105889" s="246">
        <f t="shared" si="6672"/>
        <v>51530.499999743217</v>
      </c>
      <c r="D105889" s="247"/>
    </row>
    <row r="105890" spans="2:4">
      <c r="B105890" s="245">
        <f t="shared" si="6672"/>
        <v>51530.499999743217</v>
      </c>
      <c r="C105890" s="246">
        <f t="shared" si="6672"/>
        <v>51530.541666409881</v>
      </c>
      <c r="D105890" s="247"/>
    </row>
    <row r="105891" spans="2:4">
      <c r="B105891" s="245">
        <f t="shared" si="6672"/>
        <v>51530.541666409881</v>
      </c>
      <c r="C105891" s="246">
        <f t="shared" si="6672"/>
        <v>51530.583333076545</v>
      </c>
      <c r="D105891" s="247"/>
    </row>
    <row r="105892" spans="2:4">
      <c r="B105892" s="245">
        <f t="shared" si="6672"/>
        <v>51530.583333076545</v>
      </c>
      <c r="C105892" s="246">
        <f t="shared" si="6672"/>
        <v>51530.62499974321</v>
      </c>
      <c r="D105892" s="247"/>
    </row>
    <row r="105893" spans="2:4">
      <c r="B105893" s="245">
        <f t="shared" si="6672"/>
        <v>51530.62499974321</v>
      </c>
      <c r="C105893" s="246">
        <f t="shared" si="6672"/>
        <v>51530.666666409874</v>
      </c>
      <c r="D105893" s="247"/>
    </row>
    <row r="105894" spans="2:4">
      <c r="B105894" s="245">
        <f t="shared" si="6672"/>
        <v>51530.666666409874</v>
      </c>
      <c r="C105894" s="246">
        <f t="shared" si="6672"/>
        <v>51530.708333076538</v>
      </c>
      <c r="D105894" s="247"/>
    </row>
    <row r="105895" spans="2:4">
      <c r="B105895" s="245">
        <f t="shared" si="6672"/>
        <v>51530.708333076538</v>
      </c>
      <c r="C105895" s="246">
        <f t="shared" si="6672"/>
        <v>51530.749999743202</v>
      </c>
      <c r="D105895" s="247"/>
    </row>
    <row r="105896" spans="2:4">
      <c r="B105896" s="245">
        <f t="shared" ref="B105896:C105911" si="6673">B105895+1/24</f>
        <v>51530.749999743202</v>
      </c>
      <c r="C105896" s="246">
        <f t="shared" si="6673"/>
        <v>51530.791666409867</v>
      </c>
      <c r="D105896" s="247"/>
    </row>
    <row r="105897" spans="2:4">
      <c r="B105897" s="245">
        <f t="shared" si="6673"/>
        <v>51530.791666409867</v>
      </c>
      <c r="C105897" s="246">
        <f t="shared" si="6673"/>
        <v>51530.833333076531</v>
      </c>
      <c r="D105897" s="247"/>
    </row>
    <row r="105898" spans="2:4">
      <c r="B105898" s="245">
        <f t="shared" si="6673"/>
        <v>51530.833333076531</v>
      </c>
      <c r="C105898" s="246">
        <f t="shared" si="6673"/>
        <v>51530.874999743195</v>
      </c>
      <c r="D105898" s="247"/>
    </row>
    <row r="105899" spans="2:4">
      <c r="B105899" s="245">
        <f t="shared" si="6673"/>
        <v>51530.874999743195</v>
      </c>
      <c r="C105899" s="246">
        <f t="shared" si="6673"/>
        <v>51530.916666409859</v>
      </c>
      <c r="D105899" s="247"/>
    </row>
    <row r="105900" spans="2:4">
      <c r="B105900" s="245">
        <f t="shared" si="6673"/>
        <v>51530.916666409859</v>
      </c>
      <c r="C105900" s="246">
        <f t="shared" si="6673"/>
        <v>51530.958333076524</v>
      </c>
      <c r="D105900" s="247"/>
    </row>
    <row r="105901" spans="2:4">
      <c r="B105901" s="245">
        <f t="shared" si="6673"/>
        <v>51530.958333076524</v>
      </c>
      <c r="C105901" s="246">
        <f t="shared" si="6673"/>
        <v>51530.999999743188</v>
      </c>
      <c r="D105901" s="247"/>
    </row>
    <row r="105902" spans="2:4">
      <c r="B105902" s="245">
        <f t="shared" si="6673"/>
        <v>51530.999999743188</v>
      </c>
      <c r="C105902" s="246">
        <f t="shared" si="6673"/>
        <v>51531.041666409852</v>
      </c>
      <c r="D105902" s="247"/>
    </row>
    <row r="105903" spans="2:4">
      <c r="B105903" s="245">
        <f t="shared" si="6673"/>
        <v>51531.041666409852</v>
      </c>
      <c r="C105903" s="246">
        <f t="shared" si="6673"/>
        <v>51531.083333076516</v>
      </c>
      <c r="D105903" s="247"/>
    </row>
    <row r="105904" spans="2:4">
      <c r="B105904" s="245">
        <f t="shared" si="6673"/>
        <v>51531.083333076516</v>
      </c>
      <c r="C105904" s="246">
        <f t="shared" si="6673"/>
        <v>51531.124999743181</v>
      </c>
      <c r="D105904" s="247"/>
    </row>
    <row r="105905" spans="2:4">
      <c r="B105905" s="245">
        <f t="shared" si="6673"/>
        <v>51531.124999743181</v>
      </c>
      <c r="C105905" s="246">
        <f t="shared" si="6673"/>
        <v>51531.166666409845</v>
      </c>
      <c r="D105905" s="247"/>
    </row>
    <row r="105906" spans="2:4">
      <c r="B105906" s="245">
        <f t="shared" si="6673"/>
        <v>51531.166666409845</v>
      </c>
      <c r="C105906" s="246">
        <f t="shared" si="6673"/>
        <v>51531.208333076509</v>
      </c>
      <c r="D105906" s="247"/>
    </row>
    <row r="105907" spans="2:4">
      <c r="B105907" s="245">
        <f t="shared" si="6673"/>
        <v>51531.208333076509</v>
      </c>
      <c r="C105907" s="246">
        <f t="shared" si="6673"/>
        <v>51531.249999743173</v>
      </c>
      <c r="D105907" s="247"/>
    </row>
    <row r="105908" spans="2:4">
      <c r="B105908" s="245">
        <f t="shared" si="6673"/>
        <v>51531.249999743173</v>
      </c>
      <c r="C105908" s="246">
        <f t="shared" si="6673"/>
        <v>51531.291666409837</v>
      </c>
      <c r="D105908" s="247"/>
    </row>
    <row r="105909" spans="2:4">
      <c r="B105909" s="245">
        <f t="shared" si="6673"/>
        <v>51531.291666409837</v>
      </c>
      <c r="C105909" s="246">
        <f t="shared" si="6673"/>
        <v>51531.333333076502</v>
      </c>
      <c r="D105909" s="247"/>
    </row>
    <row r="105910" spans="2:4">
      <c r="B105910" s="245">
        <f t="shared" si="6673"/>
        <v>51531.333333076502</v>
      </c>
      <c r="C105910" s="246">
        <f t="shared" si="6673"/>
        <v>51531.374999743166</v>
      </c>
      <c r="D105910" s="247"/>
    </row>
    <row r="105911" spans="2:4">
      <c r="B105911" s="245">
        <f t="shared" si="6673"/>
        <v>51531.374999743166</v>
      </c>
      <c r="C105911" s="246">
        <f t="shared" si="6673"/>
        <v>51531.41666640983</v>
      </c>
      <c r="D105911" s="247"/>
    </row>
    <row r="105912" spans="2:4">
      <c r="B105912" s="245">
        <f t="shared" ref="B105912:C105927" si="6674">B105911+1/24</f>
        <v>51531.41666640983</v>
      </c>
      <c r="C105912" s="246">
        <f t="shared" si="6674"/>
        <v>51531.458333076494</v>
      </c>
      <c r="D105912" s="247"/>
    </row>
    <row r="105913" spans="2:4">
      <c r="B105913" s="245">
        <f t="shared" si="6674"/>
        <v>51531.458333076494</v>
      </c>
      <c r="C105913" s="246">
        <f t="shared" si="6674"/>
        <v>51531.499999743159</v>
      </c>
      <c r="D105913" s="247"/>
    </row>
    <row r="105914" spans="2:4">
      <c r="B105914" s="245">
        <f t="shared" si="6674"/>
        <v>51531.499999743159</v>
      </c>
      <c r="C105914" s="246">
        <f t="shared" si="6674"/>
        <v>51531.541666409823</v>
      </c>
      <c r="D105914" s="247"/>
    </row>
    <row r="105915" spans="2:4">
      <c r="B105915" s="245">
        <f t="shared" si="6674"/>
        <v>51531.541666409823</v>
      </c>
      <c r="C105915" s="246">
        <f t="shared" si="6674"/>
        <v>51531.583333076487</v>
      </c>
      <c r="D105915" s="247"/>
    </row>
    <row r="105916" spans="2:4">
      <c r="B105916" s="245">
        <f t="shared" si="6674"/>
        <v>51531.583333076487</v>
      </c>
      <c r="C105916" s="246">
        <f t="shared" si="6674"/>
        <v>51531.624999743151</v>
      </c>
      <c r="D105916" s="247"/>
    </row>
    <row r="105917" spans="2:4">
      <c r="B105917" s="245">
        <f t="shared" si="6674"/>
        <v>51531.624999743151</v>
      </c>
      <c r="C105917" s="246">
        <f t="shared" si="6674"/>
        <v>51531.666666409816</v>
      </c>
      <c r="D105917" s="247"/>
    </row>
    <row r="105918" spans="2:4">
      <c r="B105918" s="245">
        <f t="shared" si="6674"/>
        <v>51531.666666409816</v>
      </c>
      <c r="C105918" s="246">
        <f t="shared" si="6674"/>
        <v>51531.70833307648</v>
      </c>
      <c r="D105918" s="247"/>
    </row>
    <row r="105919" spans="2:4">
      <c r="B105919" s="245">
        <f t="shared" si="6674"/>
        <v>51531.70833307648</v>
      </c>
      <c r="C105919" s="246">
        <f t="shared" si="6674"/>
        <v>51531.749999743144</v>
      </c>
      <c r="D105919" s="247"/>
    </row>
    <row r="105920" spans="2:4">
      <c r="B105920" s="245">
        <f t="shared" si="6674"/>
        <v>51531.749999743144</v>
      </c>
      <c r="C105920" s="246">
        <f t="shared" si="6674"/>
        <v>51531.791666409808</v>
      </c>
      <c r="D105920" s="247"/>
    </row>
    <row r="105921" spans="2:4">
      <c r="B105921" s="245">
        <f t="shared" si="6674"/>
        <v>51531.791666409808</v>
      </c>
      <c r="C105921" s="246">
        <f t="shared" si="6674"/>
        <v>51531.833333076473</v>
      </c>
      <c r="D105921" s="247"/>
    </row>
    <row r="105922" spans="2:4">
      <c r="B105922" s="245">
        <f t="shared" si="6674"/>
        <v>51531.833333076473</v>
      </c>
      <c r="C105922" s="246">
        <f t="shared" si="6674"/>
        <v>51531.874999743137</v>
      </c>
      <c r="D105922" s="247"/>
    </row>
    <row r="105923" spans="2:4">
      <c r="B105923" s="245">
        <f t="shared" si="6674"/>
        <v>51531.874999743137</v>
      </c>
      <c r="C105923" s="246">
        <f t="shared" si="6674"/>
        <v>51531.916666409801</v>
      </c>
      <c r="D105923" s="247"/>
    </row>
    <row r="105924" spans="2:4">
      <c r="B105924" s="245">
        <f t="shared" si="6674"/>
        <v>51531.916666409801</v>
      </c>
      <c r="C105924" s="246">
        <f t="shared" si="6674"/>
        <v>51531.958333076465</v>
      </c>
      <c r="D105924" s="247"/>
    </row>
    <row r="105925" spans="2:4">
      <c r="B105925" s="245">
        <f t="shared" si="6674"/>
        <v>51531.958333076465</v>
      </c>
      <c r="C105925" s="246">
        <f t="shared" si="6674"/>
        <v>51531.99999974313</v>
      </c>
      <c r="D105925" s="247"/>
    </row>
    <row r="105926" spans="2:4">
      <c r="B105926" s="245">
        <f t="shared" si="6674"/>
        <v>51531.99999974313</v>
      </c>
      <c r="C105926" s="246">
        <f t="shared" si="6674"/>
        <v>51532.041666409794</v>
      </c>
      <c r="D105926" s="247"/>
    </row>
    <row r="105927" spans="2:4">
      <c r="B105927" s="245">
        <f t="shared" si="6674"/>
        <v>51532.041666409794</v>
      </c>
      <c r="C105927" s="246">
        <f t="shared" si="6674"/>
        <v>51532.083333076458</v>
      </c>
      <c r="D105927" s="247"/>
    </row>
    <row r="105928" spans="2:4">
      <c r="B105928" s="245">
        <f t="shared" ref="B105928:C105943" si="6675">B105927+1/24</f>
        <v>51532.083333076458</v>
      </c>
      <c r="C105928" s="246">
        <f t="shared" si="6675"/>
        <v>51532.124999743122</v>
      </c>
      <c r="D105928" s="247"/>
    </row>
    <row r="105929" spans="2:4">
      <c r="B105929" s="245">
        <f t="shared" si="6675"/>
        <v>51532.124999743122</v>
      </c>
      <c r="C105929" s="246">
        <f t="shared" si="6675"/>
        <v>51532.166666409787</v>
      </c>
      <c r="D105929" s="247"/>
    </row>
    <row r="105930" spans="2:4">
      <c r="B105930" s="245">
        <f t="shared" si="6675"/>
        <v>51532.166666409787</v>
      </c>
      <c r="C105930" s="246">
        <f t="shared" si="6675"/>
        <v>51532.208333076451</v>
      </c>
      <c r="D105930" s="247"/>
    </row>
    <row r="105931" spans="2:4">
      <c r="B105931" s="245">
        <f t="shared" si="6675"/>
        <v>51532.208333076451</v>
      </c>
      <c r="C105931" s="246">
        <f t="shared" si="6675"/>
        <v>51532.249999743115</v>
      </c>
      <c r="D105931" s="247"/>
    </row>
    <row r="105932" spans="2:4">
      <c r="B105932" s="245">
        <f t="shared" si="6675"/>
        <v>51532.249999743115</v>
      </c>
      <c r="C105932" s="246">
        <f t="shared" si="6675"/>
        <v>51532.291666409779</v>
      </c>
      <c r="D105932" s="247"/>
    </row>
    <row r="105933" spans="2:4">
      <c r="B105933" s="245">
        <f t="shared" si="6675"/>
        <v>51532.291666409779</v>
      </c>
      <c r="C105933" s="246">
        <f t="shared" si="6675"/>
        <v>51532.333333076444</v>
      </c>
      <c r="D105933" s="247"/>
    </row>
    <row r="105934" spans="2:4">
      <c r="B105934" s="245">
        <f t="shared" si="6675"/>
        <v>51532.333333076444</v>
      </c>
      <c r="C105934" s="246">
        <f t="shared" si="6675"/>
        <v>51532.374999743108</v>
      </c>
      <c r="D105934" s="247"/>
    </row>
    <row r="105935" spans="2:4">
      <c r="B105935" s="245">
        <f t="shared" si="6675"/>
        <v>51532.374999743108</v>
      </c>
      <c r="C105935" s="246">
        <f t="shared" si="6675"/>
        <v>51532.416666409772</v>
      </c>
      <c r="D105935" s="247"/>
    </row>
    <row r="105936" spans="2:4">
      <c r="B105936" s="245">
        <f t="shared" si="6675"/>
        <v>51532.416666409772</v>
      </c>
      <c r="C105936" s="246">
        <f t="shared" si="6675"/>
        <v>51532.458333076436</v>
      </c>
      <c r="D105936" s="247"/>
    </row>
    <row r="105937" spans="2:4">
      <c r="B105937" s="245">
        <f t="shared" si="6675"/>
        <v>51532.458333076436</v>
      </c>
      <c r="C105937" s="246">
        <f t="shared" si="6675"/>
        <v>51532.4999997431</v>
      </c>
      <c r="D105937" s="247"/>
    </row>
    <row r="105938" spans="2:4">
      <c r="B105938" s="245">
        <f t="shared" si="6675"/>
        <v>51532.4999997431</v>
      </c>
      <c r="C105938" s="246">
        <f t="shared" si="6675"/>
        <v>51532.541666409765</v>
      </c>
      <c r="D105938" s="247"/>
    </row>
    <row r="105939" spans="2:4">
      <c r="B105939" s="245">
        <f t="shared" si="6675"/>
        <v>51532.541666409765</v>
      </c>
      <c r="C105939" s="246">
        <f t="shared" si="6675"/>
        <v>51532.583333076429</v>
      </c>
      <c r="D105939" s="247"/>
    </row>
    <row r="105940" spans="2:4">
      <c r="B105940" s="245">
        <f t="shared" si="6675"/>
        <v>51532.583333076429</v>
      </c>
      <c r="C105940" s="246">
        <f t="shared" si="6675"/>
        <v>51532.624999743093</v>
      </c>
      <c r="D105940" s="247"/>
    </row>
    <row r="105941" spans="2:4">
      <c r="B105941" s="245">
        <f t="shared" si="6675"/>
        <v>51532.624999743093</v>
      </c>
      <c r="C105941" s="246">
        <f t="shared" si="6675"/>
        <v>51532.666666409757</v>
      </c>
      <c r="D105941" s="247"/>
    </row>
    <row r="105942" spans="2:4">
      <c r="B105942" s="245">
        <f t="shared" si="6675"/>
        <v>51532.666666409757</v>
      </c>
      <c r="C105942" s="246">
        <f t="shared" si="6675"/>
        <v>51532.708333076422</v>
      </c>
      <c r="D105942" s="247"/>
    </row>
    <row r="105943" spans="2:4">
      <c r="B105943" s="245">
        <f t="shared" si="6675"/>
        <v>51532.708333076422</v>
      </c>
      <c r="C105943" s="246">
        <f t="shared" si="6675"/>
        <v>51532.749999743086</v>
      </c>
      <c r="D105943" s="247"/>
    </row>
    <row r="105944" spans="2:4">
      <c r="B105944" s="245">
        <f t="shared" ref="B105944:C105959" si="6676">B105943+1/24</f>
        <v>51532.749999743086</v>
      </c>
      <c r="C105944" s="246">
        <f t="shared" si="6676"/>
        <v>51532.79166640975</v>
      </c>
      <c r="D105944" s="247"/>
    </row>
    <row r="105945" spans="2:4">
      <c r="B105945" s="245">
        <f t="shared" si="6676"/>
        <v>51532.79166640975</v>
      </c>
      <c r="C105945" s="246">
        <f t="shared" si="6676"/>
        <v>51532.833333076414</v>
      </c>
      <c r="D105945" s="247"/>
    </row>
    <row r="105946" spans="2:4">
      <c r="B105946" s="245">
        <f t="shared" si="6676"/>
        <v>51532.833333076414</v>
      </c>
      <c r="C105946" s="246">
        <f t="shared" si="6676"/>
        <v>51532.874999743079</v>
      </c>
      <c r="D105946" s="247"/>
    </row>
    <row r="105947" spans="2:4">
      <c r="B105947" s="245">
        <f t="shared" si="6676"/>
        <v>51532.874999743079</v>
      </c>
      <c r="C105947" s="246">
        <f t="shared" si="6676"/>
        <v>51532.916666409743</v>
      </c>
      <c r="D105947" s="247"/>
    </row>
    <row r="105948" spans="2:4">
      <c r="B105948" s="245">
        <f t="shared" si="6676"/>
        <v>51532.916666409743</v>
      </c>
      <c r="C105948" s="246">
        <f t="shared" si="6676"/>
        <v>51532.958333076407</v>
      </c>
      <c r="D105948" s="247"/>
    </row>
    <row r="105949" spans="2:4">
      <c r="B105949" s="245">
        <f t="shared" si="6676"/>
        <v>51532.958333076407</v>
      </c>
      <c r="C105949" s="246">
        <f t="shared" si="6676"/>
        <v>51532.999999743071</v>
      </c>
      <c r="D105949" s="247"/>
    </row>
    <row r="105950" spans="2:4">
      <c r="B105950" s="245">
        <f t="shared" si="6676"/>
        <v>51532.999999743071</v>
      </c>
      <c r="C105950" s="246">
        <f t="shared" si="6676"/>
        <v>51533.041666409736</v>
      </c>
      <c r="D105950" s="247"/>
    </row>
    <row r="105951" spans="2:4">
      <c r="B105951" s="245">
        <f t="shared" si="6676"/>
        <v>51533.041666409736</v>
      </c>
      <c r="C105951" s="246">
        <f t="shared" si="6676"/>
        <v>51533.0833330764</v>
      </c>
      <c r="D105951" s="247"/>
    </row>
    <row r="105952" spans="2:4">
      <c r="B105952" s="245">
        <f t="shared" si="6676"/>
        <v>51533.0833330764</v>
      </c>
      <c r="C105952" s="246">
        <f t="shared" si="6676"/>
        <v>51533.124999743064</v>
      </c>
      <c r="D105952" s="247"/>
    </row>
    <row r="105953" spans="2:4">
      <c r="B105953" s="245">
        <f t="shared" si="6676"/>
        <v>51533.124999743064</v>
      </c>
      <c r="C105953" s="246">
        <f t="shared" si="6676"/>
        <v>51533.166666409728</v>
      </c>
      <c r="D105953" s="247"/>
    </row>
    <row r="105954" spans="2:4">
      <c r="B105954" s="245">
        <f t="shared" si="6676"/>
        <v>51533.166666409728</v>
      </c>
      <c r="C105954" s="246">
        <f t="shared" si="6676"/>
        <v>51533.208333076393</v>
      </c>
      <c r="D105954" s="247"/>
    </row>
    <row r="105955" spans="2:4">
      <c r="B105955" s="245">
        <f t="shared" si="6676"/>
        <v>51533.208333076393</v>
      </c>
      <c r="C105955" s="246">
        <f t="shared" si="6676"/>
        <v>51533.249999743057</v>
      </c>
      <c r="D105955" s="247"/>
    </row>
    <row r="105956" spans="2:4">
      <c r="B105956" s="245">
        <f t="shared" si="6676"/>
        <v>51533.249999743057</v>
      </c>
      <c r="C105956" s="246">
        <f t="shared" si="6676"/>
        <v>51533.291666409721</v>
      </c>
      <c r="D105956" s="247"/>
    </row>
    <row r="105957" spans="2:4">
      <c r="B105957" s="245">
        <f t="shared" si="6676"/>
        <v>51533.291666409721</v>
      </c>
      <c r="C105957" s="246">
        <f t="shared" si="6676"/>
        <v>51533.333333076385</v>
      </c>
      <c r="D105957" s="247"/>
    </row>
    <row r="105958" spans="2:4">
      <c r="B105958" s="245">
        <f t="shared" si="6676"/>
        <v>51533.333333076385</v>
      </c>
      <c r="C105958" s="246">
        <f t="shared" si="6676"/>
        <v>51533.37499974305</v>
      </c>
      <c r="D105958" s="247"/>
    </row>
    <row r="105959" spans="2:4">
      <c r="B105959" s="245">
        <f t="shared" si="6676"/>
        <v>51533.37499974305</v>
      </c>
      <c r="C105959" s="246">
        <f t="shared" si="6676"/>
        <v>51533.416666409714</v>
      </c>
      <c r="D105959" s="247"/>
    </row>
    <row r="105960" spans="2:4">
      <c r="B105960" s="245">
        <f t="shared" ref="B105960:C105975" si="6677">B105959+1/24</f>
        <v>51533.416666409714</v>
      </c>
      <c r="C105960" s="246">
        <f t="shared" si="6677"/>
        <v>51533.458333076378</v>
      </c>
      <c r="D105960" s="247"/>
    </row>
    <row r="105961" spans="2:4">
      <c r="B105961" s="245">
        <f t="shared" si="6677"/>
        <v>51533.458333076378</v>
      </c>
      <c r="C105961" s="246">
        <f t="shared" si="6677"/>
        <v>51533.499999743042</v>
      </c>
      <c r="D105961" s="247"/>
    </row>
    <row r="105962" spans="2:4">
      <c r="B105962" s="245">
        <f t="shared" si="6677"/>
        <v>51533.499999743042</v>
      </c>
      <c r="C105962" s="246">
        <f t="shared" si="6677"/>
        <v>51533.541666409707</v>
      </c>
      <c r="D105962" s="247"/>
    </row>
    <row r="105963" spans="2:4">
      <c r="B105963" s="245">
        <f t="shared" si="6677"/>
        <v>51533.541666409707</v>
      </c>
      <c r="C105963" s="246">
        <f t="shared" si="6677"/>
        <v>51533.583333076371</v>
      </c>
      <c r="D105963" s="247"/>
    </row>
    <row r="105964" spans="2:4">
      <c r="B105964" s="245">
        <f t="shared" si="6677"/>
        <v>51533.583333076371</v>
      </c>
      <c r="C105964" s="246">
        <f t="shared" si="6677"/>
        <v>51533.624999743035</v>
      </c>
      <c r="D105964" s="247"/>
    </row>
    <row r="105965" spans="2:4">
      <c r="B105965" s="245">
        <f t="shared" si="6677"/>
        <v>51533.624999743035</v>
      </c>
      <c r="C105965" s="246">
        <f t="shared" si="6677"/>
        <v>51533.666666409699</v>
      </c>
      <c r="D105965" s="247"/>
    </row>
    <row r="105966" spans="2:4">
      <c r="B105966" s="245">
        <f t="shared" si="6677"/>
        <v>51533.666666409699</v>
      </c>
      <c r="C105966" s="246">
        <f t="shared" si="6677"/>
        <v>51533.708333076363</v>
      </c>
      <c r="D105966" s="247"/>
    </row>
    <row r="105967" spans="2:4">
      <c r="B105967" s="245">
        <f t="shared" si="6677"/>
        <v>51533.708333076363</v>
      </c>
      <c r="C105967" s="246">
        <f t="shared" si="6677"/>
        <v>51533.749999743028</v>
      </c>
      <c r="D105967" s="247"/>
    </row>
    <row r="105968" spans="2:4">
      <c r="B105968" s="245">
        <f t="shared" si="6677"/>
        <v>51533.749999743028</v>
      </c>
      <c r="C105968" s="246">
        <f t="shared" si="6677"/>
        <v>51533.791666409692</v>
      </c>
      <c r="D105968" s="247"/>
    </row>
    <row r="105969" spans="2:4">
      <c r="B105969" s="245">
        <f t="shared" si="6677"/>
        <v>51533.791666409692</v>
      </c>
      <c r="C105969" s="246">
        <f t="shared" si="6677"/>
        <v>51533.833333076356</v>
      </c>
      <c r="D105969" s="247"/>
    </row>
    <row r="105970" spans="2:4">
      <c r="B105970" s="245">
        <f t="shared" si="6677"/>
        <v>51533.833333076356</v>
      </c>
      <c r="C105970" s="246">
        <f t="shared" si="6677"/>
        <v>51533.87499974302</v>
      </c>
      <c r="D105970" s="247"/>
    </row>
    <row r="105971" spans="2:4">
      <c r="B105971" s="245">
        <f t="shared" si="6677"/>
        <v>51533.87499974302</v>
      </c>
      <c r="C105971" s="246">
        <f t="shared" si="6677"/>
        <v>51533.916666409685</v>
      </c>
      <c r="D105971" s="247"/>
    </row>
    <row r="105972" spans="2:4">
      <c r="B105972" s="245">
        <f t="shared" si="6677"/>
        <v>51533.916666409685</v>
      </c>
      <c r="C105972" s="246">
        <f t="shared" si="6677"/>
        <v>51533.958333076349</v>
      </c>
      <c r="D105972" s="247"/>
    </row>
    <row r="105973" spans="2:4">
      <c r="B105973" s="245">
        <f t="shared" si="6677"/>
        <v>51533.958333076349</v>
      </c>
      <c r="C105973" s="246">
        <f t="shared" si="6677"/>
        <v>51533.999999743013</v>
      </c>
      <c r="D105973" s="247"/>
    </row>
    <row r="105974" spans="2:4">
      <c r="B105974" s="245">
        <f t="shared" si="6677"/>
        <v>51533.999999743013</v>
      </c>
      <c r="C105974" s="246">
        <f t="shared" si="6677"/>
        <v>51534.041666409677</v>
      </c>
      <c r="D105974" s="247"/>
    </row>
    <row r="105975" spans="2:4">
      <c r="B105975" s="245">
        <f t="shared" si="6677"/>
        <v>51534.041666409677</v>
      </c>
      <c r="C105975" s="246">
        <f t="shared" si="6677"/>
        <v>51534.083333076342</v>
      </c>
      <c r="D105975" s="247"/>
    </row>
    <row r="105976" spans="2:4">
      <c r="B105976" s="245">
        <f t="shared" ref="B105976:C105991" si="6678">B105975+1/24</f>
        <v>51534.083333076342</v>
      </c>
      <c r="C105976" s="246">
        <f t="shared" si="6678"/>
        <v>51534.124999743006</v>
      </c>
      <c r="D105976" s="247"/>
    </row>
    <row r="105977" spans="2:4">
      <c r="B105977" s="245">
        <f t="shared" si="6678"/>
        <v>51534.124999743006</v>
      </c>
      <c r="C105977" s="246">
        <f t="shared" si="6678"/>
        <v>51534.16666640967</v>
      </c>
      <c r="D105977" s="247"/>
    </row>
    <row r="105978" spans="2:4">
      <c r="B105978" s="245">
        <f t="shared" si="6678"/>
        <v>51534.16666640967</v>
      </c>
      <c r="C105978" s="246">
        <f t="shared" si="6678"/>
        <v>51534.208333076334</v>
      </c>
      <c r="D105978" s="247"/>
    </row>
    <row r="105979" spans="2:4">
      <c r="B105979" s="245">
        <f t="shared" si="6678"/>
        <v>51534.208333076334</v>
      </c>
      <c r="C105979" s="246">
        <f t="shared" si="6678"/>
        <v>51534.249999742999</v>
      </c>
      <c r="D105979" s="247"/>
    </row>
    <row r="105980" spans="2:4">
      <c r="B105980" s="245">
        <f t="shared" si="6678"/>
        <v>51534.249999742999</v>
      </c>
      <c r="C105980" s="246">
        <f t="shared" si="6678"/>
        <v>51534.291666409663</v>
      </c>
      <c r="D105980" s="247"/>
    </row>
    <row r="105981" spans="2:4">
      <c r="B105981" s="245">
        <f t="shared" si="6678"/>
        <v>51534.291666409663</v>
      </c>
      <c r="C105981" s="246">
        <f t="shared" si="6678"/>
        <v>51534.333333076327</v>
      </c>
      <c r="D105981" s="247"/>
    </row>
    <row r="105982" spans="2:4">
      <c r="B105982" s="245">
        <f t="shared" si="6678"/>
        <v>51534.333333076327</v>
      </c>
      <c r="C105982" s="246">
        <f t="shared" si="6678"/>
        <v>51534.374999742991</v>
      </c>
      <c r="D105982" s="247"/>
    </row>
    <row r="105983" spans="2:4">
      <c r="B105983" s="245">
        <f t="shared" si="6678"/>
        <v>51534.374999742991</v>
      </c>
      <c r="C105983" s="246">
        <f t="shared" si="6678"/>
        <v>51534.416666409656</v>
      </c>
      <c r="D105983" s="247"/>
    </row>
    <row r="105984" spans="2:4">
      <c r="B105984" s="245">
        <f t="shared" si="6678"/>
        <v>51534.416666409656</v>
      </c>
      <c r="C105984" s="246">
        <f t="shared" si="6678"/>
        <v>51534.45833307632</v>
      </c>
      <c r="D105984" s="247"/>
    </row>
    <row r="105985" spans="2:4">
      <c r="B105985" s="245">
        <f t="shared" si="6678"/>
        <v>51534.45833307632</v>
      </c>
      <c r="C105985" s="246">
        <f t="shared" si="6678"/>
        <v>51534.499999742984</v>
      </c>
      <c r="D105985" s="247"/>
    </row>
    <row r="105986" spans="2:4">
      <c r="B105986" s="245">
        <f t="shared" si="6678"/>
        <v>51534.499999742984</v>
      </c>
      <c r="C105986" s="246">
        <f t="shared" si="6678"/>
        <v>51534.541666409648</v>
      </c>
      <c r="D105986" s="247"/>
    </row>
    <row r="105987" spans="2:4">
      <c r="B105987" s="245">
        <f t="shared" si="6678"/>
        <v>51534.541666409648</v>
      </c>
      <c r="C105987" s="246">
        <f t="shared" si="6678"/>
        <v>51534.583333076313</v>
      </c>
      <c r="D105987" s="247"/>
    </row>
    <row r="105988" spans="2:4">
      <c r="B105988" s="245">
        <f t="shared" si="6678"/>
        <v>51534.583333076313</v>
      </c>
      <c r="C105988" s="246">
        <f t="shared" si="6678"/>
        <v>51534.624999742977</v>
      </c>
      <c r="D105988" s="247"/>
    </row>
    <row r="105989" spans="2:4">
      <c r="B105989" s="245">
        <f t="shared" si="6678"/>
        <v>51534.624999742977</v>
      </c>
      <c r="C105989" s="246">
        <f t="shared" si="6678"/>
        <v>51534.666666409641</v>
      </c>
      <c r="D105989" s="247"/>
    </row>
    <row r="105990" spans="2:4">
      <c r="B105990" s="245">
        <f t="shared" si="6678"/>
        <v>51534.666666409641</v>
      </c>
      <c r="C105990" s="246">
        <f t="shared" si="6678"/>
        <v>51534.708333076305</v>
      </c>
      <c r="D105990" s="247"/>
    </row>
    <row r="105991" spans="2:4">
      <c r="B105991" s="245">
        <f t="shared" si="6678"/>
        <v>51534.708333076305</v>
      </c>
      <c r="C105991" s="246">
        <f t="shared" si="6678"/>
        <v>51534.74999974297</v>
      </c>
      <c r="D105991" s="247"/>
    </row>
    <row r="105992" spans="2:4">
      <c r="B105992" s="245">
        <f t="shared" ref="B105992:C106007" si="6679">B105991+1/24</f>
        <v>51534.74999974297</v>
      </c>
      <c r="C105992" s="246">
        <f t="shared" si="6679"/>
        <v>51534.791666409634</v>
      </c>
      <c r="D105992" s="247"/>
    </row>
    <row r="105993" spans="2:4">
      <c r="B105993" s="245">
        <f t="shared" si="6679"/>
        <v>51534.791666409634</v>
      </c>
      <c r="C105993" s="246">
        <f t="shared" si="6679"/>
        <v>51534.833333076298</v>
      </c>
      <c r="D105993" s="247"/>
    </row>
    <row r="105994" spans="2:4">
      <c r="B105994" s="245">
        <f t="shared" si="6679"/>
        <v>51534.833333076298</v>
      </c>
      <c r="C105994" s="246">
        <f t="shared" si="6679"/>
        <v>51534.874999742962</v>
      </c>
      <c r="D105994" s="247"/>
    </row>
    <row r="105995" spans="2:4">
      <c r="B105995" s="245">
        <f t="shared" si="6679"/>
        <v>51534.874999742962</v>
      </c>
      <c r="C105995" s="246">
        <f t="shared" si="6679"/>
        <v>51534.916666409626</v>
      </c>
      <c r="D105995" s="247"/>
    </row>
    <row r="105996" spans="2:4">
      <c r="B105996" s="245">
        <f t="shared" si="6679"/>
        <v>51534.916666409626</v>
      </c>
      <c r="C105996" s="246">
        <f t="shared" si="6679"/>
        <v>51534.958333076291</v>
      </c>
      <c r="D105996" s="247"/>
    </row>
    <row r="105997" spans="2:4">
      <c r="B105997" s="245">
        <f t="shared" si="6679"/>
        <v>51534.958333076291</v>
      </c>
      <c r="C105997" s="246">
        <f t="shared" si="6679"/>
        <v>51534.999999742955</v>
      </c>
      <c r="D105997" s="247"/>
    </row>
    <row r="105998" spans="2:4">
      <c r="B105998" s="245">
        <f t="shared" si="6679"/>
        <v>51534.999999742955</v>
      </c>
      <c r="C105998" s="246">
        <f t="shared" si="6679"/>
        <v>51535.041666409619</v>
      </c>
      <c r="D105998" s="247"/>
    </row>
    <row r="105999" spans="2:4">
      <c r="B105999" s="245">
        <f t="shared" si="6679"/>
        <v>51535.041666409619</v>
      </c>
      <c r="C105999" s="246">
        <f t="shared" si="6679"/>
        <v>51535.083333076283</v>
      </c>
      <c r="D105999" s="247"/>
    </row>
    <row r="106000" spans="2:4">
      <c r="B106000" s="245">
        <f t="shared" si="6679"/>
        <v>51535.083333076283</v>
      </c>
      <c r="C106000" s="246">
        <f t="shared" si="6679"/>
        <v>51535.124999742948</v>
      </c>
      <c r="D106000" s="247"/>
    </row>
    <row r="106001" spans="2:4">
      <c r="B106001" s="245">
        <f t="shared" si="6679"/>
        <v>51535.124999742948</v>
      </c>
      <c r="C106001" s="246">
        <f t="shared" si="6679"/>
        <v>51535.166666409612</v>
      </c>
      <c r="D106001" s="247"/>
    </row>
    <row r="106002" spans="2:4">
      <c r="B106002" s="245">
        <f t="shared" si="6679"/>
        <v>51535.166666409612</v>
      </c>
      <c r="C106002" s="246">
        <f t="shared" si="6679"/>
        <v>51535.208333076276</v>
      </c>
      <c r="D106002" s="247"/>
    </row>
    <row r="106003" spans="2:4">
      <c r="B106003" s="245">
        <f t="shared" si="6679"/>
        <v>51535.208333076276</v>
      </c>
      <c r="C106003" s="246">
        <f t="shared" si="6679"/>
        <v>51535.24999974294</v>
      </c>
      <c r="D106003" s="247"/>
    </row>
    <row r="106004" spans="2:4">
      <c r="B106004" s="245">
        <f t="shared" si="6679"/>
        <v>51535.24999974294</v>
      </c>
      <c r="C106004" s="246">
        <f t="shared" si="6679"/>
        <v>51535.291666409605</v>
      </c>
      <c r="D106004" s="247"/>
    </row>
    <row r="106005" spans="2:4">
      <c r="B106005" s="245">
        <f t="shared" si="6679"/>
        <v>51535.291666409605</v>
      </c>
      <c r="C106005" s="246">
        <f t="shared" si="6679"/>
        <v>51535.333333076269</v>
      </c>
      <c r="D106005" s="247"/>
    </row>
    <row r="106006" spans="2:4">
      <c r="B106006" s="245">
        <f t="shared" si="6679"/>
        <v>51535.333333076269</v>
      </c>
      <c r="C106006" s="246">
        <f t="shared" si="6679"/>
        <v>51535.374999742933</v>
      </c>
      <c r="D106006" s="247"/>
    </row>
    <row r="106007" spans="2:4">
      <c r="B106007" s="245">
        <f t="shared" si="6679"/>
        <v>51535.374999742933</v>
      </c>
      <c r="C106007" s="246">
        <f t="shared" si="6679"/>
        <v>51535.416666409597</v>
      </c>
      <c r="D106007" s="247"/>
    </row>
    <row r="106008" spans="2:4">
      <c r="B106008" s="245">
        <f t="shared" ref="B106008:C106023" si="6680">B106007+1/24</f>
        <v>51535.416666409597</v>
      </c>
      <c r="C106008" s="246">
        <f t="shared" si="6680"/>
        <v>51535.458333076262</v>
      </c>
      <c r="D106008" s="247"/>
    </row>
    <row r="106009" spans="2:4">
      <c r="B106009" s="245">
        <f t="shared" si="6680"/>
        <v>51535.458333076262</v>
      </c>
      <c r="C106009" s="246">
        <f t="shared" si="6680"/>
        <v>51535.499999742926</v>
      </c>
      <c r="D106009" s="247"/>
    </row>
    <row r="106010" spans="2:4">
      <c r="B106010" s="245">
        <f t="shared" si="6680"/>
        <v>51535.499999742926</v>
      </c>
      <c r="C106010" s="246">
        <f t="shared" si="6680"/>
        <v>51535.54166640959</v>
      </c>
      <c r="D106010" s="247"/>
    </row>
    <row r="106011" spans="2:4">
      <c r="B106011" s="245">
        <f t="shared" si="6680"/>
        <v>51535.54166640959</v>
      </c>
      <c r="C106011" s="246">
        <f t="shared" si="6680"/>
        <v>51535.583333076254</v>
      </c>
      <c r="D106011" s="247"/>
    </row>
    <row r="106012" spans="2:4">
      <c r="B106012" s="245">
        <f t="shared" si="6680"/>
        <v>51535.583333076254</v>
      </c>
      <c r="C106012" s="246">
        <f t="shared" si="6680"/>
        <v>51535.624999742919</v>
      </c>
      <c r="D106012" s="247"/>
    </row>
    <row r="106013" spans="2:4">
      <c r="B106013" s="245">
        <f t="shared" si="6680"/>
        <v>51535.624999742919</v>
      </c>
      <c r="C106013" s="246">
        <f t="shared" si="6680"/>
        <v>51535.666666409583</v>
      </c>
      <c r="D106013" s="247"/>
    </row>
    <row r="106014" spans="2:4">
      <c r="B106014" s="245">
        <f t="shared" si="6680"/>
        <v>51535.666666409583</v>
      </c>
      <c r="C106014" s="246">
        <f t="shared" si="6680"/>
        <v>51535.708333076247</v>
      </c>
      <c r="D106014" s="247"/>
    </row>
    <row r="106015" spans="2:4">
      <c r="B106015" s="245">
        <f t="shared" si="6680"/>
        <v>51535.708333076247</v>
      </c>
      <c r="C106015" s="246">
        <f t="shared" si="6680"/>
        <v>51535.749999742911</v>
      </c>
      <c r="D106015" s="247"/>
    </row>
    <row r="106016" spans="2:4">
      <c r="B106016" s="245">
        <f t="shared" si="6680"/>
        <v>51535.749999742911</v>
      </c>
      <c r="C106016" s="246">
        <f t="shared" si="6680"/>
        <v>51535.791666409576</v>
      </c>
      <c r="D106016" s="247"/>
    </row>
    <row r="106017" spans="2:4">
      <c r="B106017" s="245">
        <f t="shared" si="6680"/>
        <v>51535.791666409576</v>
      </c>
      <c r="C106017" s="246">
        <f t="shared" si="6680"/>
        <v>51535.83333307624</v>
      </c>
      <c r="D106017" s="247"/>
    </row>
    <row r="106018" spans="2:4">
      <c r="B106018" s="245">
        <f t="shared" si="6680"/>
        <v>51535.83333307624</v>
      </c>
      <c r="C106018" s="246">
        <f t="shared" si="6680"/>
        <v>51535.874999742904</v>
      </c>
      <c r="D106018" s="247"/>
    </row>
    <row r="106019" spans="2:4">
      <c r="B106019" s="245">
        <f t="shared" si="6680"/>
        <v>51535.874999742904</v>
      </c>
      <c r="C106019" s="246">
        <f t="shared" si="6680"/>
        <v>51535.916666409568</v>
      </c>
      <c r="D106019" s="247"/>
    </row>
    <row r="106020" spans="2:4">
      <c r="B106020" s="245">
        <f t="shared" si="6680"/>
        <v>51535.916666409568</v>
      </c>
      <c r="C106020" s="246">
        <f t="shared" si="6680"/>
        <v>51535.958333076233</v>
      </c>
      <c r="D106020" s="247"/>
    </row>
    <row r="106021" spans="2:4">
      <c r="B106021" s="245">
        <f t="shared" si="6680"/>
        <v>51535.958333076233</v>
      </c>
      <c r="C106021" s="246">
        <f t="shared" si="6680"/>
        <v>51535.999999742897</v>
      </c>
      <c r="D106021" s="247"/>
    </row>
    <row r="106022" spans="2:4">
      <c r="B106022" s="245">
        <f t="shared" si="6680"/>
        <v>51535.999999742897</v>
      </c>
      <c r="C106022" s="246">
        <f t="shared" si="6680"/>
        <v>51536.041666409561</v>
      </c>
      <c r="D106022" s="247"/>
    </row>
    <row r="106023" spans="2:4">
      <c r="B106023" s="245">
        <f t="shared" si="6680"/>
        <v>51536.041666409561</v>
      </c>
      <c r="C106023" s="246">
        <f t="shared" si="6680"/>
        <v>51536.083333076225</v>
      </c>
      <c r="D106023" s="247"/>
    </row>
    <row r="106024" spans="2:4">
      <c r="B106024" s="245">
        <f t="shared" ref="B106024:C106039" si="6681">B106023+1/24</f>
        <v>51536.083333076225</v>
      </c>
      <c r="C106024" s="246">
        <f t="shared" si="6681"/>
        <v>51536.124999742889</v>
      </c>
      <c r="D106024" s="247"/>
    </row>
    <row r="106025" spans="2:4">
      <c r="B106025" s="245">
        <f t="shared" si="6681"/>
        <v>51536.124999742889</v>
      </c>
      <c r="C106025" s="246">
        <f t="shared" si="6681"/>
        <v>51536.166666409554</v>
      </c>
      <c r="D106025" s="247"/>
    </row>
    <row r="106026" spans="2:4">
      <c r="B106026" s="245">
        <f t="shared" si="6681"/>
        <v>51536.166666409554</v>
      </c>
      <c r="C106026" s="246">
        <f t="shared" si="6681"/>
        <v>51536.208333076218</v>
      </c>
      <c r="D106026" s="247"/>
    </row>
    <row r="106027" spans="2:4">
      <c r="B106027" s="245">
        <f t="shared" si="6681"/>
        <v>51536.208333076218</v>
      </c>
      <c r="C106027" s="246">
        <f t="shared" si="6681"/>
        <v>51536.249999742882</v>
      </c>
      <c r="D106027" s="247"/>
    </row>
    <row r="106028" spans="2:4">
      <c r="B106028" s="245">
        <f t="shared" si="6681"/>
        <v>51536.249999742882</v>
      </c>
      <c r="C106028" s="246">
        <f t="shared" si="6681"/>
        <v>51536.291666409546</v>
      </c>
      <c r="D106028" s="247"/>
    </row>
    <row r="106029" spans="2:4">
      <c r="B106029" s="245">
        <f t="shared" si="6681"/>
        <v>51536.291666409546</v>
      </c>
      <c r="C106029" s="246">
        <f t="shared" si="6681"/>
        <v>51536.333333076211</v>
      </c>
      <c r="D106029" s="247"/>
    </row>
    <row r="106030" spans="2:4">
      <c r="B106030" s="245">
        <f t="shared" si="6681"/>
        <v>51536.333333076211</v>
      </c>
      <c r="C106030" s="246">
        <f t="shared" si="6681"/>
        <v>51536.374999742875</v>
      </c>
      <c r="D106030" s="247"/>
    </row>
    <row r="106031" spans="2:4">
      <c r="B106031" s="245">
        <f t="shared" si="6681"/>
        <v>51536.374999742875</v>
      </c>
      <c r="C106031" s="246">
        <f t="shared" si="6681"/>
        <v>51536.416666409539</v>
      </c>
      <c r="D106031" s="247"/>
    </row>
    <row r="106032" spans="2:4">
      <c r="B106032" s="245">
        <f t="shared" si="6681"/>
        <v>51536.416666409539</v>
      </c>
      <c r="C106032" s="246">
        <f t="shared" si="6681"/>
        <v>51536.458333076203</v>
      </c>
      <c r="D106032" s="247"/>
    </row>
    <row r="106033" spans="2:4">
      <c r="B106033" s="245">
        <f t="shared" si="6681"/>
        <v>51536.458333076203</v>
      </c>
      <c r="C106033" s="246">
        <f t="shared" si="6681"/>
        <v>51536.499999742868</v>
      </c>
      <c r="D106033" s="247"/>
    </row>
    <row r="106034" spans="2:4">
      <c r="B106034" s="245">
        <f t="shared" si="6681"/>
        <v>51536.499999742868</v>
      </c>
      <c r="C106034" s="246">
        <f t="shared" si="6681"/>
        <v>51536.541666409532</v>
      </c>
      <c r="D106034" s="247"/>
    </row>
    <row r="106035" spans="2:4">
      <c r="B106035" s="245">
        <f t="shared" si="6681"/>
        <v>51536.541666409532</v>
      </c>
      <c r="C106035" s="246">
        <f t="shared" si="6681"/>
        <v>51536.583333076196</v>
      </c>
      <c r="D106035" s="247"/>
    </row>
    <row r="106036" spans="2:4">
      <c r="B106036" s="245">
        <f t="shared" si="6681"/>
        <v>51536.583333076196</v>
      </c>
      <c r="C106036" s="246">
        <f t="shared" si="6681"/>
        <v>51536.62499974286</v>
      </c>
      <c r="D106036" s="247"/>
    </row>
    <row r="106037" spans="2:4">
      <c r="B106037" s="245">
        <f t="shared" si="6681"/>
        <v>51536.62499974286</v>
      </c>
      <c r="C106037" s="246">
        <f t="shared" si="6681"/>
        <v>51536.666666409525</v>
      </c>
      <c r="D106037" s="247"/>
    </row>
    <row r="106038" spans="2:4">
      <c r="B106038" s="245">
        <f t="shared" si="6681"/>
        <v>51536.666666409525</v>
      </c>
      <c r="C106038" s="246">
        <f t="shared" si="6681"/>
        <v>51536.708333076189</v>
      </c>
      <c r="D106038" s="247"/>
    </row>
    <row r="106039" spans="2:4">
      <c r="B106039" s="245">
        <f t="shared" si="6681"/>
        <v>51536.708333076189</v>
      </c>
      <c r="C106039" s="246">
        <f t="shared" si="6681"/>
        <v>51536.749999742853</v>
      </c>
      <c r="D106039" s="247"/>
    </row>
    <row r="106040" spans="2:4">
      <c r="B106040" s="245">
        <f t="shared" ref="B106040:C106055" si="6682">B106039+1/24</f>
        <v>51536.749999742853</v>
      </c>
      <c r="C106040" s="246">
        <f t="shared" si="6682"/>
        <v>51536.791666409517</v>
      </c>
      <c r="D106040" s="247"/>
    </row>
    <row r="106041" spans="2:4">
      <c r="B106041" s="245">
        <f t="shared" si="6682"/>
        <v>51536.791666409517</v>
      </c>
      <c r="C106041" s="246">
        <f t="shared" si="6682"/>
        <v>51536.833333076182</v>
      </c>
      <c r="D106041" s="247"/>
    </row>
    <row r="106042" spans="2:4">
      <c r="B106042" s="245">
        <f t="shared" si="6682"/>
        <v>51536.833333076182</v>
      </c>
      <c r="C106042" s="246">
        <f t="shared" si="6682"/>
        <v>51536.874999742846</v>
      </c>
      <c r="D106042" s="247"/>
    </row>
    <row r="106043" spans="2:4">
      <c r="B106043" s="245">
        <f t="shared" si="6682"/>
        <v>51536.874999742846</v>
      </c>
      <c r="C106043" s="246">
        <f t="shared" si="6682"/>
        <v>51536.91666640951</v>
      </c>
      <c r="D106043" s="247"/>
    </row>
    <row r="106044" spans="2:4">
      <c r="B106044" s="245">
        <f t="shared" si="6682"/>
        <v>51536.91666640951</v>
      </c>
      <c r="C106044" s="246">
        <f t="shared" si="6682"/>
        <v>51536.958333076174</v>
      </c>
      <c r="D106044" s="247"/>
    </row>
    <row r="106045" spans="2:4">
      <c r="B106045" s="245">
        <f t="shared" si="6682"/>
        <v>51536.958333076174</v>
      </c>
      <c r="C106045" s="246">
        <f t="shared" si="6682"/>
        <v>51536.999999742839</v>
      </c>
      <c r="D106045" s="247"/>
    </row>
    <row r="106046" spans="2:4">
      <c r="B106046" s="245">
        <f t="shared" si="6682"/>
        <v>51536.999999742839</v>
      </c>
      <c r="C106046" s="246">
        <f t="shared" si="6682"/>
        <v>51537.041666409503</v>
      </c>
      <c r="D106046" s="247"/>
    </row>
    <row r="106047" spans="2:4">
      <c r="B106047" s="245">
        <f t="shared" si="6682"/>
        <v>51537.041666409503</v>
      </c>
      <c r="C106047" s="246">
        <f t="shared" si="6682"/>
        <v>51537.083333076167</v>
      </c>
      <c r="D106047" s="247"/>
    </row>
    <row r="106048" spans="2:4">
      <c r="B106048" s="245">
        <f t="shared" si="6682"/>
        <v>51537.083333076167</v>
      </c>
      <c r="C106048" s="246">
        <f t="shared" si="6682"/>
        <v>51537.124999742831</v>
      </c>
      <c r="D106048" s="247"/>
    </row>
    <row r="106049" spans="2:4">
      <c r="B106049" s="245">
        <f t="shared" si="6682"/>
        <v>51537.124999742831</v>
      </c>
      <c r="C106049" s="246">
        <f t="shared" si="6682"/>
        <v>51537.166666409496</v>
      </c>
      <c r="D106049" s="247"/>
    </row>
    <row r="106050" spans="2:4">
      <c r="B106050" s="245">
        <f t="shared" si="6682"/>
        <v>51537.166666409496</v>
      </c>
      <c r="C106050" s="246">
        <f t="shared" si="6682"/>
        <v>51537.20833307616</v>
      </c>
      <c r="D106050" s="247"/>
    </row>
    <row r="106051" spans="2:4">
      <c r="B106051" s="245">
        <f t="shared" si="6682"/>
        <v>51537.20833307616</v>
      </c>
      <c r="C106051" s="246">
        <f t="shared" si="6682"/>
        <v>51537.249999742824</v>
      </c>
      <c r="D106051" s="247"/>
    </row>
    <row r="106052" spans="2:4">
      <c r="B106052" s="245">
        <f t="shared" si="6682"/>
        <v>51537.249999742824</v>
      </c>
      <c r="C106052" s="246">
        <f t="shared" si="6682"/>
        <v>51537.291666409488</v>
      </c>
      <c r="D106052" s="247"/>
    </row>
    <row r="106053" spans="2:4">
      <c r="B106053" s="245">
        <f t="shared" si="6682"/>
        <v>51537.291666409488</v>
      </c>
      <c r="C106053" s="246">
        <f t="shared" si="6682"/>
        <v>51537.333333076152</v>
      </c>
      <c r="D106053" s="247"/>
    </row>
    <row r="106054" spans="2:4">
      <c r="B106054" s="245">
        <f t="shared" si="6682"/>
        <v>51537.333333076152</v>
      </c>
      <c r="C106054" s="246">
        <f t="shared" si="6682"/>
        <v>51537.374999742817</v>
      </c>
      <c r="D106054" s="247"/>
    </row>
    <row r="106055" spans="2:4">
      <c r="B106055" s="245">
        <f t="shared" si="6682"/>
        <v>51537.374999742817</v>
      </c>
      <c r="C106055" s="246">
        <f t="shared" si="6682"/>
        <v>51537.416666409481</v>
      </c>
      <c r="D106055" s="247"/>
    </row>
    <row r="106056" spans="2:4">
      <c r="B106056" s="245">
        <f t="shared" ref="B106056:C106071" si="6683">B106055+1/24</f>
        <v>51537.416666409481</v>
      </c>
      <c r="C106056" s="246">
        <f t="shared" si="6683"/>
        <v>51537.458333076145</v>
      </c>
      <c r="D106056" s="247"/>
    </row>
    <row r="106057" spans="2:4">
      <c r="B106057" s="245">
        <f t="shared" si="6683"/>
        <v>51537.458333076145</v>
      </c>
      <c r="C106057" s="246">
        <f t="shared" si="6683"/>
        <v>51537.499999742809</v>
      </c>
      <c r="D106057" s="247"/>
    </row>
    <row r="106058" spans="2:4">
      <c r="B106058" s="245">
        <f t="shared" si="6683"/>
        <v>51537.499999742809</v>
      </c>
      <c r="C106058" s="246">
        <f t="shared" si="6683"/>
        <v>51537.541666409474</v>
      </c>
      <c r="D106058" s="247"/>
    </row>
    <row r="106059" spans="2:4">
      <c r="B106059" s="245">
        <f t="shared" si="6683"/>
        <v>51537.541666409474</v>
      </c>
      <c r="C106059" s="246">
        <f t="shared" si="6683"/>
        <v>51537.583333076138</v>
      </c>
      <c r="D106059" s="247"/>
    </row>
    <row r="106060" spans="2:4">
      <c r="B106060" s="245">
        <f t="shared" si="6683"/>
        <v>51537.583333076138</v>
      </c>
      <c r="C106060" s="246">
        <f t="shared" si="6683"/>
        <v>51537.624999742802</v>
      </c>
      <c r="D106060" s="247"/>
    </row>
    <row r="106061" spans="2:4">
      <c r="B106061" s="245">
        <f t="shared" si="6683"/>
        <v>51537.624999742802</v>
      </c>
      <c r="C106061" s="246">
        <f t="shared" si="6683"/>
        <v>51537.666666409466</v>
      </c>
      <c r="D106061" s="247"/>
    </row>
    <row r="106062" spans="2:4">
      <c r="B106062" s="245">
        <f t="shared" si="6683"/>
        <v>51537.666666409466</v>
      </c>
      <c r="C106062" s="246">
        <f t="shared" si="6683"/>
        <v>51537.708333076131</v>
      </c>
      <c r="D106062" s="247"/>
    </row>
    <row r="106063" spans="2:4">
      <c r="B106063" s="245">
        <f t="shared" si="6683"/>
        <v>51537.708333076131</v>
      </c>
      <c r="C106063" s="246">
        <f t="shared" si="6683"/>
        <v>51537.749999742795</v>
      </c>
      <c r="D106063" s="247"/>
    </row>
    <row r="106064" spans="2:4">
      <c r="B106064" s="245">
        <f t="shared" si="6683"/>
        <v>51537.749999742795</v>
      </c>
      <c r="C106064" s="246">
        <f t="shared" si="6683"/>
        <v>51537.791666409459</v>
      </c>
      <c r="D106064" s="247"/>
    </row>
    <row r="106065" spans="2:4">
      <c r="B106065" s="245">
        <f t="shared" si="6683"/>
        <v>51537.791666409459</v>
      </c>
      <c r="C106065" s="246">
        <f t="shared" si="6683"/>
        <v>51537.833333076123</v>
      </c>
      <c r="D106065" s="247"/>
    </row>
    <row r="106066" spans="2:4">
      <c r="B106066" s="245">
        <f t="shared" si="6683"/>
        <v>51537.833333076123</v>
      </c>
      <c r="C106066" s="246">
        <f t="shared" si="6683"/>
        <v>51537.874999742788</v>
      </c>
      <c r="D106066" s="247"/>
    </row>
    <row r="106067" spans="2:4">
      <c r="B106067" s="245">
        <f t="shared" si="6683"/>
        <v>51537.874999742788</v>
      </c>
      <c r="C106067" s="246">
        <f t="shared" si="6683"/>
        <v>51537.916666409452</v>
      </c>
      <c r="D106067" s="247"/>
    </row>
    <row r="106068" spans="2:4">
      <c r="B106068" s="245">
        <f t="shared" si="6683"/>
        <v>51537.916666409452</v>
      </c>
      <c r="C106068" s="246">
        <f t="shared" si="6683"/>
        <v>51537.958333076116</v>
      </c>
      <c r="D106068" s="247"/>
    </row>
    <row r="106069" spans="2:4">
      <c r="B106069" s="245">
        <f t="shared" si="6683"/>
        <v>51537.958333076116</v>
      </c>
      <c r="C106069" s="246">
        <f t="shared" si="6683"/>
        <v>51537.99999974278</v>
      </c>
      <c r="D106069" s="247"/>
    </row>
    <row r="106070" spans="2:4">
      <c r="B106070" s="245">
        <f t="shared" si="6683"/>
        <v>51537.99999974278</v>
      </c>
      <c r="C106070" s="246">
        <f t="shared" si="6683"/>
        <v>51538.041666409445</v>
      </c>
      <c r="D106070" s="247"/>
    </row>
    <row r="106071" spans="2:4">
      <c r="B106071" s="245">
        <f t="shared" si="6683"/>
        <v>51538.041666409445</v>
      </c>
      <c r="C106071" s="246">
        <f t="shared" si="6683"/>
        <v>51538.083333076109</v>
      </c>
      <c r="D106071" s="247"/>
    </row>
    <row r="106072" spans="2:4">
      <c r="B106072" s="245">
        <f t="shared" ref="B106072:C106087" si="6684">B106071+1/24</f>
        <v>51538.083333076109</v>
      </c>
      <c r="C106072" s="246">
        <f t="shared" si="6684"/>
        <v>51538.124999742773</v>
      </c>
      <c r="D106072" s="247"/>
    </row>
    <row r="106073" spans="2:4">
      <c r="B106073" s="245">
        <f t="shared" si="6684"/>
        <v>51538.124999742773</v>
      </c>
      <c r="C106073" s="246">
        <f t="shared" si="6684"/>
        <v>51538.166666409437</v>
      </c>
      <c r="D106073" s="247"/>
    </row>
    <row r="106074" spans="2:4">
      <c r="B106074" s="245">
        <f t="shared" si="6684"/>
        <v>51538.166666409437</v>
      </c>
      <c r="C106074" s="246">
        <f t="shared" si="6684"/>
        <v>51538.208333076102</v>
      </c>
      <c r="D106074" s="247"/>
    </row>
    <row r="106075" spans="2:4">
      <c r="B106075" s="245">
        <f t="shared" si="6684"/>
        <v>51538.208333076102</v>
      </c>
      <c r="C106075" s="246">
        <f t="shared" si="6684"/>
        <v>51538.249999742766</v>
      </c>
      <c r="D106075" s="247"/>
    </row>
    <row r="106076" spans="2:4">
      <c r="B106076" s="245">
        <f t="shared" si="6684"/>
        <v>51538.249999742766</v>
      </c>
      <c r="C106076" s="246">
        <f t="shared" si="6684"/>
        <v>51538.29166640943</v>
      </c>
      <c r="D106076" s="247"/>
    </row>
    <row r="106077" spans="2:4">
      <c r="B106077" s="245">
        <f t="shared" si="6684"/>
        <v>51538.29166640943</v>
      </c>
      <c r="C106077" s="246">
        <f t="shared" si="6684"/>
        <v>51538.333333076094</v>
      </c>
      <c r="D106077" s="247"/>
    </row>
    <row r="106078" spans="2:4">
      <c r="B106078" s="245">
        <f t="shared" si="6684"/>
        <v>51538.333333076094</v>
      </c>
      <c r="C106078" s="246">
        <f t="shared" si="6684"/>
        <v>51538.374999742759</v>
      </c>
      <c r="D106078" s="247"/>
    </row>
    <row r="106079" spans="2:4">
      <c r="B106079" s="245">
        <f t="shared" si="6684"/>
        <v>51538.374999742759</v>
      </c>
      <c r="C106079" s="246">
        <f t="shared" si="6684"/>
        <v>51538.416666409423</v>
      </c>
      <c r="D106079" s="247"/>
    </row>
    <row r="106080" spans="2:4">
      <c r="B106080" s="245">
        <f t="shared" si="6684"/>
        <v>51538.416666409423</v>
      </c>
      <c r="C106080" s="246">
        <f t="shared" si="6684"/>
        <v>51538.458333076087</v>
      </c>
      <c r="D106080" s="247"/>
    </row>
    <row r="106081" spans="2:4">
      <c r="B106081" s="245">
        <f t="shared" si="6684"/>
        <v>51538.458333076087</v>
      </c>
      <c r="C106081" s="246">
        <f t="shared" si="6684"/>
        <v>51538.499999742751</v>
      </c>
      <c r="D106081" s="247"/>
    </row>
    <row r="106082" spans="2:4">
      <c r="B106082" s="245">
        <f t="shared" si="6684"/>
        <v>51538.499999742751</v>
      </c>
      <c r="C106082" s="246">
        <f t="shared" si="6684"/>
        <v>51538.541666409415</v>
      </c>
      <c r="D106082" s="247"/>
    </row>
    <row r="106083" spans="2:4">
      <c r="B106083" s="245">
        <f t="shared" si="6684"/>
        <v>51538.541666409415</v>
      </c>
      <c r="C106083" s="246">
        <f t="shared" si="6684"/>
        <v>51538.58333307608</v>
      </c>
      <c r="D106083" s="247"/>
    </row>
    <row r="106084" spans="2:4">
      <c r="B106084" s="245">
        <f t="shared" si="6684"/>
        <v>51538.58333307608</v>
      </c>
      <c r="C106084" s="246">
        <f t="shared" si="6684"/>
        <v>51538.624999742744</v>
      </c>
      <c r="D106084" s="247"/>
    </row>
    <row r="106085" spans="2:4">
      <c r="B106085" s="245">
        <f t="shared" si="6684"/>
        <v>51538.624999742744</v>
      </c>
      <c r="C106085" s="246">
        <f t="shared" si="6684"/>
        <v>51538.666666409408</v>
      </c>
      <c r="D106085" s="247"/>
    </row>
    <row r="106086" spans="2:4">
      <c r="B106086" s="245">
        <f t="shared" si="6684"/>
        <v>51538.666666409408</v>
      </c>
      <c r="C106086" s="246">
        <f t="shared" si="6684"/>
        <v>51538.708333076072</v>
      </c>
      <c r="D106086" s="247"/>
    </row>
    <row r="106087" spans="2:4">
      <c r="B106087" s="245">
        <f t="shared" si="6684"/>
        <v>51538.708333076072</v>
      </c>
      <c r="C106087" s="246">
        <f t="shared" si="6684"/>
        <v>51538.749999742737</v>
      </c>
      <c r="D106087" s="247"/>
    </row>
    <row r="106088" spans="2:4">
      <c r="B106088" s="245">
        <f t="shared" ref="B106088:C106103" si="6685">B106087+1/24</f>
        <v>51538.749999742737</v>
      </c>
      <c r="C106088" s="246">
        <f t="shared" si="6685"/>
        <v>51538.791666409401</v>
      </c>
      <c r="D106088" s="247"/>
    </row>
    <row r="106089" spans="2:4">
      <c r="B106089" s="245">
        <f t="shared" si="6685"/>
        <v>51538.791666409401</v>
      </c>
      <c r="C106089" s="246">
        <f t="shared" si="6685"/>
        <v>51538.833333076065</v>
      </c>
      <c r="D106089" s="247"/>
    </row>
    <row r="106090" spans="2:4">
      <c r="B106090" s="245">
        <f t="shared" si="6685"/>
        <v>51538.833333076065</v>
      </c>
      <c r="C106090" s="246">
        <f t="shared" si="6685"/>
        <v>51538.874999742729</v>
      </c>
      <c r="D106090" s="247"/>
    </row>
    <row r="106091" spans="2:4">
      <c r="B106091" s="245">
        <f t="shared" si="6685"/>
        <v>51538.874999742729</v>
      </c>
      <c r="C106091" s="246">
        <f t="shared" si="6685"/>
        <v>51538.916666409394</v>
      </c>
      <c r="D106091" s="247"/>
    </row>
    <row r="106092" spans="2:4">
      <c r="B106092" s="245">
        <f t="shared" si="6685"/>
        <v>51538.916666409394</v>
      </c>
      <c r="C106092" s="246">
        <f t="shared" si="6685"/>
        <v>51538.958333076058</v>
      </c>
      <c r="D106092" s="247"/>
    </row>
    <row r="106093" spans="2:4">
      <c r="B106093" s="245">
        <f t="shared" si="6685"/>
        <v>51538.958333076058</v>
      </c>
      <c r="C106093" s="246">
        <f t="shared" si="6685"/>
        <v>51538.999999742722</v>
      </c>
      <c r="D106093" s="247"/>
    </row>
    <row r="106094" spans="2:4">
      <c r="B106094" s="245">
        <f t="shared" si="6685"/>
        <v>51538.999999742722</v>
      </c>
      <c r="C106094" s="246">
        <f t="shared" si="6685"/>
        <v>51539.041666409386</v>
      </c>
      <c r="D106094" s="247"/>
    </row>
    <row r="106095" spans="2:4">
      <c r="B106095" s="245">
        <f t="shared" si="6685"/>
        <v>51539.041666409386</v>
      </c>
      <c r="C106095" s="246">
        <f t="shared" si="6685"/>
        <v>51539.083333076051</v>
      </c>
      <c r="D106095" s="247"/>
    </row>
    <row r="106096" spans="2:4">
      <c r="B106096" s="245">
        <f t="shared" si="6685"/>
        <v>51539.083333076051</v>
      </c>
      <c r="C106096" s="246">
        <f t="shared" si="6685"/>
        <v>51539.124999742715</v>
      </c>
      <c r="D106096" s="247"/>
    </row>
    <row r="106097" spans="2:4">
      <c r="B106097" s="245">
        <f t="shared" si="6685"/>
        <v>51539.124999742715</v>
      </c>
      <c r="C106097" s="246">
        <f t="shared" si="6685"/>
        <v>51539.166666409379</v>
      </c>
      <c r="D106097" s="247"/>
    </row>
    <row r="106098" spans="2:4">
      <c r="B106098" s="245">
        <f t="shared" si="6685"/>
        <v>51539.166666409379</v>
      </c>
      <c r="C106098" s="246">
        <f t="shared" si="6685"/>
        <v>51539.208333076043</v>
      </c>
      <c r="D106098" s="247"/>
    </row>
    <row r="106099" spans="2:4">
      <c r="B106099" s="245">
        <f t="shared" si="6685"/>
        <v>51539.208333076043</v>
      </c>
      <c r="C106099" s="246">
        <f t="shared" si="6685"/>
        <v>51539.249999742708</v>
      </c>
      <c r="D106099" s="247"/>
    </row>
    <row r="106100" spans="2:4">
      <c r="B106100" s="245">
        <f t="shared" si="6685"/>
        <v>51539.249999742708</v>
      </c>
      <c r="C106100" s="246">
        <f t="shared" si="6685"/>
        <v>51539.291666409372</v>
      </c>
      <c r="D106100" s="247"/>
    </row>
    <row r="106101" spans="2:4">
      <c r="B106101" s="245">
        <f t="shared" si="6685"/>
        <v>51539.291666409372</v>
      </c>
      <c r="C106101" s="246">
        <f t="shared" si="6685"/>
        <v>51539.333333076036</v>
      </c>
      <c r="D106101" s="247"/>
    </row>
    <row r="106102" spans="2:4">
      <c r="B106102" s="245">
        <f t="shared" si="6685"/>
        <v>51539.333333076036</v>
      </c>
      <c r="C106102" s="246">
        <f t="shared" si="6685"/>
        <v>51539.3749997427</v>
      </c>
      <c r="D106102" s="247"/>
    </row>
    <row r="106103" spans="2:4">
      <c r="B106103" s="245">
        <f t="shared" si="6685"/>
        <v>51539.3749997427</v>
      </c>
      <c r="C106103" s="246">
        <f t="shared" si="6685"/>
        <v>51539.416666409365</v>
      </c>
      <c r="D106103" s="247"/>
    </row>
    <row r="106104" spans="2:4">
      <c r="B106104" s="245">
        <f t="shared" ref="B106104:C106119" si="6686">B106103+1/24</f>
        <v>51539.416666409365</v>
      </c>
      <c r="C106104" s="246">
        <f t="shared" si="6686"/>
        <v>51539.458333076029</v>
      </c>
      <c r="D106104" s="247"/>
    </row>
    <row r="106105" spans="2:4">
      <c r="B106105" s="245">
        <f t="shared" si="6686"/>
        <v>51539.458333076029</v>
      </c>
      <c r="C106105" s="246">
        <f t="shared" si="6686"/>
        <v>51539.499999742693</v>
      </c>
      <c r="D106105" s="247"/>
    </row>
    <row r="106106" spans="2:4">
      <c r="B106106" s="245">
        <f t="shared" si="6686"/>
        <v>51539.499999742693</v>
      </c>
      <c r="C106106" s="246">
        <f t="shared" si="6686"/>
        <v>51539.541666409357</v>
      </c>
      <c r="D106106" s="247"/>
    </row>
    <row r="106107" spans="2:4">
      <c r="B106107" s="245">
        <f t="shared" si="6686"/>
        <v>51539.541666409357</v>
      </c>
      <c r="C106107" s="246">
        <f t="shared" si="6686"/>
        <v>51539.583333076022</v>
      </c>
      <c r="D106107" s="247"/>
    </row>
    <row r="106108" spans="2:4">
      <c r="B106108" s="245">
        <f t="shared" si="6686"/>
        <v>51539.583333076022</v>
      </c>
      <c r="C106108" s="246">
        <f t="shared" si="6686"/>
        <v>51539.624999742686</v>
      </c>
      <c r="D106108" s="247"/>
    </row>
    <row r="106109" spans="2:4">
      <c r="B106109" s="245">
        <f t="shared" si="6686"/>
        <v>51539.624999742686</v>
      </c>
      <c r="C106109" s="246">
        <f t="shared" si="6686"/>
        <v>51539.66666640935</v>
      </c>
      <c r="D106109" s="247"/>
    </row>
    <row r="106110" spans="2:4">
      <c r="B106110" s="245">
        <f t="shared" si="6686"/>
        <v>51539.66666640935</v>
      </c>
      <c r="C106110" s="246">
        <f t="shared" si="6686"/>
        <v>51539.708333076014</v>
      </c>
      <c r="D106110" s="247"/>
    </row>
    <row r="106111" spans="2:4">
      <c r="B106111" s="245">
        <f t="shared" si="6686"/>
        <v>51539.708333076014</v>
      </c>
      <c r="C106111" s="246">
        <f t="shared" si="6686"/>
        <v>51539.749999742678</v>
      </c>
      <c r="D106111" s="247"/>
    </row>
    <row r="106112" spans="2:4">
      <c r="B106112" s="245">
        <f t="shared" si="6686"/>
        <v>51539.749999742678</v>
      </c>
      <c r="C106112" s="246">
        <f t="shared" si="6686"/>
        <v>51539.791666409343</v>
      </c>
      <c r="D106112" s="247"/>
    </row>
    <row r="106113" spans="2:4">
      <c r="B106113" s="245">
        <f t="shared" si="6686"/>
        <v>51539.791666409343</v>
      </c>
      <c r="C106113" s="246">
        <f t="shared" si="6686"/>
        <v>51539.833333076007</v>
      </c>
      <c r="D106113" s="247"/>
    </row>
    <row r="106114" spans="2:4">
      <c r="B106114" s="245">
        <f t="shared" si="6686"/>
        <v>51539.833333076007</v>
      </c>
      <c r="C106114" s="246">
        <f t="shared" si="6686"/>
        <v>51539.874999742671</v>
      </c>
      <c r="D106114" s="247"/>
    </row>
    <row r="106115" spans="2:4">
      <c r="B106115" s="245">
        <f t="shared" si="6686"/>
        <v>51539.874999742671</v>
      </c>
      <c r="C106115" s="246">
        <f t="shared" si="6686"/>
        <v>51539.916666409335</v>
      </c>
      <c r="D106115" s="247"/>
    </row>
    <row r="106116" spans="2:4">
      <c r="B106116" s="245">
        <f t="shared" si="6686"/>
        <v>51539.916666409335</v>
      </c>
      <c r="C106116" s="246">
        <f t="shared" si="6686"/>
        <v>51539.958333076</v>
      </c>
      <c r="D106116" s="247"/>
    </row>
    <row r="106117" spans="2:4">
      <c r="B106117" s="245">
        <f t="shared" si="6686"/>
        <v>51539.958333076</v>
      </c>
      <c r="C106117" s="246">
        <f t="shared" si="6686"/>
        <v>51539.999999742664</v>
      </c>
      <c r="D106117" s="247"/>
    </row>
    <row r="106118" spans="2:4">
      <c r="B106118" s="245">
        <f t="shared" si="6686"/>
        <v>51539.999999742664</v>
      </c>
      <c r="C106118" s="246">
        <f t="shared" si="6686"/>
        <v>51540.041666409328</v>
      </c>
      <c r="D106118" s="247"/>
    </row>
    <row r="106119" spans="2:4">
      <c r="B106119" s="245">
        <f t="shared" si="6686"/>
        <v>51540.041666409328</v>
      </c>
      <c r="C106119" s="246">
        <f t="shared" si="6686"/>
        <v>51540.083333075992</v>
      </c>
      <c r="D106119" s="247"/>
    </row>
    <row r="106120" spans="2:4">
      <c r="B106120" s="245">
        <f t="shared" ref="B106120:C106135" si="6687">B106119+1/24</f>
        <v>51540.083333075992</v>
      </c>
      <c r="C106120" s="246">
        <f t="shared" si="6687"/>
        <v>51540.124999742657</v>
      </c>
      <c r="D106120" s="247"/>
    </row>
    <row r="106121" spans="2:4">
      <c r="B106121" s="245">
        <f t="shared" si="6687"/>
        <v>51540.124999742657</v>
      </c>
      <c r="C106121" s="246">
        <f t="shared" si="6687"/>
        <v>51540.166666409321</v>
      </c>
      <c r="D106121" s="247"/>
    </row>
    <row r="106122" spans="2:4">
      <c r="B106122" s="245">
        <f t="shared" si="6687"/>
        <v>51540.166666409321</v>
      </c>
      <c r="C106122" s="246">
        <f t="shared" si="6687"/>
        <v>51540.208333075985</v>
      </c>
      <c r="D106122" s="247"/>
    </row>
    <row r="106123" spans="2:4">
      <c r="B106123" s="245">
        <f t="shared" si="6687"/>
        <v>51540.208333075985</v>
      </c>
      <c r="C106123" s="246">
        <f t="shared" si="6687"/>
        <v>51540.249999742649</v>
      </c>
      <c r="D106123" s="247"/>
    </row>
    <row r="106124" spans="2:4">
      <c r="B106124" s="245">
        <f t="shared" si="6687"/>
        <v>51540.249999742649</v>
      </c>
      <c r="C106124" s="246">
        <f t="shared" si="6687"/>
        <v>51540.291666409314</v>
      </c>
      <c r="D106124" s="247"/>
    </row>
    <row r="106125" spans="2:4">
      <c r="B106125" s="245">
        <f t="shared" si="6687"/>
        <v>51540.291666409314</v>
      </c>
      <c r="C106125" s="246">
        <f t="shared" si="6687"/>
        <v>51540.333333075978</v>
      </c>
      <c r="D106125" s="247"/>
    </row>
    <row r="106126" spans="2:4">
      <c r="B106126" s="245">
        <f t="shared" si="6687"/>
        <v>51540.333333075978</v>
      </c>
      <c r="C106126" s="246">
        <f t="shared" si="6687"/>
        <v>51540.374999742642</v>
      </c>
      <c r="D106126" s="247"/>
    </row>
    <row r="106127" spans="2:4">
      <c r="B106127" s="245">
        <f t="shared" si="6687"/>
        <v>51540.374999742642</v>
      </c>
      <c r="C106127" s="246">
        <f t="shared" si="6687"/>
        <v>51540.416666409306</v>
      </c>
      <c r="D106127" s="247"/>
    </row>
    <row r="106128" spans="2:4">
      <c r="B106128" s="245">
        <f t="shared" si="6687"/>
        <v>51540.416666409306</v>
      </c>
      <c r="C106128" s="246">
        <f t="shared" si="6687"/>
        <v>51540.458333075971</v>
      </c>
      <c r="D106128" s="247"/>
    </row>
    <row r="106129" spans="2:4">
      <c r="B106129" s="245">
        <f t="shared" si="6687"/>
        <v>51540.458333075971</v>
      </c>
      <c r="C106129" s="246">
        <f t="shared" si="6687"/>
        <v>51540.499999742635</v>
      </c>
      <c r="D106129" s="247"/>
    </row>
    <row r="106130" spans="2:4">
      <c r="B106130" s="245">
        <f t="shared" si="6687"/>
        <v>51540.499999742635</v>
      </c>
      <c r="C106130" s="246">
        <f t="shared" si="6687"/>
        <v>51540.541666409299</v>
      </c>
      <c r="D106130" s="247"/>
    </row>
    <row r="106131" spans="2:4">
      <c r="B106131" s="245">
        <f t="shared" si="6687"/>
        <v>51540.541666409299</v>
      </c>
      <c r="C106131" s="246">
        <f t="shared" si="6687"/>
        <v>51540.583333075963</v>
      </c>
      <c r="D106131" s="247"/>
    </row>
    <row r="106132" spans="2:4">
      <c r="B106132" s="245">
        <f t="shared" si="6687"/>
        <v>51540.583333075963</v>
      </c>
      <c r="C106132" s="246">
        <f t="shared" si="6687"/>
        <v>51540.624999742628</v>
      </c>
      <c r="D106132" s="247"/>
    </row>
    <row r="106133" spans="2:4">
      <c r="B106133" s="245">
        <f t="shared" si="6687"/>
        <v>51540.624999742628</v>
      </c>
      <c r="C106133" s="246">
        <f t="shared" si="6687"/>
        <v>51540.666666409292</v>
      </c>
      <c r="D106133" s="247"/>
    </row>
    <row r="106134" spans="2:4">
      <c r="B106134" s="245">
        <f t="shared" si="6687"/>
        <v>51540.666666409292</v>
      </c>
      <c r="C106134" s="246">
        <f t="shared" si="6687"/>
        <v>51540.708333075956</v>
      </c>
      <c r="D106134" s="247"/>
    </row>
    <row r="106135" spans="2:4">
      <c r="B106135" s="245">
        <f t="shared" si="6687"/>
        <v>51540.708333075956</v>
      </c>
      <c r="C106135" s="246">
        <f t="shared" si="6687"/>
        <v>51540.74999974262</v>
      </c>
      <c r="D106135" s="247"/>
    </row>
    <row r="106136" spans="2:4">
      <c r="B106136" s="245">
        <f t="shared" ref="B106136:C106151" si="6688">B106135+1/24</f>
        <v>51540.74999974262</v>
      </c>
      <c r="C106136" s="246">
        <f t="shared" si="6688"/>
        <v>51540.791666409285</v>
      </c>
      <c r="D106136" s="247"/>
    </row>
    <row r="106137" spans="2:4">
      <c r="B106137" s="245">
        <f t="shared" si="6688"/>
        <v>51540.791666409285</v>
      </c>
      <c r="C106137" s="246">
        <f t="shared" si="6688"/>
        <v>51540.833333075949</v>
      </c>
      <c r="D106137" s="247"/>
    </row>
    <row r="106138" spans="2:4">
      <c r="B106138" s="245">
        <f t="shared" si="6688"/>
        <v>51540.833333075949</v>
      </c>
      <c r="C106138" s="246">
        <f t="shared" si="6688"/>
        <v>51540.874999742613</v>
      </c>
      <c r="D106138" s="247"/>
    </row>
    <row r="106139" spans="2:4">
      <c r="B106139" s="245">
        <f t="shared" si="6688"/>
        <v>51540.874999742613</v>
      </c>
      <c r="C106139" s="246">
        <f t="shared" si="6688"/>
        <v>51540.916666409277</v>
      </c>
      <c r="D106139" s="247"/>
    </row>
    <row r="106140" spans="2:4">
      <c r="B106140" s="245">
        <f t="shared" si="6688"/>
        <v>51540.916666409277</v>
      </c>
      <c r="C106140" s="246">
        <f t="shared" si="6688"/>
        <v>51540.958333075941</v>
      </c>
      <c r="D106140" s="247"/>
    </row>
    <row r="106141" spans="2:4">
      <c r="B106141" s="245">
        <f t="shared" si="6688"/>
        <v>51540.958333075941</v>
      </c>
      <c r="C106141" s="246">
        <f t="shared" si="6688"/>
        <v>51540.999999742606</v>
      </c>
      <c r="D106141" s="247"/>
    </row>
    <row r="106142" spans="2:4">
      <c r="B106142" s="245">
        <f t="shared" si="6688"/>
        <v>51540.999999742606</v>
      </c>
      <c r="C106142" s="246">
        <f t="shared" si="6688"/>
        <v>51541.04166640927</v>
      </c>
      <c r="D106142" s="247"/>
    </row>
    <row r="106143" spans="2:4">
      <c r="B106143" s="245">
        <f t="shared" si="6688"/>
        <v>51541.04166640927</v>
      </c>
      <c r="C106143" s="246">
        <f t="shared" si="6688"/>
        <v>51541.083333075934</v>
      </c>
      <c r="D106143" s="247"/>
    </row>
    <row r="106144" spans="2:4">
      <c r="B106144" s="245">
        <f t="shared" si="6688"/>
        <v>51541.083333075934</v>
      </c>
      <c r="C106144" s="246">
        <f t="shared" si="6688"/>
        <v>51541.124999742598</v>
      </c>
      <c r="D106144" s="247"/>
    </row>
    <row r="106145" spans="2:4">
      <c r="B106145" s="245">
        <f t="shared" si="6688"/>
        <v>51541.124999742598</v>
      </c>
      <c r="C106145" s="246">
        <f t="shared" si="6688"/>
        <v>51541.166666409263</v>
      </c>
      <c r="D106145" s="247"/>
    </row>
    <row r="106146" spans="2:4">
      <c r="B106146" s="245">
        <f t="shared" si="6688"/>
        <v>51541.166666409263</v>
      </c>
      <c r="C106146" s="246">
        <f t="shared" si="6688"/>
        <v>51541.208333075927</v>
      </c>
      <c r="D106146" s="247"/>
    </row>
    <row r="106147" spans="2:4">
      <c r="B106147" s="245">
        <f t="shared" si="6688"/>
        <v>51541.208333075927</v>
      </c>
      <c r="C106147" s="246">
        <f t="shared" si="6688"/>
        <v>51541.249999742591</v>
      </c>
      <c r="D106147" s="247"/>
    </row>
    <row r="106148" spans="2:4">
      <c r="B106148" s="245">
        <f t="shared" si="6688"/>
        <v>51541.249999742591</v>
      </c>
      <c r="C106148" s="246">
        <f t="shared" si="6688"/>
        <v>51541.291666409255</v>
      </c>
      <c r="D106148" s="247"/>
    </row>
    <row r="106149" spans="2:4">
      <c r="B106149" s="245">
        <f t="shared" si="6688"/>
        <v>51541.291666409255</v>
      </c>
      <c r="C106149" s="246">
        <f t="shared" si="6688"/>
        <v>51541.33333307592</v>
      </c>
      <c r="D106149" s="247"/>
    </row>
    <row r="106150" spans="2:4">
      <c r="B106150" s="245">
        <f t="shared" si="6688"/>
        <v>51541.33333307592</v>
      </c>
      <c r="C106150" s="246">
        <f t="shared" si="6688"/>
        <v>51541.374999742584</v>
      </c>
      <c r="D106150" s="247"/>
    </row>
    <row r="106151" spans="2:4">
      <c r="B106151" s="245">
        <f t="shared" si="6688"/>
        <v>51541.374999742584</v>
      </c>
      <c r="C106151" s="246">
        <f t="shared" si="6688"/>
        <v>51541.416666409248</v>
      </c>
      <c r="D106151" s="247"/>
    </row>
    <row r="106152" spans="2:4">
      <c r="B106152" s="245">
        <f t="shared" ref="B106152:C106162" si="6689">B106151+1/24</f>
        <v>51541.416666409248</v>
      </c>
      <c r="C106152" s="246">
        <f t="shared" si="6689"/>
        <v>51541.458333075912</v>
      </c>
      <c r="D106152" s="247"/>
    </row>
    <row r="106153" spans="2:4">
      <c r="B106153" s="245">
        <f t="shared" si="6689"/>
        <v>51541.458333075912</v>
      </c>
      <c r="C106153" s="246">
        <f t="shared" si="6689"/>
        <v>51541.499999742577</v>
      </c>
      <c r="D106153" s="247"/>
    </row>
    <row r="106154" spans="2:4">
      <c r="B106154" s="245">
        <f t="shared" si="6689"/>
        <v>51541.499999742577</v>
      </c>
      <c r="C106154" s="246">
        <f t="shared" si="6689"/>
        <v>51541.541666409241</v>
      </c>
      <c r="D106154" s="247"/>
    </row>
    <row r="106155" spans="2:4">
      <c r="B106155" s="245">
        <f t="shared" si="6689"/>
        <v>51541.541666409241</v>
      </c>
      <c r="C106155" s="246">
        <f t="shared" si="6689"/>
        <v>51541.583333075905</v>
      </c>
      <c r="D106155" s="247"/>
    </row>
    <row r="106156" spans="2:4">
      <c r="B106156" s="245">
        <f t="shared" si="6689"/>
        <v>51541.583333075905</v>
      </c>
      <c r="C106156" s="246">
        <f t="shared" si="6689"/>
        <v>51541.624999742569</v>
      </c>
      <c r="D106156" s="247"/>
    </row>
    <row r="106157" spans="2:4">
      <c r="B106157" s="245">
        <f t="shared" si="6689"/>
        <v>51541.624999742569</v>
      </c>
      <c r="C106157" s="246">
        <f t="shared" si="6689"/>
        <v>51541.666666409234</v>
      </c>
      <c r="D106157" s="247"/>
    </row>
    <row r="106158" spans="2:4">
      <c r="B106158" s="245">
        <f t="shared" si="6689"/>
        <v>51541.666666409234</v>
      </c>
      <c r="C106158" s="246">
        <f t="shared" si="6689"/>
        <v>51541.708333075898</v>
      </c>
      <c r="D106158" s="247"/>
    </row>
    <row r="106159" spans="2:4">
      <c r="B106159" s="245">
        <f t="shared" si="6689"/>
        <v>51541.708333075898</v>
      </c>
      <c r="C106159" s="246">
        <f t="shared" si="6689"/>
        <v>51541.749999742562</v>
      </c>
      <c r="D106159" s="247"/>
    </row>
    <row r="106160" spans="2:4">
      <c r="B106160" s="245">
        <f t="shared" si="6689"/>
        <v>51541.749999742562</v>
      </c>
      <c r="C106160" s="246">
        <f t="shared" si="6689"/>
        <v>51541.791666409226</v>
      </c>
      <c r="D106160" s="247"/>
    </row>
    <row r="106161" spans="2:4">
      <c r="B106161" s="245">
        <f t="shared" si="6689"/>
        <v>51541.791666409226</v>
      </c>
      <c r="C106161" s="246">
        <f t="shared" si="6689"/>
        <v>51541.833333075891</v>
      </c>
      <c r="D106161" s="247"/>
    </row>
    <row r="106162" spans="2:4">
      <c r="B106162" s="245">
        <f t="shared" si="6689"/>
        <v>51541.833333075891</v>
      </c>
      <c r="C106162" s="246">
        <f t="shared" si="6689"/>
        <v>51541.874999742555</v>
      </c>
      <c r="D106162" s="247"/>
    </row>
    <row r="106163" spans="2:4">
      <c r="B106163" s="245">
        <f>B106162+1/24</f>
        <v>51541.874999742555</v>
      </c>
      <c r="C106163" s="246">
        <f>C106162+1/24</f>
        <v>51541.916666409219</v>
      </c>
      <c r="D106163" s="247"/>
    </row>
    <row r="106164" spans="2:4">
      <c r="B106164" s="245">
        <f t="shared" ref="B106164:C106179" si="6690">B106163+1/24</f>
        <v>51541.916666409219</v>
      </c>
      <c r="C106164" s="246">
        <f t="shared" si="6690"/>
        <v>51541.958333075883</v>
      </c>
      <c r="D106164" s="247"/>
    </row>
    <row r="106165" spans="2:4">
      <c r="B106165" s="245">
        <f t="shared" si="6690"/>
        <v>51541.958333075883</v>
      </c>
      <c r="C106165" s="246">
        <f t="shared" si="6690"/>
        <v>51541.999999742548</v>
      </c>
      <c r="D106165" s="247"/>
    </row>
    <row r="106166" spans="2:4">
      <c r="B106166" s="245">
        <f t="shared" si="6690"/>
        <v>51541.999999742548</v>
      </c>
      <c r="C106166" s="246">
        <f t="shared" si="6690"/>
        <v>51542.041666409212</v>
      </c>
      <c r="D106166" s="247"/>
    </row>
    <row r="106167" spans="2:4">
      <c r="B106167" s="245">
        <f t="shared" si="6690"/>
        <v>51542.041666409212</v>
      </c>
      <c r="C106167" s="246">
        <f t="shared" si="6690"/>
        <v>51542.083333075876</v>
      </c>
      <c r="D106167" s="247"/>
    </row>
    <row r="106168" spans="2:4">
      <c r="B106168" s="245">
        <f t="shared" si="6690"/>
        <v>51542.083333075876</v>
      </c>
      <c r="C106168" s="246">
        <f t="shared" si="6690"/>
        <v>51542.12499974254</v>
      </c>
      <c r="D106168" s="247"/>
    </row>
    <row r="106169" spans="2:4">
      <c r="B106169" s="245">
        <f t="shared" si="6690"/>
        <v>51542.12499974254</v>
      </c>
      <c r="C106169" s="246">
        <f t="shared" si="6690"/>
        <v>51542.166666409204</v>
      </c>
      <c r="D106169" s="247"/>
    </row>
    <row r="106170" spans="2:4">
      <c r="B106170" s="245">
        <f t="shared" si="6690"/>
        <v>51542.166666409204</v>
      </c>
      <c r="C106170" s="246">
        <f t="shared" si="6690"/>
        <v>51542.208333075869</v>
      </c>
      <c r="D106170" s="247"/>
    </row>
    <row r="106171" spans="2:4">
      <c r="B106171" s="245">
        <f t="shared" si="6690"/>
        <v>51542.208333075869</v>
      </c>
      <c r="C106171" s="246">
        <f t="shared" si="6690"/>
        <v>51542.249999742533</v>
      </c>
      <c r="D106171" s="247"/>
    </row>
    <row r="106172" spans="2:4">
      <c r="B106172" s="245">
        <f t="shared" si="6690"/>
        <v>51542.249999742533</v>
      </c>
      <c r="C106172" s="246">
        <f t="shared" si="6690"/>
        <v>51542.291666409197</v>
      </c>
      <c r="D106172" s="247"/>
    </row>
    <row r="106173" spans="2:4">
      <c r="B106173" s="245">
        <f t="shared" si="6690"/>
        <v>51542.291666409197</v>
      </c>
      <c r="C106173" s="246">
        <f t="shared" si="6690"/>
        <v>51542.333333075861</v>
      </c>
      <c r="D106173" s="247"/>
    </row>
    <row r="106174" spans="2:4">
      <c r="B106174" s="245">
        <f t="shared" si="6690"/>
        <v>51542.333333075861</v>
      </c>
      <c r="C106174" s="246">
        <f t="shared" si="6690"/>
        <v>51542.374999742526</v>
      </c>
      <c r="D106174" s="247"/>
    </row>
    <row r="106175" spans="2:4">
      <c r="B106175" s="245">
        <f t="shared" si="6690"/>
        <v>51542.374999742526</v>
      </c>
      <c r="C106175" s="246">
        <f t="shared" si="6690"/>
        <v>51542.41666640919</v>
      </c>
      <c r="D106175" s="247"/>
    </row>
    <row r="106176" spans="2:4">
      <c r="B106176" s="245">
        <f t="shared" si="6690"/>
        <v>51542.41666640919</v>
      </c>
      <c r="C106176" s="246">
        <f t="shared" si="6690"/>
        <v>51542.458333075854</v>
      </c>
      <c r="D106176" s="247"/>
    </row>
    <row r="106177" spans="2:4">
      <c r="B106177" s="245">
        <f t="shared" si="6690"/>
        <v>51542.458333075854</v>
      </c>
      <c r="C106177" s="246">
        <f t="shared" si="6690"/>
        <v>51542.499999742518</v>
      </c>
      <c r="D106177" s="247"/>
    </row>
    <row r="106178" spans="2:4">
      <c r="B106178" s="245">
        <f t="shared" si="6690"/>
        <v>51542.499999742518</v>
      </c>
      <c r="C106178" s="246">
        <f t="shared" si="6690"/>
        <v>51542.541666409183</v>
      </c>
      <c r="D106178" s="247"/>
    </row>
    <row r="106179" spans="2:4">
      <c r="B106179" s="245">
        <f t="shared" si="6690"/>
        <v>51542.541666409183</v>
      </c>
      <c r="C106179" s="246">
        <f t="shared" si="6690"/>
        <v>51542.583333075847</v>
      </c>
      <c r="D106179" s="247"/>
    </row>
    <row r="106180" spans="2:4">
      <c r="B106180" s="245">
        <f t="shared" ref="B106180:C106195" si="6691">B106179+1/24</f>
        <v>51542.583333075847</v>
      </c>
      <c r="C106180" s="246">
        <f t="shared" si="6691"/>
        <v>51542.624999742511</v>
      </c>
      <c r="D106180" s="247"/>
    </row>
    <row r="106181" spans="2:4">
      <c r="B106181" s="245">
        <f t="shared" si="6691"/>
        <v>51542.624999742511</v>
      </c>
      <c r="C106181" s="246">
        <f t="shared" si="6691"/>
        <v>51542.666666409175</v>
      </c>
      <c r="D106181" s="247"/>
    </row>
    <row r="106182" spans="2:4">
      <c r="B106182" s="245">
        <f t="shared" si="6691"/>
        <v>51542.666666409175</v>
      </c>
      <c r="C106182" s="246">
        <f t="shared" si="6691"/>
        <v>51542.70833307584</v>
      </c>
      <c r="D106182" s="247"/>
    </row>
    <row r="106183" spans="2:4">
      <c r="B106183" s="245">
        <f t="shared" si="6691"/>
        <v>51542.70833307584</v>
      </c>
      <c r="C106183" s="246">
        <f t="shared" si="6691"/>
        <v>51542.749999742504</v>
      </c>
      <c r="D106183" s="247"/>
    </row>
    <row r="106184" spans="2:4">
      <c r="B106184" s="245">
        <f t="shared" si="6691"/>
        <v>51542.749999742504</v>
      </c>
      <c r="C106184" s="246">
        <f t="shared" si="6691"/>
        <v>51542.791666409168</v>
      </c>
      <c r="D106184" s="247"/>
    </row>
    <row r="106185" spans="2:4">
      <c r="B106185" s="245">
        <f t="shared" si="6691"/>
        <v>51542.791666409168</v>
      </c>
      <c r="C106185" s="246">
        <f t="shared" si="6691"/>
        <v>51542.833333075832</v>
      </c>
      <c r="D106185" s="247"/>
    </row>
    <row r="106186" spans="2:4">
      <c r="B106186" s="245">
        <f t="shared" si="6691"/>
        <v>51542.833333075832</v>
      </c>
      <c r="C106186" s="246">
        <f t="shared" si="6691"/>
        <v>51542.874999742497</v>
      </c>
      <c r="D106186" s="247"/>
    </row>
    <row r="106187" spans="2:4">
      <c r="B106187" s="245">
        <f t="shared" si="6691"/>
        <v>51542.874999742497</v>
      </c>
      <c r="C106187" s="246">
        <f t="shared" si="6691"/>
        <v>51542.916666409161</v>
      </c>
      <c r="D106187" s="247"/>
    </row>
    <row r="106188" spans="2:4">
      <c r="B106188" s="245">
        <f t="shared" si="6691"/>
        <v>51542.916666409161</v>
      </c>
      <c r="C106188" s="246">
        <f t="shared" si="6691"/>
        <v>51542.958333075825</v>
      </c>
      <c r="D106188" s="247"/>
    </row>
    <row r="106189" spans="2:4">
      <c r="B106189" s="245">
        <f t="shared" si="6691"/>
        <v>51542.958333075825</v>
      </c>
      <c r="C106189" s="246">
        <f t="shared" si="6691"/>
        <v>51542.999999742489</v>
      </c>
      <c r="D106189" s="247"/>
    </row>
    <row r="106190" spans="2:4">
      <c r="B106190" s="245">
        <f t="shared" si="6691"/>
        <v>51542.999999742489</v>
      </c>
      <c r="C106190" s="246">
        <f t="shared" si="6691"/>
        <v>51543.041666409154</v>
      </c>
      <c r="D106190" s="247"/>
    </row>
    <row r="106191" spans="2:4">
      <c r="B106191" s="245">
        <f t="shared" si="6691"/>
        <v>51543.041666409154</v>
      </c>
      <c r="C106191" s="246">
        <f t="shared" si="6691"/>
        <v>51543.083333075818</v>
      </c>
      <c r="D106191" s="247"/>
    </row>
    <row r="106192" spans="2:4">
      <c r="B106192" s="245">
        <f t="shared" si="6691"/>
        <v>51543.083333075818</v>
      </c>
      <c r="C106192" s="246">
        <f t="shared" si="6691"/>
        <v>51543.124999742482</v>
      </c>
      <c r="D106192" s="247"/>
    </row>
    <row r="106193" spans="2:4">
      <c r="B106193" s="245">
        <f t="shared" si="6691"/>
        <v>51543.124999742482</v>
      </c>
      <c r="C106193" s="246">
        <f t="shared" si="6691"/>
        <v>51543.166666409146</v>
      </c>
      <c r="D106193" s="247"/>
    </row>
    <row r="106194" spans="2:4">
      <c r="B106194" s="245">
        <f t="shared" si="6691"/>
        <v>51543.166666409146</v>
      </c>
      <c r="C106194" s="246">
        <f t="shared" si="6691"/>
        <v>51543.208333075811</v>
      </c>
      <c r="D106194" s="247"/>
    </row>
    <row r="106195" spans="2:4">
      <c r="B106195" s="245">
        <f t="shared" si="6691"/>
        <v>51543.208333075811</v>
      </c>
      <c r="C106195" s="246">
        <f t="shared" si="6691"/>
        <v>51543.249999742475</v>
      </c>
      <c r="D106195" s="247"/>
    </row>
    <row r="106196" spans="2:4">
      <c r="B106196" s="245">
        <f t="shared" ref="B106196:C106211" si="6692">B106195+1/24</f>
        <v>51543.249999742475</v>
      </c>
      <c r="C106196" s="246">
        <f t="shared" si="6692"/>
        <v>51543.291666409139</v>
      </c>
      <c r="D106196" s="247"/>
    </row>
    <row r="106197" spans="2:4">
      <c r="B106197" s="245">
        <f t="shared" si="6692"/>
        <v>51543.291666409139</v>
      </c>
      <c r="C106197" s="246">
        <f t="shared" si="6692"/>
        <v>51543.333333075803</v>
      </c>
      <c r="D106197" s="247"/>
    </row>
    <row r="106198" spans="2:4">
      <c r="B106198" s="245">
        <f t="shared" si="6692"/>
        <v>51543.333333075803</v>
      </c>
      <c r="C106198" s="246">
        <f t="shared" si="6692"/>
        <v>51543.374999742467</v>
      </c>
      <c r="D106198" s="247"/>
    </row>
    <row r="106199" spans="2:4">
      <c r="B106199" s="245">
        <f t="shared" si="6692"/>
        <v>51543.374999742467</v>
      </c>
      <c r="C106199" s="246">
        <f t="shared" si="6692"/>
        <v>51543.416666409132</v>
      </c>
      <c r="D106199" s="247"/>
    </row>
    <row r="106200" spans="2:4">
      <c r="B106200" s="245">
        <f t="shared" si="6692"/>
        <v>51543.416666409132</v>
      </c>
      <c r="C106200" s="246">
        <f t="shared" si="6692"/>
        <v>51543.458333075796</v>
      </c>
      <c r="D106200" s="247"/>
    </row>
    <row r="106201" spans="2:4">
      <c r="B106201" s="245">
        <f t="shared" si="6692"/>
        <v>51543.458333075796</v>
      </c>
      <c r="C106201" s="246">
        <f t="shared" si="6692"/>
        <v>51543.49999974246</v>
      </c>
      <c r="D106201" s="247"/>
    </row>
    <row r="106202" spans="2:4">
      <c r="B106202" s="245">
        <f t="shared" si="6692"/>
        <v>51543.49999974246</v>
      </c>
      <c r="C106202" s="246">
        <f t="shared" si="6692"/>
        <v>51543.541666409124</v>
      </c>
      <c r="D106202" s="247"/>
    </row>
    <row r="106203" spans="2:4">
      <c r="B106203" s="245">
        <f t="shared" si="6692"/>
        <v>51543.541666409124</v>
      </c>
      <c r="C106203" s="246">
        <f t="shared" si="6692"/>
        <v>51543.583333075789</v>
      </c>
      <c r="D106203" s="247"/>
    </row>
    <row r="106204" spans="2:4">
      <c r="B106204" s="245">
        <f t="shared" si="6692"/>
        <v>51543.583333075789</v>
      </c>
      <c r="C106204" s="246">
        <f t="shared" si="6692"/>
        <v>51543.624999742453</v>
      </c>
      <c r="D106204" s="247"/>
    </row>
    <row r="106205" spans="2:4">
      <c r="B106205" s="245">
        <f t="shared" si="6692"/>
        <v>51543.624999742453</v>
      </c>
      <c r="C106205" s="246">
        <f t="shared" si="6692"/>
        <v>51543.666666409117</v>
      </c>
      <c r="D106205" s="247"/>
    </row>
    <row r="106206" spans="2:4">
      <c r="B106206" s="245">
        <f t="shared" si="6692"/>
        <v>51543.666666409117</v>
      </c>
      <c r="C106206" s="246">
        <f t="shared" si="6692"/>
        <v>51543.708333075781</v>
      </c>
      <c r="D106206" s="247"/>
    </row>
    <row r="106207" spans="2:4">
      <c r="B106207" s="245">
        <f t="shared" si="6692"/>
        <v>51543.708333075781</v>
      </c>
      <c r="C106207" s="246">
        <f t="shared" si="6692"/>
        <v>51543.749999742446</v>
      </c>
      <c r="D106207" s="247"/>
    </row>
    <row r="106208" spans="2:4">
      <c r="B106208" s="245">
        <f t="shared" si="6692"/>
        <v>51543.749999742446</v>
      </c>
      <c r="C106208" s="246">
        <f t="shared" si="6692"/>
        <v>51543.79166640911</v>
      </c>
      <c r="D106208" s="247"/>
    </row>
    <row r="106209" spans="2:4">
      <c r="B106209" s="245">
        <f t="shared" si="6692"/>
        <v>51543.79166640911</v>
      </c>
      <c r="C106209" s="246">
        <f t="shared" si="6692"/>
        <v>51543.833333075774</v>
      </c>
      <c r="D106209" s="247"/>
    </row>
    <row r="106210" spans="2:4">
      <c r="B106210" s="245">
        <f t="shared" si="6692"/>
        <v>51543.833333075774</v>
      </c>
      <c r="C106210" s="246">
        <f t="shared" si="6692"/>
        <v>51543.874999742438</v>
      </c>
      <c r="D106210" s="247"/>
    </row>
    <row r="106211" spans="2:4">
      <c r="B106211" s="245">
        <f t="shared" si="6692"/>
        <v>51543.874999742438</v>
      </c>
      <c r="C106211" s="246">
        <f t="shared" si="6692"/>
        <v>51543.916666409103</v>
      </c>
      <c r="D106211" s="247"/>
    </row>
    <row r="106212" spans="2:4">
      <c r="B106212" s="245">
        <f t="shared" ref="B106212:C106227" si="6693">B106211+1/24</f>
        <v>51543.916666409103</v>
      </c>
      <c r="C106212" s="246">
        <f t="shared" si="6693"/>
        <v>51543.958333075767</v>
      </c>
      <c r="D106212" s="247"/>
    </row>
    <row r="106213" spans="2:4">
      <c r="B106213" s="245">
        <f t="shared" si="6693"/>
        <v>51543.958333075767</v>
      </c>
      <c r="C106213" s="246">
        <f t="shared" si="6693"/>
        <v>51543.999999742431</v>
      </c>
      <c r="D106213" s="247"/>
    </row>
    <row r="106214" spans="2:4">
      <c r="B106214" s="245">
        <f t="shared" si="6693"/>
        <v>51543.999999742431</v>
      </c>
      <c r="C106214" s="246">
        <f t="shared" si="6693"/>
        <v>51544.041666409095</v>
      </c>
      <c r="D106214" s="247"/>
    </row>
    <row r="106215" spans="2:4">
      <c r="B106215" s="245">
        <f t="shared" si="6693"/>
        <v>51544.041666409095</v>
      </c>
      <c r="C106215" s="246">
        <f t="shared" si="6693"/>
        <v>51544.08333307576</v>
      </c>
      <c r="D106215" s="247"/>
    </row>
    <row r="106216" spans="2:4">
      <c r="B106216" s="245">
        <f t="shared" si="6693"/>
        <v>51544.08333307576</v>
      </c>
      <c r="C106216" s="246">
        <f t="shared" si="6693"/>
        <v>51544.124999742424</v>
      </c>
      <c r="D106216" s="247"/>
    </row>
    <row r="106217" spans="2:4">
      <c r="B106217" s="245">
        <f t="shared" si="6693"/>
        <v>51544.124999742424</v>
      </c>
      <c r="C106217" s="246">
        <f t="shared" si="6693"/>
        <v>51544.166666409088</v>
      </c>
      <c r="D106217" s="247"/>
    </row>
    <row r="106218" spans="2:4">
      <c r="B106218" s="245">
        <f t="shared" si="6693"/>
        <v>51544.166666409088</v>
      </c>
      <c r="C106218" s="246">
        <f t="shared" si="6693"/>
        <v>51544.208333075752</v>
      </c>
      <c r="D106218" s="247"/>
    </row>
    <row r="106219" spans="2:4">
      <c r="B106219" s="245">
        <f t="shared" si="6693"/>
        <v>51544.208333075752</v>
      </c>
      <c r="C106219" s="246">
        <f t="shared" si="6693"/>
        <v>51544.249999742417</v>
      </c>
      <c r="D106219" s="247"/>
    </row>
    <row r="106220" spans="2:4">
      <c r="B106220" s="245">
        <f t="shared" si="6693"/>
        <v>51544.249999742417</v>
      </c>
      <c r="C106220" s="246">
        <f t="shared" si="6693"/>
        <v>51544.291666409081</v>
      </c>
      <c r="D106220" s="247"/>
    </row>
    <row r="106221" spans="2:4">
      <c r="B106221" s="245">
        <f t="shared" si="6693"/>
        <v>51544.291666409081</v>
      </c>
      <c r="C106221" s="246">
        <f t="shared" si="6693"/>
        <v>51544.333333075745</v>
      </c>
      <c r="D106221" s="247"/>
    </row>
    <row r="106222" spans="2:4">
      <c r="B106222" s="245">
        <f t="shared" si="6693"/>
        <v>51544.333333075745</v>
      </c>
      <c r="C106222" s="246">
        <f t="shared" si="6693"/>
        <v>51544.374999742409</v>
      </c>
      <c r="D106222" s="247"/>
    </row>
    <row r="106223" spans="2:4">
      <c r="B106223" s="245">
        <f t="shared" si="6693"/>
        <v>51544.374999742409</v>
      </c>
      <c r="C106223" s="246">
        <f t="shared" si="6693"/>
        <v>51544.416666409074</v>
      </c>
      <c r="D106223" s="247"/>
    </row>
    <row r="106224" spans="2:4">
      <c r="B106224" s="245">
        <f t="shared" si="6693"/>
        <v>51544.416666409074</v>
      </c>
      <c r="C106224" s="246">
        <f t="shared" si="6693"/>
        <v>51544.458333075738</v>
      </c>
      <c r="D106224" s="247"/>
    </row>
    <row r="106225" spans="2:4">
      <c r="B106225" s="245">
        <f t="shared" si="6693"/>
        <v>51544.458333075738</v>
      </c>
      <c r="C106225" s="246">
        <f t="shared" si="6693"/>
        <v>51544.499999742402</v>
      </c>
      <c r="D106225" s="247"/>
    </row>
    <row r="106226" spans="2:4">
      <c r="B106226" s="245">
        <f t="shared" si="6693"/>
        <v>51544.499999742402</v>
      </c>
      <c r="C106226" s="246">
        <f t="shared" si="6693"/>
        <v>51544.541666409066</v>
      </c>
      <c r="D106226" s="247"/>
    </row>
    <row r="106227" spans="2:4">
      <c r="B106227" s="245">
        <f t="shared" si="6693"/>
        <v>51544.541666409066</v>
      </c>
      <c r="C106227" s="246">
        <f t="shared" si="6693"/>
        <v>51544.58333307573</v>
      </c>
      <c r="D106227" s="247"/>
    </row>
    <row r="106228" spans="2:4">
      <c r="B106228" s="245">
        <f t="shared" ref="B106228:C106243" si="6694">B106227+1/24</f>
        <v>51544.58333307573</v>
      </c>
      <c r="C106228" s="246">
        <f t="shared" si="6694"/>
        <v>51544.624999742395</v>
      </c>
      <c r="D106228" s="247"/>
    </row>
    <row r="106229" spans="2:4">
      <c r="B106229" s="245">
        <f t="shared" si="6694"/>
        <v>51544.624999742395</v>
      </c>
      <c r="C106229" s="246">
        <f t="shared" si="6694"/>
        <v>51544.666666409059</v>
      </c>
      <c r="D106229" s="247"/>
    </row>
    <row r="106230" spans="2:4">
      <c r="B106230" s="245">
        <f t="shared" si="6694"/>
        <v>51544.666666409059</v>
      </c>
      <c r="C106230" s="246">
        <f t="shared" si="6694"/>
        <v>51544.708333075723</v>
      </c>
      <c r="D106230" s="247"/>
    </row>
    <row r="106231" spans="2:4">
      <c r="B106231" s="245">
        <f t="shared" si="6694"/>
        <v>51544.708333075723</v>
      </c>
      <c r="C106231" s="246">
        <f t="shared" si="6694"/>
        <v>51544.749999742387</v>
      </c>
      <c r="D106231" s="247"/>
    </row>
    <row r="106232" spans="2:4">
      <c r="B106232" s="245">
        <f t="shared" si="6694"/>
        <v>51544.749999742387</v>
      </c>
      <c r="C106232" s="246">
        <f t="shared" si="6694"/>
        <v>51544.791666409052</v>
      </c>
      <c r="D106232" s="247"/>
    </row>
    <row r="106233" spans="2:4">
      <c r="B106233" s="245">
        <f t="shared" si="6694"/>
        <v>51544.791666409052</v>
      </c>
      <c r="C106233" s="246">
        <f t="shared" si="6694"/>
        <v>51544.833333075716</v>
      </c>
      <c r="D106233" s="247"/>
    </row>
    <row r="106234" spans="2:4">
      <c r="B106234" s="245">
        <f t="shared" si="6694"/>
        <v>51544.833333075716</v>
      </c>
      <c r="C106234" s="246">
        <f t="shared" si="6694"/>
        <v>51544.87499974238</v>
      </c>
      <c r="D106234" s="247"/>
    </row>
    <row r="106235" spans="2:4">
      <c r="B106235" s="245">
        <f t="shared" si="6694"/>
        <v>51544.87499974238</v>
      </c>
      <c r="C106235" s="246">
        <f t="shared" si="6694"/>
        <v>51544.916666409044</v>
      </c>
      <c r="D106235" s="247"/>
    </row>
    <row r="106236" spans="2:4">
      <c r="B106236" s="245">
        <f t="shared" si="6694"/>
        <v>51544.916666409044</v>
      </c>
      <c r="C106236" s="246">
        <f t="shared" si="6694"/>
        <v>51544.958333075709</v>
      </c>
      <c r="D106236" s="247"/>
    </row>
    <row r="106237" spans="2:4">
      <c r="B106237" s="245">
        <f t="shared" si="6694"/>
        <v>51544.958333075709</v>
      </c>
      <c r="C106237" s="246">
        <f t="shared" si="6694"/>
        <v>51544.999999742373</v>
      </c>
      <c r="D106237" s="247"/>
    </row>
    <row r="106238" spans="2:4">
      <c r="B106238" s="245">
        <f t="shared" si="6694"/>
        <v>51544.999999742373</v>
      </c>
      <c r="C106238" s="246">
        <f t="shared" si="6694"/>
        <v>51545.041666409037</v>
      </c>
      <c r="D106238" s="247"/>
    </row>
    <row r="106239" spans="2:4">
      <c r="B106239" s="245">
        <f t="shared" si="6694"/>
        <v>51545.041666409037</v>
      </c>
      <c r="C106239" s="246">
        <f t="shared" si="6694"/>
        <v>51545.083333075701</v>
      </c>
      <c r="D106239" s="247"/>
    </row>
    <row r="106240" spans="2:4">
      <c r="B106240" s="245">
        <f t="shared" si="6694"/>
        <v>51545.083333075701</v>
      </c>
      <c r="C106240" s="246">
        <f t="shared" si="6694"/>
        <v>51545.124999742366</v>
      </c>
      <c r="D106240" s="247"/>
    </row>
    <row r="106241" spans="2:4">
      <c r="B106241" s="245">
        <f t="shared" si="6694"/>
        <v>51545.124999742366</v>
      </c>
      <c r="C106241" s="246">
        <f t="shared" si="6694"/>
        <v>51545.16666640903</v>
      </c>
      <c r="D106241" s="247"/>
    </row>
    <row r="106242" spans="2:4">
      <c r="B106242" s="245">
        <f t="shared" si="6694"/>
        <v>51545.16666640903</v>
      </c>
      <c r="C106242" s="246">
        <f t="shared" si="6694"/>
        <v>51545.208333075694</v>
      </c>
      <c r="D106242" s="247"/>
    </row>
    <row r="106243" spans="2:4">
      <c r="B106243" s="245">
        <f t="shared" si="6694"/>
        <v>51545.208333075694</v>
      </c>
      <c r="C106243" s="246">
        <f t="shared" si="6694"/>
        <v>51545.249999742358</v>
      </c>
      <c r="D106243" s="247"/>
    </row>
    <row r="106244" spans="2:4">
      <c r="B106244" s="245">
        <f t="shared" ref="B106244:C106259" si="6695">B106243+1/24</f>
        <v>51545.249999742358</v>
      </c>
      <c r="C106244" s="246">
        <f t="shared" si="6695"/>
        <v>51545.291666409023</v>
      </c>
      <c r="D106244" s="247"/>
    </row>
    <row r="106245" spans="2:4">
      <c r="B106245" s="245">
        <f t="shared" si="6695"/>
        <v>51545.291666409023</v>
      </c>
      <c r="C106245" s="246">
        <f t="shared" si="6695"/>
        <v>51545.333333075687</v>
      </c>
      <c r="D106245" s="247"/>
    </row>
    <row r="106246" spans="2:4">
      <c r="B106246" s="245">
        <f t="shared" si="6695"/>
        <v>51545.333333075687</v>
      </c>
      <c r="C106246" s="246">
        <f t="shared" si="6695"/>
        <v>51545.374999742351</v>
      </c>
      <c r="D106246" s="247"/>
    </row>
    <row r="106247" spans="2:4">
      <c r="B106247" s="245">
        <f t="shared" si="6695"/>
        <v>51545.374999742351</v>
      </c>
      <c r="C106247" s="246">
        <f t="shared" si="6695"/>
        <v>51545.416666409015</v>
      </c>
      <c r="D106247" s="247"/>
    </row>
    <row r="106248" spans="2:4">
      <c r="B106248" s="245">
        <f t="shared" si="6695"/>
        <v>51545.416666409015</v>
      </c>
      <c r="C106248" s="246">
        <f t="shared" si="6695"/>
        <v>51545.45833307568</v>
      </c>
      <c r="D106248" s="247"/>
    </row>
    <row r="106249" spans="2:4">
      <c r="B106249" s="245">
        <f t="shared" si="6695"/>
        <v>51545.45833307568</v>
      </c>
      <c r="C106249" s="246">
        <f t="shared" si="6695"/>
        <v>51545.499999742344</v>
      </c>
      <c r="D106249" s="247"/>
    </row>
    <row r="106250" spans="2:4">
      <c r="B106250" s="245">
        <f t="shared" si="6695"/>
        <v>51545.499999742344</v>
      </c>
      <c r="C106250" s="246">
        <f t="shared" si="6695"/>
        <v>51545.541666409008</v>
      </c>
      <c r="D106250" s="247"/>
    </row>
    <row r="106251" spans="2:4">
      <c r="B106251" s="245">
        <f t="shared" si="6695"/>
        <v>51545.541666409008</v>
      </c>
      <c r="C106251" s="246">
        <f t="shared" si="6695"/>
        <v>51545.583333075672</v>
      </c>
      <c r="D106251" s="247"/>
    </row>
    <row r="106252" spans="2:4">
      <c r="B106252" s="245">
        <f t="shared" si="6695"/>
        <v>51545.583333075672</v>
      </c>
      <c r="C106252" s="246">
        <f t="shared" si="6695"/>
        <v>51545.624999742337</v>
      </c>
      <c r="D106252" s="247"/>
    </row>
    <row r="106253" spans="2:4">
      <c r="B106253" s="245">
        <f t="shared" si="6695"/>
        <v>51545.624999742337</v>
      </c>
      <c r="C106253" s="246">
        <f t="shared" si="6695"/>
        <v>51545.666666409001</v>
      </c>
      <c r="D106253" s="247"/>
    </row>
    <row r="106254" spans="2:4">
      <c r="B106254" s="245">
        <f t="shared" si="6695"/>
        <v>51545.666666409001</v>
      </c>
      <c r="C106254" s="246">
        <f t="shared" si="6695"/>
        <v>51545.708333075665</v>
      </c>
      <c r="D106254" s="247"/>
    </row>
    <row r="106255" spans="2:4">
      <c r="B106255" s="245">
        <f t="shared" si="6695"/>
        <v>51545.708333075665</v>
      </c>
      <c r="C106255" s="246">
        <f t="shared" si="6695"/>
        <v>51545.749999742329</v>
      </c>
      <c r="D106255" s="247"/>
    </row>
    <row r="106256" spans="2:4">
      <c r="B106256" s="245">
        <f t="shared" si="6695"/>
        <v>51545.749999742329</v>
      </c>
      <c r="C106256" s="246">
        <f t="shared" si="6695"/>
        <v>51545.791666408993</v>
      </c>
      <c r="D106256" s="247"/>
    </row>
    <row r="106257" spans="2:4">
      <c r="B106257" s="245">
        <f t="shared" si="6695"/>
        <v>51545.791666408993</v>
      </c>
      <c r="C106257" s="246">
        <f t="shared" si="6695"/>
        <v>51545.833333075658</v>
      </c>
      <c r="D106257" s="247"/>
    </row>
    <row r="106258" spans="2:4">
      <c r="B106258" s="245">
        <f t="shared" si="6695"/>
        <v>51545.833333075658</v>
      </c>
      <c r="C106258" s="246">
        <f t="shared" si="6695"/>
        <v>51545.874999742322</v>
      </c>
      <c r="D106258" s="247"/>
    </row>
    <row r="106259" spans="2:4">
      <c r="B106259" s="245">
        <f t="shared" si="6695"/>
        <v>51545.874999742322</v>
      </c>
      <c r="C106259" s="246">
        <f t="shared" si="6695"/>
        <v>51545.916666408986</v>
      </c>
      <c r="D106259" s="247"/>
    </row>
    <row r="106260" spans="2:4">
      <c r="B106260" s="245">
        <f t="shared" ref="B106260:C106275" si="6696">B106259+1/24</f>
        <v>51545.916666408986</v>
      </c>
      <c r="C106260" s="246">
        <f t="shared" si="6696"/>
        <v>51545.95833307565</v>
      </c>
      <c r="D106260" s="247"/>
    </row>
    <row r="106261" spans="2:4">
      <c r="B106261" s="245">
        <f t="shared" si="6696"/>
        <v>51545.95833307565</v>
      </c>
      <c r="C106261" s="246">
        <f t="shared" si="6696"/>
        <v>51545.999999742315</v>
      </c>
      <c r="D106261" s="247"/>
    </row>
    <row r="106262" spans="2:4">
      <c r="B106262" s="245">
        <f t="shared" si="6696"/>
        <v>51545.999999742315</v>
      </c>
      <c r="C106262" s="246">
        <f t="shared" si="6696"/>
        <v>51546.041666408979</v>
      </c>
      <c r="D106262" s="247"/>
    </row>
    <row r="106263" spans="2:4">
      <c r="B106263" s="245">
        <f t="shared" si="6696"/>
        <v>51546.041666408979</v>
      </c>
      <c r="C106263" s="246">
        <f t="shared" si="6696"/>
        <v>51546.083333075643</v>
      </c>
      <c r="D106263" s="247"/>
    </row>
    <row r="106264" spans="2:4">
      <c r="B106264" s="245">
        <f t="shared" si="6696"/>
        <v>51546.083333075643</v>
      </c>
      <c r="C106264" s="246">
        <f t="shared" si="6696"/>
        <v>51546.124999742307</v>
      </c>
      <c r="D106264" s="247"/>
    </row>
    <row r="106265" spans="2:4">
      <c r="B106265" s="245">
        <f t="shared" si="6696"/>
        <v>51546.124999742307</v>
      </c>
      <c r="C106265" s="246">
        <f t="shared" si="6696"/>
        <v>51546.166666408972</v>
      </c>
      <c r="D106265" s="247"/>
    </row>
    <row r="106266" spans="2:4">
      <c r="B106266" s="245">
        <f t="shared" si="6696"/>
        <v>51546.166666408972</v>
      </c>
      <c r="C106266" s="246">
        <f t="shared" si="6696"/>
        <v>51546.208333075636</v>
      </c>
      <c r="D106266" s="247"/>
    </row>
    <row r="106267" spans="2:4">
      <c r="B106267" s="245">
        <f t="shared" si="6696"/>
        <v>51546.208333075636</v>
      </c>
      <c r="C106267" s="246">
        <f t="shared" si="6696"/>
        <v>51546.2499997423</v>
      </c>
      <c r="D106267" s="247"/>
    </row>
    <row r="106268" spans="2:4">
      <c r="B106268" s="245">
        <f t="shared" si="6696"/>
        <v>51546.2499997423</v>
      </c>
      <c r="C106268" s="246">
        <f t="shared" si="6696"/>
        <v>51546.291666408964</v>
      </c>
      <c r="D106268" s="247"/>
    </row>
    <row r="106269" spans="2:4">
      <c r="B106269" s="245">
        <f t="shared" si="6696"/>
        <v>51546.291666408964</v>
      </c>
      <c r="C106269" s="246">
        <f t="shared" si="6696"/>
        <v>51546.333333075629</v>
      </c>
      <c r="D106269" s="247"/>
    </row>
    <row r="106270" spans="2:4">
      <c r="B106270" s="245">
        <f t="shared" si="6696"/>
        <v>51546.333333075629</v>
      </c>
      <c r="C106270" s="246">
        <f t="shared" si="6696"/>
        <v>51546.374999742293</v>
      </c>
      <c r="D106270" s="247"/>
    </row>
    <row r="106271" spans="2:4">
      <c r="B106271" s="245">
        <f t="shared" si="6696"/>
        <v>51546.374999742293</v>
      </c>
      <c r="C106271" s="246">
        <f t="shared" si="6696"/>
        <v>51546.416666408957</v>
      </c>
      <c r="D106271" s="247"/>
    </row>
    <row r="106272" spans="2:4">
      <c r="B106272" s="245">
        <f t="shared" si="6696"/>
        <v>51546.416666408957</v>
      </c>
      <c r="C106272" s="246">
        <f t="shared" si="6696"/>
        <v>51546.458333075621</v>
      </c>
      <c r="D106272" s="247"/>
    </row>
    <row r="106273" spans="2:4">
      <c r="B106273" s="245">
        <f t="shared" si="6696"/>
        <v>51546.458333075621</v>
      </c>
      <c r="C106273" s="246">
        <f t="shared" si="6696"/>
        <v>51546.499999742286</v>
      </c>
      <c r="D106273" s="247"/>
    </row>
    <row r="106274" spans="2:4">
      <c r="B106274" s="245">
        <f t="shared" si="6696"/>
        <v>51546.499999742286</v>
      </c>
      <c r="C106274" s="246">
        <f t="shared" si="6696"/>
        <v>51546.54166640895</v>
      </c>
      <c r="D106274" s="247"/>
    </row>
    <row r="106275" spans="2:4">
      <c r="B106275" s="245">
        <f t="shared" si="6696"/>
        <v>51546.54166640895</v>
      </c>
      <c r="C106275" s="246">
        <f t="shared" si="6696"/>
        <v>51546.583333075614</v>
      </c>
      <c r="D106275" s="247"/>
    </row>
    <row r="106276" spans="2:4">
      <c r="B106276" s="245">
        <f t="shared" ref="B106276:C106291" si="6697">B106275+1/24</f>
        <v>51546.583333075614</v>
      </c>
      <c r="C106276" s="246">
        <f t="shared" si="6697"/>
        <v>51546.624999742278</v>
      </c>
      <c r="D106276" s="247"/>
    </row>
    <row r="106277" spans="2:4">
      <c r="B106277" s="245">
        <f t="shared" si="6697"/>
        <v>51546.624999742278</v>
      </c>
      <c r="C106277" s="246">
        <f t="shared" si="6697"/>
        <v>51546.666666408943</v>
      </c>
      <c r="D106277" s="247"/>
    </row>
    <row r="106278" spans="2:4">
      <c r="B106278" s="245">
        <f t="shared" si="6697"/>
        <v>51546.666666408943</v>
      </c>
      <c r="C106278" s="246">
        <f t="shared" si="6697"/>
        <v>51546.708333075607</v>
      </c>
      <c r="D106278" s="247"/>
    </row>
    <row r="106279" spans="2:4">
      <c r="B106279" s="245">
        <f t="shared" si="6697"/>
        <v>51546.708333075607</v>
      </c>
      <c r="C106279" s="246">
        <f t="shared" si="6697"/>
        <v>51546.749999742271</v>
      </c>
      <c r="D106279" s="247"/>
    </row>
    <row r="106280" spans="2:4">
      <c r="B106280" s="245">
        <f t="shared" si="6697"/>
        <v>51546.749999742271</v>
      </c>
      <c r="C106280" s="246">
        <f t="shared" si="6697"/>
        <v>51546.791666408935</v>
      </c>
      <c r="D106280" s="247"/>
    </row>
    <row r="106281" spans="2:4">
      <c r="B106281" s="245">
        <f t="shared" si="6697"/>
        <v>51546.791666408935</v>
      </c>
      <c r="C106281" s="246">
        <f t="shared" si="6697"/>
        <v>51546.8333330756</v>
      </c>
      <c r="D106281" s="247"/>
    </row>
    <row r="106282" spans="2:4">
      <c r="B106282" s="245">
        <f t="shared" si="6697"/>
        <v>51546.8333330756</v>
      </c>
      <c r="C106282" s="246">
        <f t="shared" si="6697"/>
        <v>51546.874999742264</v>
      </c>
      <c r="D106282" s="247"/>
    </row>
    <row r="106283" spans="2:4">
      <c r="B106283" s="245">
        <f t="shared" si="6697"/>
        <v>51546.874999742264</v>
      </c>
      <c r="C106283" s="246">
        <f t="shared" si="6697"/>
        <v>51546.916666408928</v>
      </c>
      <c r="D106283" s="247"/>
    </row>
    <row r="106284" spans="2:4">
      <c r="B106284" s="245">
        <f t="shared" si="6697"/>
        <v>51546.916666408928</v>
      </c>
      <c r="C106284" s="246">
        <f t="shared" si="6697"/>
        <v>51546.958333075592</v>
      </c>
      <c r="D106284" s="247"/>
    </row>
    <row r="106285" spans="2:4">
      <c r="B106285" s="245">
        <f t="shared" si="6697"/>
        <v>51546.958333075592</v>
      </c>
      <c r="C106285" s="246">
        <f t="shared" si="6697"/>
        <v>51546.999999742256</v>
      </c>
      <c r="D106285" s="247"/>
    </row>
    <row r="106286" spans="2:4">
      <c r="B106286" s="245">
        <f t="shared" si="6697"/>
        <v>51546.999999742256</v>
      </c>
      <c r="C106286" s="246">
        <f t="shared" si="6697"/>
        <v>51547.041666408921</v>
      </c>
      <c r="D106286" s="247"/>
    </row>
    <row r="106287" spans="2:4">
      <c r="B106287" s="245">
        <f t="shared" si="6697"/>
        <v>51547.041666408921</v>
      </c>
      <c r="C106287" s="246">
        <f t="shared" si="6697"/>
        <v>51547.083333075585</v>
      </c>
      <c r="D106287" s="247"/>
    </row>
    <row r="106288" spans="2:4">
      <c r="B106288" s="245">
        <f t="shared" si="6697"/>
        <v>51547.083333075585</v>
      </c>
      <c r="C106288" s="246">
        <f t="shared" si="6697"/>
        <v>51547.124999742249</v>
      </c>
      <c r="D106288" s="247"/>
    </row>
    <row r="106289" spans="2:4">
      <c r="B106289" s="245">
        <f t="shared" si="6697"/>
        <v>51547.124999742249</v>
      </c>
      <c r="C106289" s="246">
        <f t="shared" si="6697"/>
        <v>51547.166666408913</v>
      </c>
      <c r="D106289" s="247"/>
    </row>
    <row r="106290" spans="2:4">
      <c r="B106290" s="245">
        <f t="shared" si="6697"/>
        <v>51547.166666408913</v>
      </c>
      <c r="C106290" s="246">
        <f t="shared" si="6697"/>
        <v>51547.208333075578</v>
      </c>
      <c r="D106290" s="247"/>
    </row>
    <row r="106291" spans="2:4">
      <c r="B106291" s="245">
        <f t="shared" si="6697"/>
        <v>51547.208333075578</v>
      </c>
      <c r="C106291" s="246">
        <f t="shared" si="6697"/>
        <v>51547.249999742242</v>
      </c>
      <c r="D106291" s="247"/>
    </row>
    <row r="106292" spans="2:4">
      <c r="B106292" s="245">
        <f t="shared" ref="B106292:C106307" si="6698">B106291+1/24</f>
        <v>51547.249999742242</v>
      </c>
      <c r="C106292" s="246">
        <f t="shared" si="6698"/>
        <v>51547.291666408906</v>
      </c>
      <c r="D106292" s="247"/>
    </row>
    <row r="106293" spans="2:4">
      <c r="B106293" s="245">
        <f t="shared" si="6698"/>
        <v>51547.291666408906</v>
      </c>
      <c r="C106293" s="246">
        <f t="shared" si="6698"/>
        <v>51547.33333307557</v>
      </c>
      <c r="D106293" s="247"/>
    </row>
    <row r="106294" spans="2:4">
      <c r="B106294" s="245">
        <f t="shared" si="6698"/>
        <v>51547.33333307557</v>
      </c>
      <c r="C106294" s="246">
        <f t="shared" si="6698"/>
        <v>51547.374999742235</v>
      </c>
      <c r="D106294" s="247"/>
    </row>
    <row r="106295" spans="2:4">
      <c r="B106295" s="245">
        <f t="shared" si="6698"/>
        <v>51547.374999742235</v>
      </c>
      <c r="C106295" s="246">
        <f t="shared" si="6698"/>
        <v>51547.416666408899</v>
      </c>
      <c r="D106295" s="247"/>
    </row>
    <row r="106296" spans="2:4">
      <c r="B106296" s="245">
        <f t="shared" si="6698"/>
        <v>51547.416666408899</v>
      </c>
      <c r="C106296" s="246">
        <f t="shared" si="6698"/>
        <v>51547.458333075563</v>
      </c>
      <c r="D106296" s="247"/>
    </row>
    <row r="106297" spans="2:4">
      <c r="B106297" s="245">
        <f t="shared" si="6698"/>
        <v>51547.458333075563</v>
      </c>
      <c r="C106297" s="246">
        <f t="shared" si="6698"/>
        <v>51547.499999742227</v>
      </c>
      <c r="D106297" s="247"/>
    </row>
    <row r="106298" spans="2:4">
      <c r="B106298" s="245">
        <f t="shared" si="6698"/>
        <v>51547.499999742227</v>
      </c>
      <c r="C106298" s="246">
        <f t="shared" si="6698"/>
        <v>51547.541666408892</v>
      </c>
      <c r="D106298" s="247"/>
    </row>
    <row r="106299" spans="2:4">
      <c r="B106299" s="245">
        <f t="shared" si="6698"/>
        <v>51547.541666408892</v>
      </c>
      <c r="C106299" s="246">
        <f t="shared" si="6698"/>
        <v>51547.583333075556</v>
      </c>
      <c r="D106299" s="247"/>
    </row>
    <row r="106300" spans="2:4">
      <c r="B106300" s="245">
        <f t="shared" si="6698"/>
        <v>51547.583333075556</v>
      </c>
      <c r="C106300" s="246">
        <f t="shared" si="6698"/>
        <v>51547.62499974222</v>
      </c>
      <c r="D106300" s="247"/>
    </row>
    <row r="106301" spans="2:4">
      <c r="B106301" s="245">
        <f t="shared" si="6698"/>
        <v>51547.62499974222</v>
      </c>
      <c r="C106301" s="246">
        <f t="shared" si="6698"/>
        <v>51547.666666408884</v>
      </c>
      <c r="D106301" s="247"/>
    </row>
    <row r="106302" spans="2:4">
      <c r="B106302" s="245">
        <f t="shared" si="6698"/>
        <v>51547.666666408884</v>
      </c>
      <c r="C106302" s="246">
        <f t="shared" si="6698"/>
        <v>51547.708333075549</v>
      </c>
      <c r="D106302" s="247"/>
    </row>
    <row r="106303" spans="2:4">
      <c r="B106303" s="245">
        <f t="shared" si="6698"/>
        <v>51547.708333075549</v>
      </c>
      <c r="C106303" s="246">
        <f t="shared" si="6698"/>
        <v>51547.749999742213</v>
      </c>
      <c r="D106303" s="247"/>
    </row>
    <row r="106304" spans="2:4">
      <c r="B106304" s="245">
        <f t="shared" si="6698"/>
        <v>51547.749999742213</v>
      </c>
      <c r="C106304" s="246">
        <f t="shared" si="6698"/>
        <v>51547.791666408877</v>
      </c>
      <c r="D106304" s="247"/>
    </row>
    <row r="106305" spans="2:4">
      <c r="B106305" s="245">
        <f t="shared" si="6698"/>
        <v>51547.791666408877</v>
      </c>
      <c r="C106305" s="246">
        <f t="shared" si="6698"/>
        <v>51547.833333075541</v>
      </c>
      <c r="D106305" s="247"/>
    </row>
    <row r="106306" spans="2:4">
      <c r="B106306" s="245">
        <f t="shared" si="6698"/>
        <v>51547.833333075541</v>
      </c>
      <c r="C106306" s="246">
        <f t="shared" si="6698"/>
        <v>51547.874999742206</v>
      </c>
      <c r="D106306" s="247"/>
    </row>
    <row r="106307" spans="2:4">
      <c r="B106307" s="245">
        <f t="shared" si="6698"/>
        <v>51547.874999742206</v>
      </c>
      <c r="C106307" s="246">
        <f t="shared" si="6698"/>
        <v>51547.91666640887</v>
      </c>
      <c r="D106307" s="247"/>
    </row>
    <row r="106308" spans="2:4">
      <c r="B106308" s="245">
        <f t="shared" ref="B106308:C106323" si="6699">B106307+1/24</f>
        <v>51547.91666640887</v>
      </c>
      <c r="C106308" s="246">
        <f t="shared" si="6699"/>
        <v>51547.958333075534</v>
      </c>
      <c r="D106308" s="247"/>
    </row>
    <row r="106309" spans="2:4">
      <c r="B106309" s="245">
        <f t="shared" si="6699"/>
        <v>51547.958333075534</v>
      </c>
      <c r="C106309" s="246">
        <f t="shared" si="6699"/>
        <v>51547.999999742198</v>
      </c>
      <c r="D106309" s="247"/>
    </row>
    <row r="106310" spans="2:4">
      <c r="B106310" s="245">
        <f t="shared" si="6699"/>
        <v>51547.999999742198</v>
      </c>
      <c r="C106310" s="246">
        <f t="shared" si="6699"/>
        <v>51548.041666408863</v>
      </c>
      <c r="D106310" s="247"/>
    </row>
    <row r="106311" spans="2:4">
      <c r="B106311" s="245">
        <f t="shared" si="6699"/>
        <v>51548.041666408863</v>
      </c>
      <c r="C106311" s="246">
        <f t="shared" si="6699"/>
        <v>51548.083333075527</v>
      </c>
      <c r="D106311" s="247"/>
    </row>
    <row r="106312" spans="2:4">
      <c r="B106312" s="245">
        <f t="shared" si="6699"/>
        <v>51548.083333075527</v>
      </c>
      <c r="C106312" s="246">
        <f t="shared" si="6699"/>
        <v>51548.124999742191</v>
      </c>
      <c r="D106312" s="247"/>
    </row>
    <row r="106313" spans="2:4">
      <c r="B106313" s="245">
        <f t="shared" si="6699"/>
        <v>51548.124999742191</v>
      </c>
      <c r="C106313" s="246">
        <f t="shared" si="6699"/>
        <v>51548.166666408855</v>
      </c>
      <c r="D106313" s="247"/>
    </row>
    <row r="106314" spans="2:4">
      <c r="B106314" s="245">
        <f t="shared" si="6699"/>
        <v>51548.166666408855</v>
      </c>
      <c r="C106314" s="246">
        <f t="shared" si="6699"/>
        <v>51548.208333075519</v>
      </c>
      <c r="D106314" s="247"/>
    </row>
    <row r="106315" spans="2:4">
      <c r="B106315" s="245">
        <f t="shared" si="6699"/>
        <v>51548.208333075519</v>
      </c>
      <c r="C106315" s="246">
        <f t="shared" si="6699"/>
        <v>51548.249999742184</v>
      </c>
      <c r="D106315" s="247"/>
    </row>
    <row r="106316" spans="2:4">
      <c r="B106316" s="245">
        <f t="shared" si="6699"/>
        <v>51548.249999742184</v>
      </c>
      <c r="C106316" s="246">
        <f t="shared" si="6699"/>
        <v>51548.291666408848</v>
      </c>
      <c r="D106316" s="247"/>
    </row>
    <row r="106317" spans="2:4">
      <c r="B106317" s="245">
        <f t="shared" si="6699"/>
        <v>51548.291666408848</v>
      </c>
      <c r="C106317" s="246">
        <f t="shared" si="6699"/>
        <v>51548.333333075512</v>
      </c>
      <c r="D106317" s="247"/>
    </row>
    <row r="106318" spans="2:4">
      <c r="B106318" s="245">
        <f t="shared" si="6699"/>
        <v>51548.333333075512</v>
      </c>
      <c r="C106318" s="246">
        <f t="shared" si="6699"/>
        <v>51548.374999742176</v>
      </c>
      <c r="D106318" s="247"/>
    </row>
    <row r="106319" spans="2:4">
      <c r="B106319" s="245">
        <f t="shared" si="6699"/>
        <v>51548.374999742176</v>
      </c>
      <c r="C106319" s="246">
        <f t="shared" si="6699"/>
        <v>51548.416666408841</v>
      </c>
      <c r="D106319" s="247"/>
    </row>
    <row r="106320" spans="2:4">
      <c r="B106320" s="245">
        <f t="shared" si="6699"/>
        <v>51548.416666408841</v>
      </c>
      <c r="C106320" s="246">
        <f t="shared" si="6699"/>
        <v>51548.458333075505</v>
      </c>
      <c r="D106320" s="247"/>
    </row>
    <row r="106321" spans="2:4">
      <c r="B106321" s="245">
        <f t="shared" si="6699"/>
        <v>51548.458333075505</v>
      </c>
      <c r="C106321" s="246">
        <f t="shared" si="6699"/>
        <v>51548.499999742169</v>
      </c>
      <c r="D106321" s="247"/>
    </row>
    <row r="106322" spans="2:4">
      <c r="B106322" s="245">
        <f t="shared" si="6699"/>
        <v>51548.499999742169</v>
      </c>
      <c r="C106322" s="246">
        <f t="shared" si="6699"/>
        <v>51548.541666408833</v>
      </c>
      <c r="D106322" s="247"/>
    </row>
    <row r="106323" spans="2:4">
      <c r="B106323" s="245">
        <f t="shared" si="6699"/>
        <v>51548.541666408833</v>
      </c>
      <c r="C106323" s="246">
        <f t="shared" si="6699"/>
        <v>51548.583333075498</v>
      </c>
      <c r="D106323" s="247"/>
    </row>
    <row r="106324" spans="2:4">
      <c r="B106324" s="245">
        <f t="shared" ref="B106324:C106339" si="6700">B106323+1/24</f>
        <v>51548.583333075498</v>
      </c>
      <c r="C106324" s="246">
        <f t="shared" si="6700"/>
        <v>51548.624999742162</v>
      </c>
      <c r="D106324" s="247"/>
    </row>
    <row r="106325" spans="2:4">
      <c r="B106325" s="245">
        <f t="shared" si="6700"/>
        <v>51548.624999742162</v>
      </c>
      <c r="C106325" s="246">
        <f t="shared" si="6700"/>
        <v>51548.666666408826</v>
      </c>
      <c r="D106325" s="247"/>
    </row>
    <row r="106326" spans="2:4">
      <c r="B106326" s="245">
        <f t="shared" si="6700"/>
        <v>51548.666666408826</v>
      </c>
      <c r="C106326" s="246">
        <f t="shared" si="6700"/>
        <v>51548.70833307549</v>
      </c>
      <c r="D106326" s="247"/>
    </row>
    <row r="106327" spans="2:4">
      <c r="B106327" s="245">
        <f t="shared" si="6700"/>
        <v>51548.70833307549</v>
      </c>
      <c r="C106327" s="246">
        <f t="shared" si="6700"/>
        <v>51548.749999742155</v>
      </c>
      <c r="D106327" s="247"/>
    </row>
    <row r="106328" spans="2:4">
      <c r="B106328" s="245">
        <f t="shared" si="6700"/>
        <v>51548.749999742155</v>
      </c>
      <c r="C106328" s="246">
        <f t="shared" si="6700"/>
        <v>51548.791666408819</v>
      </c>
      <c r="D106328" s="247"/>
    </row>
    <row r="106329" spans="2:4">
      <c r="B106329" s="245">
        <f t="shared" si="6700"/>
        <v>51548.791666408819</v>
      </c>
      <c r="C106329" s="246">
        <f t="shared" si="6700"/>
        <v>51548.833333075483</v>
      </c>
      <c r="D106329" s="247"/>
    </row>
    <row r="106330" spans="2:4">
      <c r="B106330" s="245">
        <f t="shared" si="6700"/>
        <v>51548.833333075483</v>
      </c>
      <c r="C106330" s="246">
        <f t="shared" si="6700"/>
        <v>51548.874999742147</v>
      </c>
      <c r="D106330" s="247"/>
    </row>
    <row r="106331" spans="2:4">
      <c r="B106331" s="245">
        <f t="shared" si="6700"/>
        <v>51548.874999742147</v>
      </c>
      <c r="C106331" s="246">
        <f t="shared" si="6700"/>
        <v>51548.916666408812</v>
      </c>
      <c r="D106331" s="247"/>
    </row>
    <row r="106332" spans="2:4">
      <c r="B106332" s="245">
        <f t="shared" si="6700"/>
        <v>51548.916666408812</v>
      </c>
      <c r="C106332" s="246">
        <f t="shared" si="6700"/>
        <v>51548.958333075476</v>
      </c>
      <c r="D106332" s="247"/>
    </row>
    <row r="106333" spans="2:4">
      <c r="B106333" s="245">
        <f t="shared" si="6700"/>
        <v>51548.958333075476</v>
      </c>
      <c r="C106333" s="246">
        <f t="shared" si="6700"/>
        <v>51548.99999974214</v>
      </c>
      <c r="D106333" s="247"/>
    </row>
    <row r="106334" spans="2:4">
      <c r="B106334" s="245">
        <f t="shared" si="6700"/>
        <v>51548.99999974214</v>
      </c>
      <c r="C106334" s="246">
        <f t="shared" si="6700"/>
        <v>51549.041666408804</v>
      </c>
      <c r="D106334" s="247"/>
    </row>
    <row r="106335" spans="2:4">
      <c r="B106335" s="245">
        <f t="shared" si="6700"/>
        <v>51549.041666408804</v>
      </c>
      <c r="C106335" s="246">
        <f t="shared" si="6700"/>
        <v>51549.083333075469</v>
      </c>
      <c r="D106335" s="247"/>
    </row>
    <row r="106336" spans="2:4">
      <c r="B106336" s="245">
        <f t="shared" si="6700"/>
        <v>51549.083333075469</v>
      </c>
      <c r="C106336" s="246">
        <f t="shared" si="6700"/>
        <v>51549.124999742133</v>
      </c>
      <c r="D106336" s="247"/>
    </row>
    <row r="106337" spans="2:4">
      <c r="B106337" s="245">
        <f t="shared" si="6700"/>
        <v>51549.124999742133</v>
      </c>
      <c r="C106337" s="246">
        <f t="shared" si="6700"/>
        <v>51549.166666408797</v>
      </c>
      <c r="D106337" s="247"/>
    </row>
    <row r="106338" spans="2:4">
      <c r="B106338" s="245">
        <f t="shared" si="6700"/>
        <v>51549.166666408797</v>
      </c>
      <c r="C106338" s="246">
        <f t="shared" si="6700"/>
        <v>51549.208333075461</v>
      </c>
      <c r="D106338" s="247"/>
    </row>
    <row r="106339" spans="2:4">
      <c r="B106339" s="245">
        <f t="shared" si="6700"/>
        <v>51549.208333075461</v>
      </c>
      <c r="C106339" s="246">
        <f t="shared" si="6700"/>
        <v>51549.249999742126</v>
      </c>
      <c r="D106339" s="247"/>
    </row>
    <row r="106340" spans="2:4">
      <c r="B106340" s="245">
        <f t="shared" ref="B106340:C106355" si="6701">B106339+1/24</f>
        <v>51549.249999742126</v>
      </c>
      <c r="C106340" s="246">
        <f t="shared" si="6701"/>
        <v>51549.29166640879</v>
      </c>
      <c r="D106340" s="247"/>
    </row>
    <row r="106341" spans="2:4">
      <c r="B106341" s="245">
        <f t="shared" si="6701"/>
        <v>51549.29166640879</v>
      </c>
      <c r="C106341" s="246">
        <f t="shared" si="6701"/>
        <v>51549.333333075454</v>
      </c>
      <c r="D106341" s="247"/>
    </row>
    <row r="106342" spans="2:4">
      <c r="B106342" s="245">
        <f t="shared" si="6701"/>
        <v>51549.333333075454</v>
      </c>
      <c r="C106342" s="246">
        <f t="shared" si="6701"/>
        <v>51549.374999742118</v>
      </c>
      <c r="D106342" s="247"/>
    </row>
    <row r="106343" spans="2:4">
      <c r="B106343" s="245">
        <f t="shared" si="6701"/>
        <v>51549.374999742118</v>
      </c>
      <c r="C106343" s="246">
        <f t="shared" si="6701"/>
        <v>51549.416666408782</v>
      </c>
      <c r="D106343" s="247"/>
    </row>
    <row r="106344" spans="2:4">
      <c r="B106344" s="245">
        <f t="shared" si="6701"/>
        <v>51549.416666408782</v>
      </c>
      <c r="C106344" s="246">
        <f t="shared" si="6701"/>
        <v>51549.458333075447</v>
      </c>
      <c r="D106344" s="247"/>
    </row>
    <row r="106345" spans="2:4">
      <c r="B106345" s="245">
        <f t="shared" si="6701"/>
        <v>51549.458333075447</v>
      </c>
      <c r="C106345" s="246">
        <f t="shared" si="6701"/>
        <v>51549.499999742111</v>
      </c>
      <c r="D106345" s="247"/>
    </row>
    <row r="106346" spans="2:4">
      <c r="B106346" s="245">
        <f t="shared" si="6701"/>
        <v>51549.499999742111</v>
      </c>
      <c r="C106346" s="246">
        <f t="shared" si="6701"/>
        <v>51549.541666408775</v>
      </c>
      <c r="D106346" s="247"/>
    </row>
    <row r="106347" spans="2:4">
      <c r="B106347" s="245">
        <f t="shared" si="6701"/>
        <v>51549.541666408775</v>
      </c>
      <c r="C106347" s="246">
        <f t="shared" si="6701"/>
        <v>51549.583333075439</v>
      </c>
      <c r="D106347" s="247"/>
    </row>
    <row r="106348" spans="2:4">
      <c r="B106348" s="245">
        <f t="shared" si="6701"/>
        <v>51549.583333075439</v>
      </c>
      <c r="C106348" s="246">
        <f t="shared" si="6701"/>
        <v>51549.624999742104</v>
      </c>
      <c r="D106348" s="247"/>
    </row>
    <row r="106349" spans="2:4">
      <c r="B106349" s="245">
        <f t="shared" si="6701"/>
        <v>51549.624999742104</v>
      </c>
      <c r="C106349" s="246">
        <f t="shared" si="6701"/>
        <v>51549.666666408768</v>
      </c>
      <c r="D106349" s="247"/>
    </row>
    <row r="106350" spans="2:4">
      <c r="B106350" s="245">
        <f t="shared" si="6701"/>
        <v>51549.666666408768</v>
      </c>
      <c r="C106350" s="246">
        <f t="shared" si="6701"/>
        <v>51549.708333075432</v>
      </c>
      <c r="D106350" s="247"/>
    </row>
    <row r="106351" spans="2:4">
      <c r="B106351" s="245">
        <f t="shared" si="6701"/>
        <v>51549.708333075432</v>
      </c>
      <c r="C106351" s="246">
        <f t="shared" si="6701"/>
        <v>51549.749999742096</v>
      </c>
      <c r="D106351" s="247"/>
    </row>
    <row r="106352" spans="2:4">
      <c r="B106352" s="245">
        <f t="shared" si="6701"/>
        <v>51549.749999742096</v>
      </c>
      <c r="C106352" s="246">
        <f t="shared" si="6701"/>
        <v>51549.791666408761</v>
      </c>
      <c r="D106352" s="247"/>
    </row>
    <row r="106353" spans="2:4">
      <c r="B106353" s="245">
        <f t="shared" si="6701"/>
        <v>51549.791666408761</v>
      </c>
      <c r="C106353" s="246">
        <f t="shared" si="6701"/>
        <v>51549.833333075425</v>
      </c>
      <c r="D106353" s="247"/>
    </row>
    <row r="106354" spans="2:4">
      <c r="B106354" s="245">
        <f t="shared" si="6701"/>
        <v>51549.833333075425</v>
      </c>
      <c r="C106354" s="246">
        <f t="shared" si="6701"/>
        <v>51549.874999742089</v>
      </c>
      <c r="D106354" s="247"/>
    </row>
    <row r="106355" spans="2:4">
      <c r="B106355" s="245">
        <f t="shared" si="6701"/>
        <v>51549.874999742089</v>
      </c>
      <c r="C106355" s="246">
        <f t="shared" si="6701"/>
        <v>51549.916666408753</v>
      </c>
      <c r="D106355" s="247"/>
    </row>
    <row r="106356" spans="2:4">
      <c r="B106356" s="245">
        <f t="shared" ref="B106356:C106371" si="6702">B106355+1/24</f>
        <v>51549.916666408753</v>
      </c>
      <c r="C106356" s="246">
        <f t="shared" si="6702"/>
        <v>51549.958333075418</v>
      </c>
      <c r="D106356" s="247"/>
    </row>
    <row r="106357" spans="2:4">
      <c r="B106357" s="245">
        <f t="shared" si="6702"/>
        <v>51549.958333075418</v>
      </c>
      <c r="C106357" s="246">
        <f t="shared" si="6702"/>
        <v>51549.999999742082</v>
      </c>
      <c r="D106357" s="247"/>
    </row>
    <row r="106358" spans="2:4">
      <c r="B106358" s="245">
        <f t="shared" si="6702"/>
        <v>51549.999999742082</v>
      </c>
      <c r="C106358" s="246">
        <f t="shared" si="6702"/>
        <v>51550.041666408746</v>
      </c>
      <c r="D106358" s="247"/>
    </row>
    <row r="106359" spans="2:4">
      <c r="B106359" s="245">
        <f t="shared" si="6702"/>
        <v>51550.041666408746</v>
      </c>
      <c r="C106359" s="246">
        <f t="shared" si="6702"/>
        <v>51550.08333307541</v>
      </c>
      <c r="D106359" s="247"/>
    </row>
    <row r="106360" spans="2:4">
      <c r="B106360" s="245">
        <f t="shared" si="6702"/>
        <v>51550.08333307541</v>
      </c>
      <c r="C106360" s="246">
        <f t="shared" si="6702"/>
        <v>51550.124999742075</v>
      </c>
      <c r="D106360" s="247"/>
    </row>
    <row r="106361" spans="2:4">
      <c r="B106361" s="245">
        <f t="shared" si="6702"/>
        <v>51550.124999742075</v>
      </c>
      <c r="C106361" s="246">
        <f t="shared" si="6702"/>
        <v>51550.166666408739</v>
      </c>
      <c r="D106361" s="247"/>
    </row>
    <row r="106362" spans="2:4">
      <c r="B106362" s="245">
        <f t="shared" si="6702"/>
        <v>51550.166666408739</v>
      </c>
      <c r="C106362" s="246">
        <f t="shared" si="6702"/>
        <v>51550.208333075403</v>
      </c>
      <c r="D106362" s="247"/>
    </row>
    <row r="106363" spans="2:4">
      <c r="B106363" s="245">
        <f t="shared" si="6702"/>
        <v>51550.208333075403</v>
      </c>
      <c r="C106363" s="246">
        <f t="shared" si="6702"/>
        <v>51550.249999742067</v>
      </c>
      <c r="D106363" s="247"/>
    </row>
    <row r="106364" spans="2:4">
      <c r="B106364" s="245">
        <f t="shared" si="6702"/>
        <v>51550.249999742067</v>
      </c>
      <c r="C106364" s="246">
        <f t="shared" si="6702"/>
        <v>51550.291666408732</v>
      </c>
      <c r="D106364" s="247"/>
    </row>
    <row r="106365" spans="2:4">
      <c r="B106365" s="245">
        <f t="shared" si="6702"/>
        <v>51550.291666408732</v>
      </c>
      <c r="C106365" s="246">
        <f t="shared" si="6702"/>
        <v>51550.333333075396</v>
      </c>
      <c r="D106365" s="247"/>
    </row>
    <row r="106366" spans="2:4">
      <c r="B106366" s="245">
        <f t="shared" si="6702"/>
        <v>51550.333333075396</v>
      </c>
      <c r="C106366" s="246">
        <f t="shared" si="6702"/>
        <v>51550.37499974206</v>
      </c>
      <c r="D106366" s="247"/>
    </row>
    <row r="106367" spans="2:4">
      <c r="B106367" s="245">
        <f t="shared" si="6702"/>
        <v>51550.37499974206</v>
      </c>
      <c r="C106367" s="246">
        <f t="shared" si="6702"/>
        <v>51550.416666408724</v>
      </c>
      <c r="D106367" s="247"/>
    </row>
    <row r="106368" spans="2:4">
      <c r="B106368" s="245">
        <f t="shared" si="6702"/>
        <v>51550.416666408724</v>
      </c>
      <c r="C106368" s="246">
        <f t="shared" si="6702"/>
        <v>51550.458333075389</v>
      </c>
      <c r="D106368" s="247"/>
    </row>
    <row r="106369" spans="2:4">
      <c r="B106369" s="245">
        <f t="shared" si="6702"/>
        <v>51550.458333075389</v>
      </c>
      <c r="C106369" s="246">
        <f t="shared" si="6702"/>
        <v>51550.499999742053</v>
      </c>
      <c r="D106369" s="247"/>
    </row>
    <row r="106370" spans="2:4">
      <c r="B106370" s="245">
        <f t="shared" si="6702"/>
        <v>51550.499999742053</v>
      </c>
      <c r="C106370" s="246">
        <f t="shared" si="6702"/>
        <v>51550.541666408717</v>
      </c>
      <c r="D106370" s="247"/>
    </row>
    <row r="106371" spans="2:4">
      <c r="B106371" s="245">
        <f t="shared" si="6702"/>
        <v>51550.541666408717</v>
      </c>
      <c r="C106371" s="246">
        <f t="shared" si="6702"/>
        <v>51550.583333075381</v>
      </c>
      <c r="D106371" s="247"/>
    </row>
    <row r="106372" spans="2:4">
      <c r="B106372" s="245">
        <f t="shared" ref="B106372:C106387" si="6703">B106371+1/24</f>
        <v>51550.583333075381</v>
      </c>
      <c r="C106372" s="246">
        <f t="shared" si="6703"/>
        <v>51550.624999742045</v>
      </c>
      <c r="D106372" s="247"/>
    </row>
    <row r="106373" spans="2:4">
      <c r="B106373" s="245">
        <f t="shared" si="6703"/>
        <v>51550.624999742045</v>
      </c>
      <c r="C106373" s="246">
        <f t="shared" si="6703"/>
        <v>51550.66666640871</v>
      </c>
      <c r="D106373" s="247"/>
    </row>
    <row r="106374" spans="2:4">
      <c r="B106374" s="245">
        <f t="shared" si="6703"/>
        <v>51550.66666640871</v>
      </c>
      <c r="C106374" s="246">
        <f t="shared" si="6703"/>
        <v>51550.708333075374</v>
      </c>
      <c r="D106374" s="247"/>
    </row>
    <row r="106375" spans="2:4">
      <c r="B106375" s="245">
        <f t="shared" si="6703"/>
        <v>51550.708333075374</v>
      </c>
      <c r="C106375" s="246">
        <f t="shared" si="6703"/>
        <v>51550.749999742038</v>
      </c>
      <c r="D106375" s="247"/>
    </row>
    <row r="106376" spans="2:4">
      <c r="B106376" s="245">
        <f t="shared" si="6703"/>
        <v>51550.749999742038</v>
      </c>
      <c r="C106376" s="246">
        <f t="shared" si="6703"/>
        <v>51550.791666408702</v>
      </c>
      <c r="D106376" s="247"/>
    </row>
    <row r="106377" spans="2:4">
      <c r="B106377" s="245">
        <f t="shared" si="6703"/>
        <v>51550.791666408702</v>
      </c>
      <c r="C106377" s="246">
        <f t="shared" si="6703"/>
        <v>51550.833333075367</v>
      </c>
      <c r="D106377" s="247"/>
    </row>
    <row r="106378" spans="2:4">
      <c r="B106378" s="245">
        <f t="shared" si="6703"/>
        <v>51550.833333075367</v>
      </c>
      <c r="C106378" s="246">
        <f t="shared" si="6703"/>
        <v>51550.874999742031</v>
      </c>
      <c r="D106378" s="247"/>
    </row>
    <row r="106379" spans="2:4">
      <c r="B106379" s="245">
        <f t="shared" si="6703"/>
        <v>51550.874999742031</v>
      </c>
      <c r="C106379" s="246">
        <f t="shared" si="6703"/>
        <v>51550.916666408695</v>
      </c>
      <c r="D106379" s="247"/>
    </row>
    <row r="106380" spans="2:4">
      <c r="B106380" s="245">
        <f t="shared" si="6703"/>
        <v>51550.916666408695</v>
      </c>
      <c r="C106380" s="246">
        <f t="shared" si="6703"/>
        <v>51550.958333075359</v>
      </c>
      <c r="D106380" s="247"/>
    </row>
    <row r="106381" spans="2:4">
      <c r="B106381" s="245">
        <f t="shared" si="6703"/>
        <v>51550.958333075359</v>
      </c>
      <c r="C106381" s="246">
        <f t="shared" si="6703"/>
        <v>51550.999999742024</v>
      </c>
      <c r="D106381" s="247"/>
    </row>
    <row r="106382" spans="2:4">
      <c r="B106382" s="245">
        <f t="shared" si="6703"/>
        <v>51550.999999742024</v>
      </c>
      <c r="C106382" s="246">
        <f t="shared" si="6703"/>
        <v>51551.041666408688</v>
      </c>
      <c r="D106382" s="247"/>
    </row>
    <row r="106383" spans="2:4">
      <c r="B106383" s="245">
        <f t="shared" si="6703"/>
        <v>51551.041666408688</v>
      </c>
      <c r="C106383" s="246">
        <f t="shared" si="6703"/>
        <v>51551.083333075352</v>
      </c>
      <c r="D106383" s="247"/>
    </row>
    <row r="106384" spans="2:4">
      <c r="B106384" s="245">
        <f t="shared" si="6703"/>
        <v>51551.083333075352</v>
      </c>
      <c r="C106384" s="246">
        <f t="shared" si="6703"/>
        <v>51551.124999742016</v>
      </c>
      <c r="D106384" s="247"/>
    </row>
    <row r="106385" spans="2:4">
      <c r="B106385" s="245">
        <f t="shared" si="6703"/>
        <v>51551.124999742016</v>
      </c>
      <c r="C106385" s="246">
        <f t="shared" si="6703"/>
        <v>51551.166666408681</v>
      </c>
      <c r="D106385" s="247"/>
    </row>
    <row r="106386" spans="2:4">
      <c r="B106386" s="245">
        <f t="shared" si="6703"/>
        <v>51551.166666408681</v>
      </c>
      <c r="C106386" s="246">
        <f t="shared" si="6703"/>
        <v>51551.208333075345</v>
      </c>
      <c r="D106386" s="247"/>
    </row>
    <row r="106387" spans="2:4">
      <c r="B106387" s="245">
        <f t="shared" si="6703"/>
        <v>51551.208333075345</v>
      </c>
      <c r="C106387" s="246">
        <f t="shared" si="6703"/>
        <v>51551.249999742009</v>
      </c>
      <c r="D106387" s="247"/>
    </row>
    <row r="106388" spans="2:4">
      <c r="B106388" s="245">
        <f t="shared" ref="B106388:C106403" si="6704">B106387+1/24</f>
        <v>51551.249999742009</v>
      </c>
      <c r="C106388" s="246">
        <f t="shared" si="6704"/>
        <v>51551.291666408673</v>
      </c>
      <c r="D106388" s="247"/>
    </row>
    <row r="106389" spans="2:4">
      <c r="B106389" s="245">
        <f t="shared" si="6704"/>
        <v>51551.291666408673</v>
      </c>
      <c r="C106389" s="246">
        <f t="shared" si="6704"/>
        <v>51551.333333075338</v>
      </c>
      <c r="D106389" s="247"/>
    </row>
    <row r="106390" spans="2:4">
      <c r="B106390" s="245">
        <f t="shared" si="6704"/>
        <v>51551.333333075338</v>
      </c>
      <c r="C106390" s="246">
        <f t="shared" si="6704"/>
        <v>51551.374999742002</v>
      </c>
      <c r="D106390" s="247"/>
    </row>
    <row r="106391" spans="2:4">
      <c r="B106391" s="245">
        <f t="shared" si="6704"/>
        <v>51551.374999742002</v>
      </c>
      <c r="C106391" s="246">
        <f t="shared" si="6704"/>
        <v>51551.416666408666</v>
      </c>
      <c r="D106391" s="247"/>
    </row>
    <row r="106392" spans="2:4">
      <c r="B106392" s="245">
        <f t="shared" si="6704"/>
        <v>51551.416666408666</v>
      </c>
      <c r="C106392" s="246">
        <f t="shared" si="6704"/>
        <v>51551.45833307533</v>
      </c>
      <c r="D106392" s="247"/>
    </row>
    <row r="106393" spans="2:4">
      <c r="B106393" s="245">
        <f t="shared" si="6704"/>
        <v>51551.45833307533</v>
      </c>
      <c r="C106393" s="246">
        <f t="shared" si="6704"/>
        <v>51551.499999741995</v>
      </c>
      <c r="D106393" s="247"/>
    </row>
    <row r="106394" spans="2:4">
      <c r="B106394" s="245">
        <f t="shared" si="6704"/>
        <v>51551.499999741995</v>
      </c>
      <c r="C106394" s="246">
        <f t="shared" si="6704"/>
        <v>51551.541666408659</v>
      </c>
      <c r="D106394" s="247"/>
    </row>
    <row r="106395" spans="2:4">
      <c r="B106395" s="245">
        <f t="shared" si="6704"/>
        <v>51551.541666408659</v>
      </c>
      <c r="C106395" s="246">
        <f t="shared" si="6704"/>
        <v>51551.583333075323</v>
      </c>
      <c r="D106395" s="247"/>
    </row>
    <row r="106396" spans="2:4">
      <c r="B106396" s="245">
        <f t="shared" si="6704"/>
        <v>51551.583333075323</v>
      </c>
      <c r="C106396" s="246">
        <f t="shared" si="6704"/>
        <v>51551.624999741987</v>
      </c>
      <c r="D106396" s="247"/>
    </row>
    <row r="106397" spans="2:4">
      <c r="B106397" s="245">
        <f t="shared" si="6704"/>
        <v>51551.624999741987</v>
      </c>
      <c r="C106397" s="246">
        <f t="shared" si="6704"/>
        <v>51551.666666408652</v>
      </c>
      <c r="D106397" s="247"/>
    </row>
    <row r="106398" spans="2:4">
      <c r="B106398" s="245">
        <f t="shared" si="6704"/>
        <v>51551.666666408652</v>
      </c>
      <c r="C106398" s="246">
        <f t="shared" si="6704"/>
        <v>51551.708333075316</v>
      </c>
      <c r="D106398" s="247"/>
    </row>
    <row r="106399" spans="2:4">
      <c r="B106399" s="245">
        <f t="shared" si="6704"/>
        <v>51551.708333075316</v>
      </c>
      <c r="C106399" s="246">
        <f t="shared" si="6704"/>
        <v>51551.74999974198</v>
      </c>
      <c r="D106399" s="247"/>
    </row>
    <row r="106400" spans="2:4">
      <c r="B106400" s="245">
        <f t="shared" si="6704"/>
        <v>51551.74999974198</v>
      </c>
      <c r="C106400" s="246">
        <f t="shared" si="6704"/>
        <v>51551.791666408644</v>
      </c>
      <c r="D106400" s="247"/>
    </row>
    <row r="106401" spans="2:4">
      <c r="B106401" s="245">
        <f t="shared" si="6704"/>
        <v>51551.791666408644</v>
      </c>
      <c r="C106401" s="246">
        <f t="shared" si="6704"/>
        <v>51551.833333075308</v>
      </c>
      <c r="D106401" s="247"/>
    </row>
    <row r="106402" spans="2:4">
      <c r="B106402" s="245">
        <f t="shared" si="6704"/>
        <v>51551.833333075308</v>
      </c>
      <c r="C106402" s="246">
        <f t="shared" si="6704"/>
        <v>51551.874999741973</v>
      </c>
      <c r="D106402" s="247"/>
    </row>
    <row r="106403" spans="2:4">
      <c r="B106403" s="245">
        <f t="shared" si="6704"/>
        <v>51551.874999741973</v>
      </c>
      <c r="C106403" s="246">
        <f t="shared" si="6704"/>
        <v>51551.916666408637</v>
      </c>
      <c r="D106403" s="247"/>
    </row>
    <row r="106404" spans="2:4">
      <c r="B106404" s="245">
        <f t="shared" ref="B106404:C106419" si="6705">B106403+1/24</f>
        <v>51551.916666408637</v>
      </c>
      <c r="C106404" s="246">
        <f t="shared" si="6705"/>
        <v>51551.958333075301</v>
      </c>
      <c r="D106404" s="247"/>
    </row>
    <row r="106405" spans="2:4">
      <c r="B106405" s="245">
        <f t="shared" si="6705"/>
        <v>51551.958333075301</v>
      </c>
      <c r="C106405" s="246">
        <f t="shared" si="6705"/>
        <v>51551.999999741965</v>
      </c>
      <c r="D106405" s="247"/>
    </row>
    <row r="106406" spans="2:4">
      <c r="B106406" s="245">
        <f t="shared" si="6705"/>
        <v>51551.999999741965</v>
      </c>
      <c r="C106406" s="246">
        <f t="shared" si="6705"/>
        <v>51552.04166640863</v>
      </c>
      <c r="D106406" s="247"/>
    </row>
    <row r="106407" spans="2:4">
      <c r="B106407" s="245">
        <f t="shared" si="6705"/>
        <v>51552.04166640863</v>
      </c>
      <c r="C106407" s="246">
        <f t="shared" si="6705"/>
        <v>51552.083333075294</v>
      </c>
      <c r="D106407" s="247"/>
    </row>
    <row r="106408" spans="2:4">
      <c r="B106408" s="245">
        <f t="shared" si="6705"/>
        <v>51552.083333075294</v>
      </c>
      <c r="C106408" s="246">
        <f t="shared" si="6705"/>
        <v>51552.124999741958</v>
      </c>
      <c r="D106408" s="247"/>
    </row>
    <row r="106409" spans="2:4">
      <c r="B106409" s="245">
        <f t="shared" si="6705"/>
        <v>51552.124999741958</v>
      </c>
      <c r="C106409" s="246">
        <f t="shared" si="6705"/>
        <v>51552.166666408622</v>
      </c>
      <c r="D106409" s="247"/>
    </row>
    <row r="106410" spans="2:4">
      <c r="B106410" s="245">
        <f t="shared" si="6705"/>
        <v>51552.166666408622</v>
      </c>
      <c r="C106410" s="246">
        <f t="shared" si="6705"/>
        <v>51552.208333075287</v>
      </c>
      <c r="D106410" s="247"/>
    </row>
    <row r="106411" spans="2:4">
      <c r="B106411" s="245">
        <f t="shared" si="6705"/>
        <v>51552.208333075287</v>
      </c>
      <c r="C106411" s="246">
        <f t="shared" si="6705"/>
        <v>51552.249999741951</v>
      </c>
      <c r="D106411" s="247"/>
    </row>
    <row r="106412" spans="2:4">
      <c r="B106412" s="245">
        <f t="shared" si="6705"/>
        <v>51552.249999741951</v>
      </c>
      <c r="C106412" s="246">
        <f t="shared" si="6705"/>
        <v>51552.291666408615</v>
      </c>
      <c r="D106412" s="247"/>
    </row>
    <row r="106413" spans="2:4">
      <c r="B106413" s="245">
        <f t="shared" si="6705"/>
        <v>51552.291666408615</v>
      </c>
      <c r="C106413" s="246">
        <f t="shared" si="6705"/>
        <v>51552.333333075279</v>
      </c>
      <c r="D106413" s="247"/>
    </row>
    <row r="106414" spans="2:4">
      <c r="B106414" s="245">
        <f t="shared" si="6705"/>
        <v>51552.333333075279</v>
      </c>
      <c r="C106414" s="246">
        <f t="shared" si="6705"/>
        <v>51552.374999741944</v>
      </c>
      <c r="D106414" s="247"/>
    </row>
    <row r="106415" spans="2:4">
      <c r="B106415" s="245">
        <f t="shared" si="6705"/>
        <v>51552.374999741944</v>
      </c>
      <c r="C106415" s="246">
        <f t="shared" si="6705"/>
        <v>51552.416666408608</v>
      </c>
      <c r="D106415" s="247"/>
    </row>
    <row r="106416" spans="2:4">
      <c r="B106416" s="245">
        <f t="shared" si="6705"/>
        <v>51552.416666408608</v>
      </c>
      <c r="C106416" s="246">
        <f t="shared" si="6705"/>
        <v>51552.458333075272</v>
      </c>
      <c r="D106416" s="247"/>
    </row>
    <row r="106417" spans="2:4">
      <c r="B106417" s="245">
        <f t="shared" si="6705"/>
        <v>51552.458333075272</v>
      </c>
      <c r="C106417" s="246">
        <f t="shared" si="6705"/>
        <v>51552.499999741936</v>
      </c>
      <c r="D106417" s="247"/>
    </row>
    <row r="106418" spans="2:4">
      <c r="B106418" s="245">
        <f t="shared" si="6705"/>
        <v>51552.499999741936</v>
      </c>
      <c r="C106418" s="246">
        <f t="shared" si="6705"/>
        <v>51552.541666408601</v>
      </c>
      <c r="D106418" s="247"/>
    </row>
    <row r="106419" spans="2:4">
      <c r="B106419" s="245">
        <f t="shared" si="6705"/>
        <v>51552.541666408601</v>
      </c>
      <c r="C106419" s="246">
        <f t="shared" si="6705"/>
        <v>51552.583333075265</v>
      </c>
      <c r="D106419" s="247"/>
    </row>
    <row r="106420" spans="2:4">
      <c r="B106420" s="245">
        <f t="shared" ref="B106420:C106435" si="6706">B106419+1/24</f>
        <v>51552.583333075265</v>
      </c>
      <c r="C106420" s="246">
        <f t="shared" si="6706"/>
        <v>51552.624999741929</v>
      </c>
      <c r="D106420" s="247"/>
    </row>
    <row r="106421" spans="2:4">
      <c r="B106421" s="245">
        <f t="shared" si="6706"/>
        <v>51552.624999741929</v>
      </c>
      <c r="C106421" s="246">
        <f t="shared" si="6706"/>
        <v>51552.666666408593</v>
      </c>
      <c r="D106421" s="247"/>
    </row>
    <row r="106422" spans="2:4">
      <c r="B106422" s="245">
        <f t="shared" si="6706"/>
        <v>51552.666666408593</v>
      </c>
      <c r="C106422" s="246">
        <f t="shared" si="6706"/>
        <v>51552.708333075258</v>
      </c>
      <c r="D106422" s="247"/>
    </row>
    <row r="106423" spans="2:4">
      <c r="B106423" s="245">
        <f t="shared" si="6706"/>
        <v>51552.708333075258</v>
      </c>
      <c r="C106423" s="246">
        <f t="shared" si="6706"/>
        <v>51552.749999741922</v>
      </c>
      <c r="D106423" s="247"/>
    </row>
    <row r="106424" spans="2:4">
      <c r="B106424" s="245">
        <f t="shared" si="6706"/>
        <v>51552.749999741922</v>
      </c>
      <c r="C106424" s="246">
        <f t="shared" si="6706"/>
        <v>51552.791666408586</v>
      </c>
      <c r="D106424" s="247"/>
    </row>
    <row r="106425" spans="2:4">
      <c r="B106425" s="245">
        <f t="shared" si="6706"/>
        <v>51552.791666408586</v>
      </c>
      <c r="C106425" s="246">
        <f t="shared" si="6706"/>
        <v>51552.83333307525</v>
      </c>
      <c r="D106425" s="247"/>
    </row>
    <row r="106426" spans="2:4">
      <c r="B106426" s="245">
        <f t="shared" si="6706"/>
        <v>51552.83333307525</v>
      </c>
      <c r="C106426" s="246">
        <f t="shared" si="6706"/>
        <v>51552.874999741915</v>
      </c>
      <c r="D106426" s="247"/>
    </row>
    <row r="106427" spans="2:4">
      <c r="B106427" s="245">
        <f t="shared" si="6706"/>
        <v>51552.874999741915</v>
      </c>
      <c r="C106427" s="246">
        <f t="shared" si="6706"/>
        <v>51552.916666408579</v>
      </c>
      <c r="D106427" s="247"/>
    </row>
    <row r="106428" spans="2:4">
      <c r="B106428" s="245">
        <f t="shared" si="6706"/>
        <v>51552.916666408579</v>
      </c>
      <c r="C106428" s="246">
        <f t="shared" si="6706"/>
        <v>51552.958333075243</v>
      </c>
      <c r="D106428" s="247"/>
    </row>
    <row r="106429" spans="2:4">
      <c r="B106429" s="245">
        <f t="shared" si="6706"/>
        <v>51552.958333075243</v>
      </c>
      <c r="C106429" s="246">
        <f t="shared" si="6706"/>
        <v>51552.999999741907</v>
      </c>
      <c r="D106429" s="247"/>
    </row>
    <row r="106430" spans="2:4">
      <c r="B106430" s="245">
        <f t="shared" si="6706"/>
        <v>51552.999999741907</v>
      </c>
      <c r="C106430" s="246">
        <f t="shared" si="6706"/>
        <v>51553.041666408571</v>
      </c>
      <c r="D106430" s="247"/>
    </row>
    <row r="106431" spans="2:4">
      <c r="B106431" s="245">
        <f t="shared" si="6706"/>
        <v>51553.041666408571</v>
      </c>
      <c r="C106431" s="246">
        <f t="shared" si="6706"/>
        <v>51553.083333075236</v>
      </c>
      <c r="D106431" s="247"/>
    </row>
    <row r="106432" spans="2:4">
      <c r="B106432" s="245">
        <f t="shared" si="6706"/>
        <v>51553.083333075236</v>
      </c>
      <c r="C106432" s="246">
        <f t="shared" si="6706"/>
        <v>51553.1249997419</v>
      </c>
      <c r="D106432" s="247"/>
    </row>
    <row r="106433" spans="2:4">
      <c r="B106433" s="245">
        <f t="shared" si="6706"/>
        <v>51553.1249997419</v>
      </c>
      <c r="C106433" s="246">
        <f t="shared" si="6706"/>
        <v>51553.166666408564</v>
      </c>
      <c r="D106433" s="247"/>
    </row>
    <row r="106434" spans="2:4">
      <c r="B106434" s="245">
        <f t="shared" si="6706"/>
        <v>51553.166666408564</v>
      </c>
      <c r="C106434" s="246">
        <f t="shared" si="6706"/>
        <v>51553.208333075228</v>
      </c>
      <c r="D106434" s="247"/>
    </row>
    <row r="106435" spans="2:4">
      <c r="B106435" s="245">
        <f t="shared" si="6706"/>
        <v>51553.208333075228</v>
      </c>
      <c r="C106435" s="246">
        <f t="shared" si="6706"/>
        <v>51553.249999741893</v>
      </c>
      <c r="D106435" s="247"/>
    </row>
    <row r="106436" spans="2:4">
      <c r="B106436" s="245">
        <f t="shared" ref="B106436:C106451" si="6707">B106435+1/24</f>
        <v>51553.249999741893</v>
      </c>
      <c r="C106436" s="246">
        <f t="shared" si="6707"/>
        <v>51553.291666408557</v>
      </c>
      <c r="D106436" s="247"/>
    </row>
    <row r="106437" spans="2:4">
      <c r="B106437" s="245">
        <f t="shared" si="6707"/>
        <v>51553.291666408557</v>
      </c>
      <c r="C106437" s="246">
        <f t="shared" si="6707"/>
        <v>51553.333333075221</v>
      </c>
      <c r="D106437" s="247"/>
    </row>
    <row r="106438" spans="2:4">
      <c r="B106438" s="245">
        <f t="shared" si="6707"/>
        <v>51553.333333075221</v>
      </c>
      <c r="C106438" s="246">
        <f t="shared" si="6707"/>
        <v>51553.374999741885</v>
      </c>
      <c r="D106438" s="247"/>
    </row>
    <row r="106439" spans="2:4">
      <c r="B106439" s="245">
        <f t="shared" si="6707"/>
        <v>51553.374999741885</v>
      </c>
      <c r="C106439" s="246">
        <f t="shared" si="6707"/>
        <v>51553.41666640855</v>
      </c>
      <c r="D106439" s="247"/>
    </row>
    <row r="106440" spans="2:4">
      <c r="B106440" s="245">
        <f t="shared" si="6707"/>
        <v>51553.41666640855</v>
      </c>
      <c r="C106440" s="246">
        <f t="shared" si="6707"/>
        <v>51553.458333075214</v>
      </c>
      <c r="D106440" s="247"/>
    </row>
    <row r="106441" spans="2:4">
      <c r="B106441" s="245">
        <f t="shared" si="6707"/>
        <v>51553.458333075214</v>
      </c>
      <c r="C106441" s="246">
        <f t="shared" si="6707"/>
        <v>51553.499999741878</v>
      </c>
      <c r="D106441" s="247"/>
    </row>
    <row r="106442" spans="2:4">
      <c r="B106442" s="245">
        <f t="shared" si="6707"/>
        <v>51553.499999741878</v>
      </c>
      <c r="C106442" s="246">
        <f t="shared" si="6707"/>
        <v>51553.541666408542</v>
      </c>
      <c r="D106442" s="247"/>
    </row>
    <row r="106443" spans="2:4">
      <c r="B106443" s="245">
        <f t="shared" si="6707"/>
        <v>51553.541666408542</v>
      </c>
      <c r="C106443" s="246">
        <f t="shared" si="6707"/>
        <v>51553.583333075207</v>
      </c>
      <c r="D106443" s="247"/>
    </row>
    <row r="106444" spans="2:4">
      <c r="B106444" s="245">
        <f t="shared" si="6707"/>
        <v>51553.583333075207</v>
      </c>
      <c r="C106444" s="246">
        <f t="shared" si="6707"/>
        <v>51553.624999741871</v>
      </c>
      <c r="D106444" s="247"/>
    </row>
    <row r="106445" spans="2:4">
      <c r="B106445" s="245">
        <f t="shared" si="6707"/>
        <v>51553.624999741871</v>
      </c>
      <c r="C106445" s="246">
        <f t="shared" si="6707"/>
        <v>51553.666666408535</v>
      </c>
      <c r="D106445" s="247"/>
    </row>
    <row r="106446" spans="2:4">
      <c r="B106446" s="245">
        <f t="shared" si="6707"/>
        <v>51553.666666408535</v>
      </c>
      <c r="C106446" s="246">
        <f t="shared" si="6707"/>
        <v>51553.708333075199</v>
      </c>
      <c r="D106446" s="247"/>
    </row>
    <row r="106447" spans="2:4">
      <c r="B106447" s="245">
        <f t="shared" si="6707"/>
        <v>51553.708333075199</v>
      </c>
      <c r="C106447" s="246">
        <f t="shared" si="6707"/>
        <v>51553.749999741864</v>
      </c>
      <c r="D106447" s="247"/>
    </row>
    <row r="106448" spans="2:4">
      <c r="B106448" s="245">
        <f t="shared" si="6707"/>
        <v>51553.749999741864</v>
      </c>
      <c r="C106448" s="246">
        <f t="shared" si="6707"/>
        <v>51553.791666408528</v>
      </c>
      <c r="D106448" s="247"/>
    </row>
    <row r="106449" spans="2:4">
      <c r="B106449" s="245">
        <f t="shared" si="6707"/>
        <v>51553.791666408528</v>
      </c>
      <c r="C106449" s="246">
        <f t="shared" si="6707"/>
        <v>51553.833333075192</v>
      </c>
      <c r="D106449" s="247"/>
    </row>
    <row r="106450" spans="2:4">
      <c r="B106450" s="245">
        <f t="shared" si="6707"/>
        <v>51553.833333075192</v>
      </c>
      <c r="C106450" s="246">
        <f t="shared" si="6707"/>
        <v>51553.874999741856</v>
      </c>
      <c r="D106450" s="247"/>
    </row>
    <row r="106451" spans="2:4">
      <c r="B106451" s="245">
        <f t="shared" si="6707"/>
        <v>51553.874999741856</v>
      </c>
      <c r="C106451" s="246">
        <f t="shared" si="6707"/>
        <v>51553.916666408521</v>
      </c>
      <c r="D106451" s="247"/>
    </row>
    <row r="106452" spans="2:4">
      <c r="B106452" s="245">
        <f t="shared" ref="B106452:C106467" si="6708">B106451+1/24</f>
        <v>51553.916666408521</v>
      </c>
      <c r="C106452" s="246">
        <f t="shared" si="6708"/>
        <v>51553.958333075185</v>
      </c>
      <c r="D106452" s="247"/>
    </row>
    <row r="106453" spans="2:4">
      <c r="B106453" s="245">
        <f t="shared" si="6708"/>
        <v>51553.958333075185</v>
      </c>
      <c r="C106453" s="246">
        <f t="shared" si="6708"/>
        <v>51553.999999741849</v>
      </c>
      <c r="D106453" s="247"/>
    </row>
    <row r="106454" spans="2:4">
      <c r="B106454" s="245">
        <f t="shared" si="6708"/>
        <v>51553.999999741849</v>
      </c>
      <c r="C106454" s="246">
        <f t="shared" si="6708"/>
        <v>51554.041666408513</v>
      </c>
      <c r="D106454" s="247"/>
    </row>
    <row r="106455" spans="2:4">
      <c r="B106455" s="245">
        <f t="shared" si="6708"/>
        <v>51554.041666408513</v>
      </c>
      <c r="C106455" s="246">
        <f t="shared" si="6708"/>
        <v>51554.083333075178</v>
      </c>
      <c r="D106455" s="247"/>
    </row>
    <row r="106456" spans="2:4">
      <c r="B106456" s="245">
        <f t="shared" si="6708"/>
        <v>51554.083333075178</v>
      </c>
      <c r="C106456" s="246">
        <f t="shared" si="6708"/>
        <v>51554.124999741842</v>
      </c>
      <c r="D106456" s="247"/>
    </row>
    <row r="106457" spans="2:4">
      <c r="B106457" s="245">
        <f t="shared" si="6708"/>
        <v>51554.124999741842</v>
      </c>
      <c r="C106457" s="246">
        <f t="shared" si="6708"/>
        <v>51554.166666408506</v>
      </c>
      <c r="D106457" s="247"/>
    </row>
    <row r="106458" spans="2:4">
      <c r="B106458" s="245">
        <f t="shared" si="6708"/>
        <v>51554.166666408506</v>
      </c>
      <c r="C106458" s="246">
        <f t="shared" si="6708"/>
        <v>51554.20833307517</v>
      </c>
      <c r="D106458" s="247"/>
    </row>
    <row r="106459" spans="2:4">
      <c r="B106459" s="245">
        <f t="shared" si="6708"/>
        <v>51554.20833307517</v>
      </c>
      <c r="C106459" s="246">
        <f t="shared" si="6708"/>
        <v>51554.249999741834</v>
      </c>
      <c r="D106459" s="247"/>
    </row>
    <row r="106460" spans="2:4">
      <c r="B106460" s="245">
        <f t="shared" si="6708"/>
        <v>51554.249999741834</v>
      </c>
      <c r="C106460" s="246">
        <f t="shared" si="6708"/>
        <v>51554.291666408499</v>
      </c>
      <c r="D106460" s="247"/>
    </row>
    <row r="106461" spans="2:4">
      <c r="B106461" s="245">
        <f t="shared" si="6708"/>
        <v>51554.291666408499</v>
      </c>
      <c r="C106461" s="246">
        <f t="shared" si="6708"/>
        <v>51554.333333075163</v>
      </c>
      <c r="D106461" s="247"/>
    </row>
    <row r="106462" spans="2:4">
      <c r="B106462" s="245">
        <f t="shared" si="6708"/>
        <v>51554.333333075163</v>
      </c>
      <c r="C106462" s="246">
        <f t="shared" si="6708"/>
        <v>51554.374999741827</v>
      </c>
      <c r="D106462" s="247"/>
    </row>
    <row r="106463" spans="2:4">
      <c r="B106463" s="245">
        <f t="shared" si="6708"/>
        <v>51554.374999741827</v>
      </c>
      <c r="C106463" s="246">
        <f t="shared" si="6708"/>
        <v>51554.416666408491</v>
      </c>
      <c r="D106463" s="247"/>
    </row>
    <row r="106464" spans="2:4">
      <c r="B106464" s="245">
        <f t="shared" si="6708"/>
        <v>51554.416666408491</v>
      </c>
      <c r="C106464" s="246">
        <f t="shared" si="6708"/>
        <v>51554.458333075156</v>
      </c>
      <c r="D106464" s="247"/>
    </row>
    <row r="106465" spans="2:4">
      <c r="B106465" s="245">
        <f t="shared" si="6708"/>
        <v>51554.458333075156</v>
      </c>
      <c r="C106465" s="246">
        <f t="shared" si="6708"/>
        <v>51554.49999974182</v>
      </c>
      <c r="D106465" s="247"/>
    </row>
    <row r="106466" spans="2:4">
      <c r="B106466" s="245">
        <f t="shared" si="6708"/>
        <v>51554.49999974182</v>
      </c>
      <c r="C106466" s="246">
        <f t="shared" si="6708"/>
        <v>51554.541666408484</v>
      </c>
      <c r="D106466" s="247"/>
    </row>
    <row r="106467" spans="2:4">
      <c r="B106467" s="245">
        <f t="shared" si="6708"/>
        <v>51554.541666408484</v>
      </c>
      <c r="C106467" s="246">
        <f t="shared" si="6708"/>
        <v>51554.583333075148</v>
      </c>
      <c r="D106467" s="247"/>
    </row>
    <row r="106468" spans="2:4">
      <c r="B106468" s="245">
        <f t="shared" ref="B106468:C106483" si="6709">B106467+1/24</f>
        <v>51554.583333075148</v>
      </c>
      <c r="C106468" s="246">
        <f t="shared" si="6709"/>
        <v>51554.624999741813</v>
      </c>
      <c r="D106468" s="247"/>
    </row>
    <row r="106469" spans="2:4">
      <c r="B106469" s="245">
        <f t="shared" si="6709"/>
        <v>51554.624999741813</v>
      </c>
      <c r="C106469" s="246">
        <f t="shared" si="6709"/>
        <v>51554.666666408477</v>
      </c>
      <c r="D106469" s="247"/>
    </row>
    <row r="106470" spans="2:4">
      <c r="B106470" s="245">
        <f t="shared" si="6709"/>
        <v>51554.666666408477</v>
      </c>
      <c r="C106470" s="246">
        <f t="shared" si="6709"/>
        <v>51554.708333075141</v>
      </c>
      <c r="D106470" s="247"/>
    </row>
    <row r="106471" spans="2:4">
      <c r="B106471" s="245">
        <f t="shared" si="6709"/>
        <v>51554.708333075141</v>
      </c>
      <c r="C106471" s="246">
        <f t="shared" si="6709"/>
        <v>51554.749999741805</v>
      </c>
      <c r="D106471" s="247"/>
    </row>
    <row r="106472" spans="2:4">
      <c r="B106472" s="245">
        <f t="shared" si="6709"/>
        <v>51554.749999741805</v>
      </c>
      <c r="C106472" s="246">
        <f t="shared" si="6709"/>
        <v>51554.79166640847</v>
      </c>
      <c r="D106472" s="247"/>
    </row>
    <row r="106473" spans="2:4">
      <c r="B106473" s="245">
        <f t="shared" si="6709"/>
        <v>51554.79166640847</v>
      </c>
      <c r="C106473" s="246">
        <f t="shared" si="6709"/>
        <v>51554.833333075134</v>
      </c>
      <c r="D106473" s="247"/>
    </row>
    <row r="106474" spans="2:4">
      <c r="B106474" s="245">
        <f t="shared" si="6709"/>
        <v>51554.833333075134</v>
      </c>
      <c r="C106474" s="246">
        <f t="shared" si="6709"/>
        <v>51554.874999741798</v>
      </c>
      <c r="D106474" s="247"/>
    </row>
    <row r="106475" spans="2:4">
      <c r="B106475" s="245">
        <f t="shared" si="6709"/>
        <v>51554.874999741798</v>
      </c>
      <c r="C106475" s="246">
        <f t="shared" si="6709"/>
        <v>51554.916666408462</v>
      </c>
      <c r="D106475" s="247"/>
    </row>
    <row r="106476" spans="2:4">
      <c r="B106476" s="245">
        <f t="shared" si="6709"/>
        <v>51554.916666408462</v>
      </c>
      <c r="C106476" s="246">
        <f t="shared" si="6709"/>
        <v>51554.958333075127</v>
      </c>
      <c r="D106476" s="247"/>
    </row>
    <row r="106477" spans="2:4">
      <c r="B106477" s="245">
        <f t="shared" si="6709"/>
        <v>51554.958333075127</v>
      </c>
      <c r="C106477" s="246">
        <f t="shared" si="6709"/>
        <v>51554.999999741791</v>
      </c>
      <c r="D106477" s="247"/>
    </row>
    <row r="106478" spans="2:4">
      <c r="B106478" s="245">
        <f t="shared" si="6709"/>
        <v>51554.999999741791</v>
      </c>
      <c r="C106478" s="246">
        <f t="shared" si="6709"/>
        <v>51555.041666408455</v>
      </c>
      <c r="D106478" s="247"/>
    </row>
    <row r="106479" spans="2:4">
      <c r="B106479" s="245">
        <f t="shared" si="6709"/>
        <v>51555.041666408455</v>
      </c>
      <c r="C106479" s="246">
        <f t="shared" si="6709"/>
        <v>51555.083333075119</v>
      </c>
      <c r="D106479" s="247"/>
    </row>
    <row r="106480" spans="2:4">
      <c r="B106480" s="245">
        <f t="shared" si="6709"/>
        <v>51555.083333075119</v>
      </c>
      <c r="C106480" s="246">
        <f t="shared" si="6709"/>
        <v>51555.124999741784</v>
      </c>
      <c r="D106480" s="247"/>
    </row>
    <row r="106481" spans="2:4">
      <c r="B106481" s="245">
        <f t="shared" si="6709"/>
        <v>51555.124999741784</v>
      </c>
      <c r="C106481" s="246">
        <f t="shared" si="6709"/>
        <v>51555.166666408448</v>
      </c>
      <c r="D106481" s="247"/>
    </row>
    <row r="106482" spans="2:4">
      <c r="B106482" s="245">
        <f t="shared" si="6709"/>
        <v>51555.166666408448</v>
      </c>
      <c r="C106482" s="246">
        <f t="shared" si="6709"/>
        <v>51555.208333075112</v>
      </c>
      <c r="D106482" s="247"/>
    </row>
    <row r="106483" spans="2:4">
      <c r="B106483" s="245">
        <f t="shared" si="6709"/>
        <v>51555.208333075112</v>
      </c>
      <c r="C106483" s="246">
        <f t="shared" si="6709"/>
        <v>51555.249999741776</v>
      </c>
      <c r="D106483" s="247"/>
    </row>
    <row r="106484" spans="2:4">
      <c r="B106484" s="245">
        <f t="shared" ref="B106484:C106499" si="6710">B106483+1/24</f>
        <v>51555.249999741776</v>
      </c>
      <c r="C106484" s="246">
        <f t="shared" si="6710"/>
        <v>51555.291666408441</v>
      </c>
      <c r="D106484" s="247"/>
    </row>
    <row r="106485" spans="2:4">
      <c r="B106485" s="245">
        <f t="shared" si="6710"/>
        <v>51555.291666408441</v>
      </c>
      <c r="C106485" s="246">
        <f t="shared" si="6710"/>
        <v>51555.333333075105</v>
      </c>
      <c r="D106485" s="247"/>
    </row>
    <row r="106486" spans="2:4">
      <c r="B106486" s="245">
        <f t="shared" si="6710"/>
        <v>51555.333333075105</v>
      </c>
      <c r="C106486" s="246">
        <f t="shared" si="6710"/>
        <v>51555.374999741769</v>
      </c>
      <c r="D106486" s="247"/>
    </row>
    <row r="106487" spans="2:4">
      <c r="B106487" s="245">
        <f t="shared" si="6710"/>
        <v>51555.374999741769</v>
      </c>
      <c r="C106487" s="246">
        <f t="shared" si="6710"/>
        <v>51555.416666408433</v>
      </c>
      <c r="D106487" s="247"/>
    </row>
    <row r="106488" spans="2:4">
      <c r="B106488" s="245">
        <f t="shared" si="6710"/>
        <v>51555.416666408433</v>
      </c>
      <c r="C106488" s="246">
        <f t="shared" si="6710"/>
        <v>51555.458333075097</v>
      </c>
      <c r="D106488" s="247"/>
    </row>
    <row r="106489" spans="2:4">
      <c r="B106489" s="245">
        <f t="shared" si="6710"/>
        <v>51555.458333075097</v>
      </c>
      <c r="C106489" s="246">
        <f t="shared" si="6710"/>
        <v>51555.499999741762</v>
      </c>
      <c r="D106489" s="247"/>
    </row>
    <row r="106490" spans="2:4">
      <c r="B106490" s="245">
        <f t="shared" si="6710"/>
        <v>51555.499999741762</v>
      </c>
      <c r="C106490" s="246">
        <f t="shared" si="6710"/>
        <v>51555.541666408426</v>
      </c>
      <c r="D106490" s="247"/>
    </row>
    <row r="106491" spans="2:4">
      <c r="B106491" s="245">
        <f t="shared" si="6710"/>
        <v>51555.541666408426</v>
      </c>
      <c r="C106491" s="246">
        <f t="shared" si="6710"/>
        <v>51555.58333307509</v>
      </c>
      <c r="D106491" s="247"/>
    </row>
    <row r="106492" spans="2:4">
      <c r="B106492" s="245">
        <f t="shared" si="6710"/>
        <v>51555.58333307509</v>
      </c>
      <c r="C106492" s="246">
        <f t="shared" si="6710"/>
        <v>51555.624999741754</v>
      </c>
      <c r="D106492" s="247"/>
    </row>
    <row r="106493" spans="2:4">
      <c r="B106493" s="245">
        <f t="shared" si="6710"/>
        <v>51555.624999741754</v>
      </c>
      <c r="C106493" s="246">
        <f t="shared" si="6710"/>
        <v>51555.666666408419</v>
      </c>
      <c r="D106493" s="247"/>
    </row>
    <row r="106494" spans="2:4">
      <c r="B106494" s="245">
        <f t="shared" si="6710"/>
        <v>51555.666666408419</v>
      </c>
      <c r="C106494" s="246">
        <f t="shared" si="6710"/>
        <v>51555.708333075083</v>
      </c>
      <c r="D106494" s="247"/>
    </row>
    <row r="106495" spans="2:4">
      <c r="B106495" s="245">
        <f t="shared" si="6710"/>
        <v>51555.708333075083</v>
      </c>
      <c r="C106495" s="246">
        <f t="shared" si="6710"/>
        <v>51555.749999741747</v>
      </c>
      <c r="D106495" s="247"/>
    </row>
    <row r="106496" spans="2:4">
      <c r="B106496" s="245">
        <f t="shared" si="6710"/>
        <v>51555.749999741747</v>
      </c>
      <c r="C106496" s="246">
        <f t="shared" si="6710"/>
        <v>51555.791666408411</v>
      </c>
      <c r="D106496" s="247"/>
    </row>
    <row r="106497" spans="2:4">
      <c r="B106497" s="245">
        <f t="shared" si="6710"/>
        <v>51555.791666408411</v>
      </c>
      <c r="C106497" s="246">
        <f t="shared" si="6710"/>
        <v>51555.833333075076</v>
      </c>
      <c r="D106497" s="247"/>
    </row>
    <row r="106498" spans="2:4">
      <c r="B106498" s="245">
        <f t="shared" si="6710"/>
        <v>51555.833333075076</v>
      </c>
      <c r="C106498" s="246">
        <f t="shared" si="6710"/>
        <v>51555.87499974174</v>
      </c>
      <c r="D106498" s="247"/>
    </row>
    <row r="106499" spans="2:4">
      <c r="B106499" s="245">
        <f t="shared" si="6710"/>
        <v>51555.87499974174</v>
      </c>
      <c r="C106499" s="246">
        <f t="shared" si="6710"/>
        <v>51555.916666408404</v>
      </c>
      <c r="D106499" s="247"/>
    </row>
    <row r="106500" spans="2:4">
      <c r="B106500" s="245">
        <f t="shared" ref="B106500:C106515" si="6711">B106499+1/24</f>
        <v>51555.916666408404</v>
      </c>
      <c r="C106500" s="246">
        <f t="shared" si="6711"/>
        <v>51555.958333075068</v>
      </c>
      <c r="D106500" s="247"/>
    </row>
    <row r="106501" spans="2:4">
      <c r="B106501" s="245">
        <f t="shared" si="6711"/>
        <v>51555.958333075068</v>
      </c>
      <c r="C106501" s="246">
        <f t="shared" si="6711"/>
        <v>51555.999999741733</v>
      </c>
      <c r="D106501" s="247"/>
    </row>
    <row r="106502" spans="2:4">
      <c r="B106502" s="245">
        <f t="shared" si="6711"/>
        <v>51555.999999741733</v>
      </c>
      <c r="C106502" s="246">
        <f t="shared" si="6711"/>
        <v>51556.041666408397</v>
      </c>
      <c r="D106502" s="247"/>
    </row>
    <row r="106503" spans="2:4">
      <c r="B106503" s="245">
        <f t="shared" si="6711"/>
        <v>51556.041666408397</v>
      </c>
      <c r="C106503" s="246">
        <f t="shared" si="6711"/>
        <v>51556.083333075061</v>
      </c>
      <c r="D106503" s="247"/>
    </row>
    <row r="106504" spans="2:4">
      <c r="B106504" s="245">
        <f t="shared" si="6711"/>
        <v>51556.083333075061</v>
      </c>
      <c r="C106504" s="246">
        <f t="shared" si="6711"/>
        <v>51556.124999741725</v>
      </c>
      <c r="D106504" s="247"/>
    </row>
    <row r="106505" spans="2:4">
      <c r="B106505" s="245">
        <f t="shared" si="6711"/>
        <v>51556.124999741725</v>
      </c>
      <c r="C106505" s="246">
        <f t="shared" si="6711"/>
        <v>51556.16666640839</v>
      </c>
      <c r="D106505" s="247"/>
    </row>
    <row r="106506" spans="2:4">
      <c r="B106506" s="245">
        <f t="shared" si="6711"/>
        <v>51556.16666640839</v>
      </c>
      <c r="C106506" s="246">
        <f t="shared" si="6711"/>
        <v>51556.208333075054</v>
      </c>
      <c r="D106506" s="247"/>
    </row>
    <row r="106507" spans="2:4">
      <c r="B106507" s="245">
        <f t="shared" si="6711"/>
        <v>51556.208333075054</v>
      </c>
      <c r="C106507" s="246">
        <f t="shared" si="6711"/>
        <v>51556.249999741718</v>
      </c>
      <c r="D106507" s="247"/>
    </row>
    <row r="106508" spans="2:4">
      <c r="B106508" s="245">
        <f t="shared" si="6711"/>
        <v>51556.249999741718</v>
      </c>
      <c r="C106508" s="246">
        <f t="shared" si="6711"/>
        <v>51556.291666408382</v>
      </c>
      <c r="D106508" s="247"/>
    </row>
    <row r="106509" spans="2:4">
      <c r="B106509" s="245">
        <f t="shared" si="6711"/>
        <v>51556.291666408382</v>
      </c>
      <c r="C106509" s="246">
        <f t="shared" si="6711"/>
        <v>51556.333333075047</v>
      </c>
      <c r="D106509" s="247"/>
    </row>
    <row r="106510" spans="2:4">
      <c r="B106510" s="245">
        <f t="shared" si="6711"/>
        <v>51556.333333075047</v>
      </c>
      <c r="C106510" s="246">
        <f t="shared" si="6711"/>
        <v>51556.374999741711</v>
      </c>
      <c r="D106510" s="247"/>
    </row>
    <row r="106511" spans="2:4">
      <c r="B106511" s="245">
        <f t="shared" si="6711"/>
        <v>51556.374999741711</v>
      </c>
      <c r="C106511" s="246">
        <f t="shared" si="6711"/>
        <v>51556.416666408375</v>
      </c>
      <c r="D106511" s="247"/>
    </row>
    <row r="106512" spans="2:4">
      <c r="B106512" s="245">
        <f t="shared" si="6711"/>
        <v>51556.416666408375</v>
      </c>
      <c r="C106512" s="246">
        <f t="shared" si="6711"/>
        <v>51556.458333075039</v>
      </c>
      <c r="D106512" s="247"/>
    </row>
    <row r="106513" spans="2:4">
      <c r="B106513" s="245">
        <f t="shared" si="6711"/>
        <v>51556.458333075039</v>
      </c>
      <c r="C106513" s="246">
        <f t="shared" si="6711"/>
        <v>51556.499999741704</v>
      </c>
      <c r="D106513" s="247"/>
    </row>
    <row r="106514" spans="2:4">
      <c r="B106514" s="245">
        <f t="shared" si="6711"/>
        <v>51556.499999741704</v>
      </c>
      <c r="C106514" s="246">
        <f t="shared" si="6711"/>
        <v>51556.541666408368</v>
      </c>
      <c r="D106514" s="247"/>
    </row>
    <row r="106515" spans="2:4">
      <c r="B106515" s="245">
        <f t="shared" si="6711"/>
        <v>51556.541666408368</v>
      </c>
      <c r="C106515" s="246">
        <f t="shared" si="6711"/>
        <v>51556.583333075032</v>
      </c>
      <c r="D106515" s="247"/>
    </row>
    <row r="106516" spans="2:4">
      <c r="B106516" s="245">
        <f t="shared" ref="B106516:C106531" si="6712">B106515+1/24</f>
        <v>51556.583333075032</v>
      </c>
      <c r="C106516" s="246">
        <f t="shared" si="6712"/>
        <v>51556.624999741696</v>
      </c>
      <c r="D106516" s="247"/>
    </row>
    <row r="106517" spans="2:4">
      <c r="B106517" s="245">
        <f t="shared" si="6712"/>
        <v>51556.624999741696</v>
      </c>
      <c r="C106517" s="246">
        <f t="shared" si="6712"/>
        <v>51556.66666640836</v>
      </c>
      <c r="D106517" s="247"/>
    </row>
    <row r="106518" spans="2:4">
      <c r="B106518" s="245">
        <f t="shared" si="6712"/>
        <v>51556.66666640836</v>
      </c>
      <c r="C106518" s="246">
        <f t="shared" si="6712"/>
        <v>51556.708333075025</v>
      </c>
      <c r="D106518" s="247"/>
    </row>
    <row r="106519" spans="2:4">
      <c r="B106519" s="245">
        <f t="shared" si="6712"/>
        <v>51556.708333075025</v>
      </c>
      <c r="C106519" s="246">
        <f t="shared" si="6712"/>
        <v>51556.749999741689</v>
      </c>
      <c r="D106519" s="247"/>
    </row>
    <row r="106520" spans="2:4">
      <c r="B106520" s="245">
        <f t="shared" si="6712"/>
        <v>51556.749999741689</v>
      </c>
      <c r="C106520" s="246">
        <f t="shared" si="6712"/>
        <v>51556.791666408353</v>
      </c>
      <c r="D106520" s="247"/>
    </row>
    <row r="106521" spans="2:4">
      <c r="B106521" s="245">
        <f t="shared" si="6712"/>
        <v>51556.791666408353</v>
      </c>
      <c r="C106521" s="246">
        <f t="shared" si="6712"/>
        <v>51556.833333075017</v>
      </c>
      <c r="D106521" s="247"/>
    </row>
    <row r="106522" spans="2:4">
      <c r="B106522" s="245">
        <f t="shared" si="6712"/>
        <v>51556.833333075017</v>
      </c>
      <c r="C106522" s="246">
        <f t="shared" si="6712"/>
        <v>51556.874999741682</v>
      </c>
      <c r="D106522" s="247"/>
    </row>
    <row r="106523" spans="2:4">
      <c r="B106523" s="245">
        <f t="shared" si="6712"/>
        <v>51556.874999741682</v>
      </c>
      <c r="C106523" s="246">
        <f t="shared" si="6712"/>
        <v>51556.916666408346</v>
      </c>
      <c r="D106523" s="247"/>
    </row>
    <row r="106524" spans="2:4">
      <c r="B106524" s="245">
        <f t="shared" si="6712"/>
        <v>51556.916666408346</v>
      </c>
      <c r="C106524" s="246">
        <f t="shared" si="6712"/>
        <v>51556.95833307501</v>
      </c>
      <c r="D106524" s="247"/>
    </row>
    <row r="106525" spans="2:4">
      <c r="B106525" s="245">
        <f t="shared" si="6712"/>
        <v>51556.95833307501</v>
      </c>
      <c r="C106525" s="246">
        <f t="shared" si="6712"/>
        <v>51556.999999741674</v>
      </c>
      <c r="D106525" s="247"/>
    </row>
    <row r="106526" spans="2:4">
      <c r="B106526" s="245">
        <f t="shared" si="6712"/>
        <v>51556.999999741674</v>
      </c>
      <c r="C106526" s="246">
        <f t="shared" si="6712"/>
        <v>51557.041666408339</v>
      </c>
      <c r="D106526" s="247"/>
    </row>
    <row r="106527" spans="2:4">
      <c r="B106527" s="245">
        <f t="shared" si="6712"/>
        <v>51557.041666408339</v>
      </c>
      <c r="C106527" s="246">
        <f t="shared" si="6712"/>
        <v>51557.083333075003</v>
      </c>
      <c r="D106527" s="247"/>
    </row>
    <row r="106528" spans="2:4">
      <c r="B106528" s="245">
        <f t="shared" si="6712"/>
        <v>51557.083333075003</v>
      </c>
      <c r="C106528" s="246">
        <f t="shared" si="6712"/>
        <v>51557.124999741667</v>
      </c>
      <c r="D106528" s="247"/>
    </row>
    <row r="106529" spans="2:4">
      <c r="B106529" s="245">
        <f t="shared" si="6712"/>
        <v>51557.124999741667</v>
      </c>
      <c r="C106529" s="246">
        <f t="shared" si="6712"/>
        <v>51557.166666408331</v>
      </c>
      <c r="D106529" s="247"/>
    </row>
    <row r="106530" spans="2:4">
      <c r="B106530" s="245">
        <f t="shared" si="6712"/>
        <v>51557.166666408331</v>
      </c>
      <c r="C106530" s="246">
        <f t="shared" si="6712"/>
        <v>51557.208333074996</v>
      </c>
      <c r="D106530" s="247"/>
    </row>
    <row r="106531" spans="2:4">
      <c r="B106531" s="245">
        <f t="shared" si="6712"/>
        <v>51557.208333074996</v>
      </c>
      <c r="C106531" s="246">
        <f t="shared" si="6712"/>
        <v>51557.24999974166</v>
      </c>
      <c r="D106531" s="247"/>
    </row>
    <row r="106532" spans="2:4">
      <c r="B106532" s="245">
        <f t="shared" ref="B106532:C106547" si="6713">B106531+1/24</f>
        <v>51557.24999974166</v>
      </c>
      <c r="C106532" s="246">
        <f t="shared" si="6713"/>
        <v>51557.291666408324</v>
      </c>
      <c r="D106532" s="247"/>
    </row>
    <row r="106533" spans="2:4">
      <c r="B106533" s="245">
        <f t="shared" si="6713"/>
        <v>51557.291666408324</v>
      </c>
      <c r="C106533" s="246">
        <f t="shared" si="6713"/>
        <v>51557.333333074988</v>
      </c>
      <c r="D106533" s="247"/>
    </row>
    <row r="106534" spans="2:4">
      <c r="B106534" s="245">
        <f t="shared" si="6713"/>
        <v>51557.333333074988</v>
      </c>
      <c r="C106534" s="246">
        <f t="shared" si="6713"/>
        <v>51557.374999741653</v>
      </c>
      <c r="D106534" s="247"/>
    </row>
    <row r="106535" spans="2:4">
      <c r="B106535" s="245">
        <f t="shared" si="6713"/>
        <v>51557.374999741653</v>
      </c>
      <c r="C106535" s="246">
        <f t="shared" si="6713"/>
        <v>51557.416666408317</v>
      </c>
      <c r="D106535" s="247"/>
    </row>
    <row r="106536" spans="2:4">
      <c r="B106536" s="245">
        <f t="shared" si="6713"/>
        <v>51557.416666408317</v>
      </c>
      <c r="C106536" s="246">
        <f t="shared" si="6713"/>
        <v>51557.458333074981</v>
      </c>
      <c r="D106536" s="247"/>
    </row>
    <row r="106537" spans="2:4">
      <c r="B106537" s="245">
        <f t="shared" si="6713"/>
        <v>51557.458333074981</v>
      </c>
      <c r="C106537" s="246">
        <f t="shared" si="6713"/>
        <v>51557.499999741645</v>
      </c>
      <c r="D106537" s="247"/>
    </row>
    <row r="106538" spans="2:4">
      <c r="B106538" s="245">
        <f t="shared" si="6713"/>
        <v>51557.499999741645</v>
      </c>
      <c r="C106538" s="246">
        <f t="shared" si="6713"/>
        <v>51557.54166640831</v>
      </c>
      <c r="D106538" s="247"/>
    </row>
    <row r="106539" spans="2:4">
      <c r="B106539" s="245">
        <f t="shared" si="6713"/>
        <v>51557.54166640831</v>
      </c>
      <c r="C106539" s="246">
        <f t="shared" si="6713"/>
        <v>51557.583333074974</v>
      </c>
      <c r="D106539" s="247"/>
    </row>
    <row r="106540" spans="2:4">
      <c r="B106540" s="245">
        <f t="shared" si="6713"/>
        <v>51557.583333074974</v>
      </c>
      <c r="C106540" s="246">
        <f t="shared" si="6713"/>
        <v>51557.624999741638</v>
      </c>
      <c r="D106540" s="247"/>
    </row>
    <row r="106541" spans="2:4">
      <c r="B106541" s="245">
        <f t="shared" si="6713"/>
        <v>51557.624999741638</v>
      </c>
      <c r="C106541" s="246">
        <f t="shared" si="6713"/>
        <v>51557.666666408302</v>
      </c>
      <c r="D106541" s="247"/>
    </row>
    <row r="106542" spans="2:4">
      <c r="B106542" s="245">
        <f t="shared" si="6713"/>
        <v>51557.666666408302</v>
      </c>
      <c r="C106542" s="246">
        <f t="shared" si="6713"/>
        <v>51557.708333074967</v>
      </c>
      <c r="D106542" s="247"/>
    </row>
    <row r="106543" spans="2:4">
      <c r="B106543" s="245">
        <f t="shared" si="6713"/>
        <v>51557.708333074967</v>
      </c>
      <c r="C106543" s="246">
        <f t="shared" si="6713"/>
        <v>51557.749999741631</v>
      </c>
      <c r="D106543" s="247"/>
    </row>
    <row r="106544" spans="2:4">
      <c r="B106544" s="245">
        <f t="shared" si="6713"/>
        <v>51557.749999741631</v>
      </c>
      <c r="C106544" s="246">
        <f t="shared" si="6713"/>
        <v>51557.791666408295</v>
      </c>
      <c r="D106544" s="247"/>
    </row>
    <row r="106545" spans="2:4">
      <c r="B106545" s="245">
        <f t="shared" si="6713"/>
        <v>51557.791666408295</v>
      </c>
      <c r="C106545" s="246">
        <f t="shared" si="6713"/>
        <v>51557.833333074959</v>
      </c>
      <c r="D106545" s="247"/>
    </row>
    <row r="106546" spans="2:4">
      <c r="B106546" s="245">
        <f t="shared" si="6713"/>
        <v>51557.833333074959</v>
      </c>
      <c r="C106546" s="246">
        <f t="shared" si="6713"/>
        <v>51557.874999741623</v>
      </c>
      <c r="D106546" s="247"/>
    </row>
    <row r="106547" spans="2:4">
      <c r="B106547" s="245">
        <f t="shared" si="6713"/>
        <v>51557.874999741623</v>
      </c>
      <c r="C106547" s="246">
        <f t="shared" si="6713"/>
        <v>51557.916666408288</v>
      </c>
      <c r="D106547" s="247"/>
    </row>
    <row r="106548" spans="2:4">
      <c r="B106548" s="245">
        <f t="shared" ref="B106548:C106563" si="6714">B106547+1/24</f>
        <v>51557.916666408288</v>
      </c>
      <c r="C106548" s="246">
        <f t="shared" si="6714"/>
        <v>51557.958333074952</v>
      </c>
      <c r="D106548" s="247"/>
    </row>
    <row r="106549" spans="2:4">
      <c r="B106549" s="245">
        <f t="shared" si="6714"/>
        <v>51557.958333074952</v>
      </c>
      <c r="C106549" s="246">
        <f t="shared" si="6714"/>
        <v>51557.999999741616</v>
      </c>
      <c r="D106549" s="247"/>
    </row>
    <row r="106550" spans="2:4">
      <c r="B106550" s="245">
        <f t="shared" si="6714"/>
        <v>51557.999999741616</v>
      </c>
      <c r="C106550" s="246">
        <f t="shared" si="6714"/>
        <v>51558.04166640828</v>
      </c>
      <c r="D106550" s="247"/>
    </row>
    <row r="106551" spans="2:4">
      <c r="B106551" s="245">
        <f t="shared" si="6714"/>
        <v>51558.04166640828</v>
      </c>
      <c r="C106551" s="246">
        <f t="shared" si="6714"/>
        <v>51558.083333074945</v>
      </c>
      <c r="D106551" s="247"/>
    </row>
    <row r="106552" spans="2:4">
      <c r="B106552" s="245">
        <f t="shared" si="6714"/>
        <v>51558.083333074945</v>
      </c>
      <c r="C106552" s="246">
        <f t="shared" si="6714"/>
        <v>51558.124999741609</v>
      </c>
      <c r="D106552" s="247"/>
    </row>
    <row r="106553" spans="2:4">
      <c r="B106553" s="245">
        <f t="shared" si="6714"/>
        <v>51558.124999741609</v>
      </c>
      <c r="C106553" s="246">
        <f t="shared" si="6714"/>
        <v>51558.166666408273</v>
      </c>
      <c r="D106553" s="247"/>
    </row>
    <row r="106554" spans="2:4">
      <c r="B106554" s="245">
        <f t="shared" si="6714"/>
        <v>51558.166666408273</v>
      </c>
      <c r="C106554" s="246">
        <f t="shared" si="6714"/>
        <v>51558.208333074937</v>
      </c>
      <c r="D106554" s="247"/>
    </row>
    <row r="106555" spans="2:4">
      <c r="B106555" s="245">
        <f t="shared" si="6714"/>
        <v>51558.208333074937</v>
      </c>
      <c r="C106555" s="246">
        <f t="shared" si="6714"/>
        <v>51558.249999741602</v>
      </c>
      <c r="D106555" s="247"/>
    </row>
    <row r="106556" spans="2:4">
      <c r="B106556" s="245">
        <f t="shared" si="6714"/>
        <v>51558.249999741602</v>
      </c>
      <c r="C106556" s="246">
        <f t="shared" si="6714"/>
        <v>51558.291666408266</v>
      </c>
      <c r="D106556" s="247"/>
    </row>
    <row r="106557" spans="2:4">
      <c r="B106557" s="245">
        <f t="shared" si="6714"/>
        <v>51558.291666408266</v>
      </c>
      <c r="C106557" s="246">
        <f t="shared" si="6714"/>
        <v>51558.33333307493</v>
      </c>
      <c r="D106557" s="247"/>
    </row>
    <row r="106558" spans="2:4">
      <c r="B106558" s="245">
        <f t="shared" si="6714"/>
        <v>51558.33333307493</v>
      </c>
      <c r="C106558" s="246">
        <f t="shared" si="6714"/>
        <v>51558.374999741594</v>
      </c>
      <c r="D106558" s="247"/>
    </row>
    <row r="106559" spans="2:4">
      <c r="B106559" s="245">
        <f t="shared" si="6714"/>
        <v>51558.374999741594</v>
      </c>
      <c r="C106559" s="246">
        <f t="shared" si="6714"/>
        <v>51558.416666408259</v>
      </c>
      <c r="D106559" s="247"/>
    </row>
    <row r="106560" spans="2:4">
      <c r="B106560" s="245">
        <f t="shared" si="6714"/>
        <v>51558.416666408259</v>
      </c>
      <c r="C106560" s="246">
        <f t="shared" si="6714"/>
        <v>51558.458333074923</v>
      </c>
      <c r="D106560" s="247"/>
    </row>
    <row r="106561" spans="2:4">
      <c r="B106561" s="245">
        <f t="shared" si="6714"/>
        <v>51558.458333074923</v>
      </c>
      <c r="C106561" s="246">
        <f t="shared" si="6714"/>
        <v>51558.499999741587</v>
      </c>
      <c r="D106561" s="247"/>
    </row>
    <row r="106562" spans="2:4">
      <c r="B106562" s="245">
        <f t="shared" si="6714"/>
        <v>51558.499999741587</v>
      </c>
      <c r="C106562" s="246">
        <f t="shared" si="6714"/>
        <v>51558.541666408251</v>
      </c>
      <c r="D106562" s="247"/>
    </row>
    <row r="106563" spans="2:4">
      <c r="B106563" s="245">
        <f t="shared" si="6714"/>
        <v>51558.541666408251</v>
      </c>
      <c r="C106563" s="246">
        <f t="shared" si="6714"/>
        <v>51558.583333074916</v>
      </c>
      <c r="D106563" s="247"/>
    </row>
    <row r="106564" spans="2:4">
      <c r="B106564" s="245">
        <f t="shared" ref="B106564:C106579" si="6715">B106563+1/24</f>
        <v>51558.583333074916</v>
      </c>
      <c r="C106564" s="246">
        <f t="shared" si="6715"/>
        <v>51558.62499974158</v>
      </c>
      <c r="D106564" s="247"/>
    </row>
    <row r="106565" spans="2:4">
      <c r="B106565" s="245">
        <f t="shared" si="6715"/>
        <v>51558.62499974158</v>
      </c>
      <c r="C106565" s="246">
        <f t="shared" si="6715"/>
        <v>51558.666666408244</v>
      </c>
      <c r="D106565" s="247"/>
    </row>
    <row r="106566" spans="2:4">
      <c r="B106566" s="245">
        <f t="shared" si="6715"/>
        <v>51558.666666408244</v>
      </c>
      <c r="C106566" s="246">
        <f t="shared" si="6715"/>
        <v>51558.708333074908</v>
      </c>
      <c r="D106566" s="247"/>
    </row>
    <row r="106567" spans="2:4">
      <c r="B106567" s="245">
        <f t="shared" si="6715"/>
        <v>51558.708333074908</v>
      </c>
      <c r="C106567" s="246">
        <f t="shared" si="6715"/>
        <v>51558.749999741573</v>
      </c>
      <c r="D106567" s="247"/>
    </row>
    <row r="106568" spans="2:4">
      <c r="B106568" s="245">
        <f t="shared" si="6715"/>
        <v>51558.749999741573</v>
      </c>
      <c r="C106568" s="246">
        <f t="shared" si="6715"/>
        <v>51558.791666408237</v>
      </c>
      <c r="D106568" s="247"/>
    </row>
    <row r="106569" spans="2:4">
      <c r="B106569" s="245">
        <f t="shared" si="6715"/>
        <v>51558.791666408237</v>
      </c>
      <c r="C106569" s="246">
        <f t="shared" si="6715"/>
        <v>51558.833333074901</v>
      </c>
      <c r="D106569" s="247"/>
    </row>
    <row r="106570" spans="2:4">
      <c r="B106570" s="245">
        <f t="shared" si="6715"/>
        <v>51558.833333074901</v>
      </c>
      <c r="C106570" s="246">
        <f t="shared" si="6715"/>
        <v>51558.874999741565</v>
      </c>
      <c r="D106570" s="247"/>
    </row>
    <row r="106571" spans="2:4">
      <c r="B106571" s="245">
        <f t="shared" si="6715"/>
        <v>51558.874999741565</v>
      </c>
      <c r="C106571" s="246">
        <f t="shared" si="6715"/>
        <v>51558.91666640823</v>
      </c>
      <c r="D106571" s="247"/>
    </row>
    <row r="106572" spans="2:4">
      <c r="B106572" s="245">
        <f t="shared" si="6715"/>
        <v>51558.91666640823</v>
      </c>
      <c r="C106572" s="246">
        <f t="shared" si="6715"/>
        <v>51558.958333074894</v>
      </c>
      <c r="D106572" s="247"/>
    </row>
    <row r="106573" spans="2:4">
      <c r="B106573" s="245">
        <f t="shared" si="6715"/>
        <v>51558.958333074894</v>
      </c>
      <c r="C106573" s="246">
        <f t="shared" si="6715"/>
        <v>51558.999999741558</v>
      </c>
      <c r="D106573" s="247"/>
    </row>
    <row r="106574" spans="2:4">
      <c r="B106574" s="245">
        <f t="shared" si="6715"/>
        <v>51558.999999741558</v>
      </c>
      <c r="C106574" s="246">
        <f t="shared" si="6715"/>
        <v>51559.041666408222</v>
      </c>
      <c r="D106574" s="247"/>
    </row>
    <row r="106575" spans="2:4">
      <c r="B106575" s="245">
        <f t="shared" si="6715"/>
        <v>51559.041666408222</v>
      </c>
      <c r="C106575" s="246">
        <f t="shared" si="6715"/>
        <v>51559.083333074886</v>
      </c>
      <c r="D106575" s="247"/>
    </row>
    <row r="106576" spans="2:4">
      <c r="B106576" s="245">
        <f t="shared" si="6715"/>
        <v>51559.083333074886</v>
      </c>
      <c r="C106576" s="246">
        <f t="shared" si="6715"/>
        <v>51559.124999741551</v>
      </c>
      <c r="D106576" s="247"/>
    </row>
    <row r="106577" spans="2:4">
      <c r="B106577" s="245">
        <f t="shared" si="6715"/>
        <v>51559.124999741551</v>
      </c>
      <c r="C106577" s="246">
        <f t="shared" si="6715"/>
        <v>51559.166666408215</v>
      </c>
      <c r="D106577" s="247"/>
    </row>
    <row r="106578" spans="2:4">
      <c r="B106578" s="245">
        <f t="shared" si="6715"/>
        <v>51559.166666408215</v>
      </c>
      <c r="C106578" s="246">
        <f t="shared" si="6715"/>
        <v>51559.208333074879</v>
      </c>
      <c r="D106578" s="247"/>
    </row>
    <row r="106579" spans="2:4">
      <c r="B106579" s="245">
        <f t="shared" si="6715"/>
        <v>51559.208333074879</v>
      </c>
      <c r="C106579" s="246">
        <f t="shared" si="6715"/>
        <v>51559.249999741543</v>
      </c>
      <c r="D106579" s="247"/>
    </row>
    <row r="106580" spans="2:4">
      <c r="B106580" s="245">
        <f t="shared" ref="B106580:C106595" si="6716">B106579+1/24</f>
        <v>51559.249999741543</v>
      </c>
      <c r="C106580" s="246">
        <f t="shared" si="6716"/>
        <v>51559.291666408208</v>
      </c>
      <c r="D106580" s="247"/>
    </row>
    <row r="106581" spans="2:4">
      <c r="B106581" s="245">
        <f t="shared" si="6716"/>
        <v>51559.291666408208</v>
      </c>
      <c r="C106581" s="246">
        <f t="shared" si="6716"/>
        <v>51559.333333074872</v>
      </c>
      <c r="D106581" s="247"/>
    </row>
    <row r="106582" spans="2:4">
      <c r="B106582" s="245">
        <f t="shared" si="6716"/>
        <v>51559.333333074872</v>
      </c>
      <c r="C106582" s="246">
        <f t="shared" si="6716"/>
        <v>51559.374999741536</v>
      </c>
      <c r="D106582" s="247"/>
    </row>
    <row r="106583" spans="2:4">
      <c r="B106583" s="245">
        <f t="shared" si="6716"/>
        <v>51559.374999741536</v>
      </c>
      <c r="C106583" s="246">
        <f t="shared" si="6716"/>
        <v>51559.4166664082</v>
      </c>
      <c r="D106583" s="247"/>
    </row>
    <row r="106584" spans="2:4">
      <c r="B106584" s="245">
        <f t="shared" si="6716"/>
        <v>51559.4166664082</v>
      </c>
      <c r="C106584" s="246">
        <f t="shared" si="6716"/>
        <v>51559.458333074865</v>
      </c>
      <c r="D106584" s="247"/>
    </row>
    <row r="106585" spans="2:4">
      <c r="B106585" s="245">
        <f t="shared" si="6716"/>
        <v>51559.458333074865</v>
      </c>
      <c r="C106585" s="246">
        <f t="shared" si="6716"/>
        <v>51559.499999741529</v>
      </c>
      <c r="D106585" s="247"/>
    </row>
    <row r="106586" spans="2:4">
      <c r="B106586" s="245">
        <f t="shared" si="6716"/>
        <v>51559.499999741529</v>
      </c>
      <c r="C106586" s="246">
        <f t="shared" si="6716"/>
        <v>51559.541666408193</v>
      </c>
      <c r="D106586" s="247"/>
    </row>
    <row r="106587" spans="2:4">
      <c r="B106587" s="245">
        <f t="shared" si="6716"/>
        <v>51559.541666408193</v>
      </c>
      <c r="C106587" s="246">
        <f t="shared" si="6716"/>
        <v>51559.583333074857</v>
      </c>
      <c r="D106587" s="247"/>
    </row>
    <row r="106588" spans="2:4">
      <c r="B106588" s="245">
        <f t="shared" si="6716"/>
        <v>51559.583333074857</v>
      </c>
      <c r="C106588" s="246">
        <f t="shared" si="6716"/>
        <v>51559.624999741522</v>
      </c>
      <c r="D106588" s="247"/>
    </row>
    <row r="106589" spans="2:4">
      <c r="B106589" s="245">
        <f t="shared" si="6716"/>
        <v>51559.624999741522</v>
      </c>
      <c r="C106589" s="246">
        <f t="shared" si="6716"/>
        <v>51559.666666408186</v>
      </c>
      <c r="D106589" s="247"/>
    </row>
    <row r="106590" spans="2:4">
      <c r="B106590" s="245">
        <f t="shared" si="6716"/>
        <v>51559.666666408186</v>
      </c>
      <c r="C106590" s="246">
        <f t="shared" si="6716"/>
        <v>51559.70833307485</v>
      </c>
      <c r="D106590" s="247"/>
    </row>
    <row r="106591" spans="2:4">
      <c r="B106591" s="245">
        <f t="shared" si="6716"/>
        <v>51559.70833307485</v>
      </c>
      <c r="C106591" s="246">
        <f t="shared" si="6716"/>
        <v>51559.749999741514</v>
      </c>
      <c r="D106591" s="247"/>
    </row>
    <row r="106592" spans="2:4">
      <c r="B106592" s="245">
        <f t="shared" si="6716"/>
        <v>51559.749999741514</v>
      </c>
      <c r="C106592" s="246">
        <f t="shared" si="6716"/>
        <v>51559.791666408179</v>
      </c>
      <c r="D106592" s="247"/>
    </row>
    <row r="106593" spans="2:4">
      <c r="B106593" s="245">
        <f t="shared" si="6716"/>
        <v>51559.791666408179</v>
      </c>
      <c r="C106593" s="246">
        <f t="shared" si="6716"/>
        <v>51559.833333074843</v>
      </c>
      <c r="D106593" s="247"/>
    </row>
    <row r="106594" spans="2:4">
      <c r="B106594" s="245">
        <f t="shared" si="6716"/>
        <v>51559.833333074843</v>
      </c>
      <c r="C106594" s="246">
        <f t="shared" si="6716"/>
        <v>51559.874999741507</v>
      </c>
      <c r="D106594" s="247"/>
    </row>
    <row r="106595" spans="2:4">
      <c r="B106595" s="245">
        <f t="shared" si="6716"/>
        <v>51559.874999741507</v>
      </c>
      <c r="C106595" s="246">
        <f t="shared" si="6716"/>
        <v>51559.916666408171</v>
      </c>
      <c r="D106595" s="247"/>
    </row>
    <row r="106596" spans="2:4">
      <c r="B106596" s="245">
        <f t="shared" ref="B106596:C106611" si="6717">B106595+1/24</f>
        <v>51559.916666408171</v>
      </c>
      <c r="C106596" s="246">
        <f t="shared" si="6717"/>
        <v>51559.958333074836</v>
      </c>
      <c r="D106596" s="247"/>
    </row>
    <row r="106597" spans="2:4">
      <c r="B106597" s="245">
        <f t="shared" si="6717"/>
        <v>51559.958333074836</v>
      </c>
      <c r="C106597" s="246">
        <f t="shared" si="6717"/>
        <v>51559.9999997415</v>
      </c>
      <c r="D106597" s="247"/>
    </row>
    <row r="106598" spans="2:4">
      <c r="B106598" s="245">
        <f t="shared" si="6717"/>
        <v>51559.9999997415</v>
      </c>
      <c r="C106598" s="246">
        <f t="shared" si="6717"/>
        <v>51560.041666408164</v>
      </c>
      <c r="D106598" s="247"/>
    </row>
    <row r="106599" spans="2:4">
      <c r="B106599" s="245">
        <f t="shared" si="6717"/>
        <v>51560.041666408164</v>
      </c>
      <c r="C106599" s="246">
        <f t="shared" si="6717"/>
        <v>51560.083333074828</v>
      </c>
      <c r="D106599" s="247"/>
    </row>
    <row r="106600" spans="2:4">
      <c r="B106600" s="245">
        <f t="shared" si="6717"/>
        <v>51560.083333074828</v>
      </c>
      <c r="C106600" s="246">
        <f t="shared" si="6717"/>
        <v>51560.124999741493</v>
      </c>
      <c r="D106600" s="247"/>
    </row>
    <row r="106601" spans="2:4">
      <c r="B106601" s="245">
        <f t="shared" si="6717"/>
        <v>51560.124999741493</v>
      </c>
      <c r="C106601" s="246">
        <f t="shared" si="6717"/>
        <v>51560.166666408157</v>
      </c>
      <c r="D106601" s="247"/>
    </row>
    <row r="106602" spans="2:4">
      <c r="B106602" s="245">
        <f t="shared" si="6717"/>
        <v>51560.166666408157</v>
      </c>
      <c r="C106602" s="246">
        <f t="shared" si="6717"/>
        <v>51560.208333074821</v>
      </c>
      <c r="D106602" s="247"/>
    </row>
    <row r="106603" spans="2:4">
      <c r="B106603" s="245">
        <f t="shared" si="6717"/>
        <v>51560.208333074821</v>
      </c>
      <c r="C106603" s="246">
        <f t="shared" si="6717"/>
        <v>51560.249999741485</v>
      </c>
      <c r="D106603" s="247"/>
    </row>
    <row r="106604" spans="2:4">
      <c r="B106604" s="245">
        <f t="shared" si="6717"/>
        <v>51560.249999741485</v>
      </c>
      <c r="C106604" s="246">
        <f t="shared" si="6717"/>
        <v>51560.291666408149</v>
      </c>
      <c r="D106604" s="247"/>
    </row>
    <row r="106605" spans="2:4">
      <c r="B106605" s="245">
        <f t="shared" si="6717"/>
        <v>51560.291666408149</v>
      </c>
      <c r="C106605" s="246">
        <f t="shared" si="6717"/>
        <v>51560.333333074814</v>
      </c>
      <c r="D106605" s="247"/>
    </row>
    <row r="106606" spans="2:4">
      <c r="B106606" s="245">
        <f t="shared" si="6717"/>
        <v>51560.333333074814</v>
      </c>
      <c r="C106606" s="246">
        <f t="shared" si="6717"/>
        <v>51560.374999741478</v>
      </c>
      <c r="D106606" s="247"/>
    </row>
    <row r="106607" spans="2:4">
      <c r="B106607" s="245">
        <f t="shared" si="6717"/>
        <v>51560.374999741478</v>
      </c>
      <c r="C106607" s="246">
        <f t="shared" si="6717"/>
        <v>51560.416666408142</v>
      </c>
      <c r="D106607" s="247"/>
    </row>
    <row r="106608" spans="2:4">
      <c r="B106608" s="245">
        <f t="shared" si="6717"/>
        <v>51560.416666408142</v>
      </c>
      <c r="C106608" s="246">
        <f t="shared" si="6717"/>
        <v>51560.458333074806</v>
      </c>
      <c r="D106608" s="247"/>
    </row>
    <row r="106609" spans="2:4">
      <c r="B106609" s="245">
        <f t="shared" si="6717"/>
        <v>51560.458333074806</v>
      </c>
      <c r="C106609" s="246">
        <f t="shared" si="6717"/>
        <v>51560.499999741471</v>
      </c>
      <c r="D106609" s="247"/>
    </row>
    <row r="106610" spans="2:4">
      <c r="B106610" s="245">
        <f t="shared" si="6717"/>
        <v>51560.499999741471</v>
      </c>
      <c r="C106610" s="246">
        <f t="shared" si="6717"/>
        <v>51560.541666408135</v>
      </c>
      <c r="D106610" s="247"/>
    </row>
    <row r="106611" spans="2:4">
      <c r="B106611" s="245">
        <f t="shared" si="6717"/>
        <v>51560.541666408135</v>
      </c>
      <c r="C106611" s="246">
        <f t="shared" si="6717"/>
        <v>51560.583333074799</v>
      </c>
      <c r="D106611" s="247"/>
    </row>
    <row r="106612" spans="2:4">
      <c r="B106612" s="245">
        <f t="shared" ref="B106612:C106627" si="6718">B106611+1/24</f>
        <v>51560.583333074799</v>
      </c>
      <c r="C106612" s="246">
        <f t="shared" si="6718"/>
        <v>51560.624999741463</v>
      </c>
      <c r="D106612" s="247"/>
    </row>
    <row r="106613" spans="2:4">
      <c r="B106613" s="245">
        <f t="shared" si="6718"/>
        <v>51560.624999741463</v>
      </c>
      <c r="C106613" s="246">
        <f t="shared" si="6718"/>
        <v>51560.666666408128</v>
      </c>
      <c r="D106613" s="247"/>
    </row>
    <row r="106614" spans="2:4">
      <c r="B106614" s="245">
        <f t="shared" si="6718"/>
        <v>51560.666666408128</v>
      </c>
      <c r="C106614" s="246">
        <f t="shared" si="6718"/>
        <v>51560.708333074792</v>
      </c>
      <c r="D106614" s="247"/>
    </row>
    <row r="106615" spans="2:4">
      <c r="B106615" s="245">
        <f t="shared" si="6718"/>
        <v>51560.708333074792</v>
      </c>
      <c r="C106615" s="246">
        <f t="shared" si="6718"/>
        <v>51560.749999741456</v>
      </c>
      <c r="D106615" s="247"/>
    </row>
    <row r="106616" spans="2:4">
      <c r="B106616" s="245">
        <f t="shared" si="6718"/>
        <v>51560.749999741456</v>
      </c>
      <c r="C106616" s="246">
        <f t="shared" si="6718"/>
        <v>51560.79166640812</v>
      </c>
      <c r="D106616" s="247"/>
    </row>
    <row r="106617" spans="2:4">
      <c r="B106617" s="245">
        <f t="shared" si="6718"/>
        <v>51560.79166640812</v>
      </c>
      <c r="C106617" s="246">
        <f t="shared" si="6718"/>
        <v>51560.833333074785</v>
      </c>
      <c r="D106617" s="247"/>
    </row>
    <row r="106618" spans="2:4">
      <c r="B106618" s="245">
        <f t="shared" si="6718"/>
        <v>51560.833333074785</v>
      </c>
      <c r="C106618" s="246">
        <f t="shared" si="6718"/>
        <v>51560.874999741449</v>
      </c>
      <c r="D106618" s="247"/>
    </row>
    <row r="106619" spans="2:4">
      <c r="B106619" s="245">
        <f t="shared" si="6718"/>
        <v>51560.874999741449</v>
      </c>
      <c r="C106619" s="246">
        <f t="shared" si="6718"/>
        <v>51560.916666408113</v>
      </c>
      <c r="D106619" s="247"/>
    </row>
    <row r="106620" spans="2:4">
      <c r="B106620" s="245">
        <f t="shared" si="6718"/>
        <v>51560.916666408113</v>
      </c>
      <c r="C106620" s="246">
        <f t="shared" si="6718"/>
        <v>51560.958333074777</v>
      </c>
      <c r="D106620" s="247"/>
    </row>
    <row r="106621" spans="2:4">
      <c r="B106621" s="245">
        <f t="shared" si="6718"/>
        <v>51560.958333074777</v>
      </c>
      <c r="C106621" s="246">
        <f t="shared" si="6718"/>
        <v>51560.999999741442</v>
      </c>
      <c r="D106621" s="247"/>
    </row>
    <row r="106622" spans="2:4">
      <c r="B106622" s="245">
        <f t="shared" si="6718"/>
        <v>51560.999999741442</v>
      </c>
      <c r="C106622" s="246">
        <f t="shared" si="6718"/>
        <v>51561.041666408106</v>
      </c>
      <c r="D106622" s="247"/>
    </row>
    <row r="106623" spans="2:4">
      <c r="B106623" s="245">
        <f t="shared" si="6718"/>
        <v>51561.041666408106</v>
      </c>
      <c r="C106623" s="246">
        <f t="shared" si="6718"/>
        <v>51561.08333307477</v>
      </c>
      <c r="D106623" s="247"/>
    </row>
    <row r="106624" spans="2:4">
      <c r="B106624" s="245">
        <f t="shared" si="6718"/>
        <v>51561.08333307477</v>
      </c>
      <c r="C106624" s="246">
        <f t="shared" si="6718"/>
        <v>51561.124999741434</v>
      </c>
      <c r="D106624" s="247"/>
    </row>
    <row r="106625" spans="2:4">
      <c r="B106625" s="245">
        <f t="shared" si="6718"/>
        <v>51561.124999741434</v>
      </c>
      <c r="C106625" s="246">
        <f t="shared" si="6718"/>
        <v>51561.166666408099</v>
      </c>
      <c r="D106625" s="247"/>
    </row>
    <row r="106626" spans="2:4">
      <c r="B106626" s="245">
        <f t="shared" si="6718"/>
        <v>51561.166666408099</v>
      </c>
      <c r="C106626" s="246">
        <f t="shared" si="6718"/>
        <v>51561.208333074763</v>
      </c>
      <c r="D106626" s="247"/>
    </row>
    <row r="106627" spans="2:4">
      <c r="B106627" s="245">
        <f t="shared" si="6718"/>
        <v>51561.208333074763</v>
      </c>
      <c r="C106627" s="246">
        <f t="shared" si="6718"/>
        <v>51561.249999741427</v>
      </c>
      <c r="D106627" s="247"/>
    </row>
    <row r="106628" spans="2:4">
      <c r="B106628" s="245">
        <f t="shared" ref="B106628:C106638" si="6719">B106627+1/24</f>
        <v>51561.249999741427</v>
      </c>
      <c r="C106628" s="246">
        <f t="shared" si="6719"/>
        <v>51561.291666408091</v>
      </c>
      <c r="D106628" s="247"/>
    </row>
    <row r="106629" spans="2:4">
      <c r="B106629" s="245">
        <f t="shared" si="6719"/>
        <v>51561.291666408091</v>
      </c>
      <c r="C106629" s="246">
        <f t="shared" si="6719"/>
        <v>51561.333333074756</v>
      </c>
      <c r="D106629" s="247"/>
    </row>
    <row r="106630" spans="2:4">
      <c r="B106630" s="245">
        <f t="shared" si="6719"/>
        <v>51561.333333074756</v>
      </c>
      <c r="C106630" s="246">
        <f t="shared" si="6719"/>
        <v>51561.37499974142</v>
      </c>
      <c r="D106630" s="247"/>
    </row>
    <row r="106631" spans="2:4">
      <c r="B106631" s="245">
        <f t="shared" si="6719"/>
        <v>51561.37499974142</v>
      </c>
      <c r="C106631" s="246">
        <f t="shared" si="6719"/>
        <v>51561.416666408084</v>
      </c>
      <c r="D106631" s="247"/>
    </row>
    <row r="106632" spans="2:4">
      <c r="B106632" s="245">
        <f t="shared" si="6719"/>
        <v>51561.416666408084</v>
      </c>
      <c r="C106632" s="246">
        <f t="shared" si="6719"/>
        <v>51561.458333074748</v>
      </c>
      <c r="D106632" s="247"/>
    </row>
    <row r="106633" spans="2:4">
      <c r="B106633" s="245">
        <f t="shared" si="6719"/>
        <v>51561.458333074748</v>
      </c>
      <c r="C106633" s="246">
        <f t="shared" si="6719"/>
        <v>51561.499999741412</v>
      </c>
      <c r="D106633" s="247"/>
    </row>
    <row r="106634" spans="2:4">
      <c r="B106634" s="245">
        <f t="shared" si="6719"/>
        <v>51561.499999741412</v>
      </c>
      <c r="C106634" s="246">
        <f t="shared" si="6719"/>
        <v>51561.541666408077</v>
      </c>
      <c r="D106634" s="247"/>
    </row>
    <row r="106635" spans="2:4">
      <c r="B106635" s="245">
        <f t="shared" si="6719"/>
        <v>51561.541666408077</v>
      </c>
      <c r="C106635" s="246">
        <f t="shared" si="6719"/>
        <v>51561.583333074741</v>
      </c>
      <c r="D106635" s="247"/>
    </row>
    <row r="106636" spans="2:4">
      <c r="B106636" s="245">
        <f t="shared" si="6719"/>
        <v>51561.583333074741</v>
      </c>
      <c r="C106636" s="246">
        <f t="shared" si="6719"/>
        <v>51561.624999741405</v>
      </c>
      <c r="D106636" s="247"/>
    </row>
    <row r="106637" spans="2:4">
      <c r="B106637" s="245">
        <f t="shared" si="6719"/>
        <v>51561.624999741405</v>
      </c>
      <c r="C106637" s="246">
        <f t="shared" si="6719"/>
        <v>51561.666666408069</v>
      </c>
      <c r="D106637" s="247"/>
    </row>
    <row r="106638" spans="2:4">
      <c r="B106638" s="245">
        <f t="shared" si="6719"/>
        <v>51561.666666408069</v>
      </c>
      <c r="C106638" s="246">
        <f t="shared" si="6719"/>
        <v>51561.708333074734</v>
      </c>
      <c r="D106638" s="247"/>
    </row>
    <row r="106639" spans="2:4">
      <c r="B106639" s="245">
        <f>B106638+1/24</f>
        <v>51561.708333074734</v>
      </c>
      <c r="C106639" s="246">
        <f>C106638+1/24</f>
        <v>51561.749999741398</v>
      </c>
      <c r="D106639" s="247"/>
    </row>
    <row r="106640" spans="2:4">
      <c r="B106640" s="245">
        <f t="shared" ref="B106640:C106655" si="6720">B106639+1/24</f>
        <v>51561.749999741398</v>
      </c>
      <c r="C106640" s="246">
        <f t="shared" si="6720"/>
        <v>51561.791666408062</v>
      </c>
      <c r="D106640" s="247"/>
    </row>
    <row r="106641" spans="2:4">
      <c r="B106641" s="245">
        <f t="shared" si="6720"/>
        <v>51561.791666408062</v>
      </c>
      <c r="C106641" s="246">
        <f t="shared" si="6720"/>
        <v>51561.833333074726</v>
      </c>
      <c r="D106641" s="247"/>
    </row>
    <row r="106642" spans="2:4">
      <c r="B106642" s="245">
        <f t="shared" si="6720"/>
        <v>51561.833333074726</v>
      </c>
      <c r="C106642" s="246">
        <f t="shared" si="6720"/>
        <v>51561.874999741391</v>
      </c>
      <c r="D106642" s="247"/>
    </row>
    <row r="106643" spans="2:4">
      <c r="B106643" s="245">
        <f t="shared" si="6720"/>
        <v>51561.874999741391</v>
      </c>
      <c r="C106643" s="246">
        <f t="shared" si="6720"/>
        <v>51561.916666408055</v>
      </c>
      <c r="D106643" s="247"/>
    </row>
    <row r="106644" spans="2:4">
      <c r="B106644" s="245">
        <f t="shared" si="6720"/>
        <v>51561.916666408055</v>
      </c>
      <c r="C106644" s="246">
        <f t="shared" si="6720"/>
        <v>51561.958333074719</v>
      </c>
      <c r="D106644" s="247"/>
    </row>
    <row r="106645" spans="2:4">
      <c r="B106645" s="245">
        <f t="shared" si="6720"/>
        <v>51561.958333074719</v>
      </c>
      <c r="C106645" s="246">
        <f t="shared" si="6720"/>
        <v>51561.999999741383</v>
      </c>
      <c r="D106645" s="247"/>
    </row>
    <row r="106646" spans="2:4">
      <c r="B106646" s="245">
        <f t="shared" si="6720"/>
        <v>51561.999999741383</v>
      </c>
      <c r="C106646" s="246">
        <f t="shared" si="6720"/>
        <v>51562.041666408048</v>
      </c>
      <c r="D106646" s="247"/>
    </row>
    <row r="106647" spans="2:4">
      <c r="B106647" s="245">
        <f t="shared" si="6720"/>
        <v>51562.041666408048</v>
      </c>
      <c r="C106647" s="246">
        <f t="shared" si="6720"/>
        <v>51562.083333074712</v>
      </c>
      <c r="D106647" s="247"/>
    </row>
    <row r="106648" spans="2:4">
      <c r="B106648" s="245">
        <f t="shared" si="6720"/>
        <v>51562.083333074712</v>
      </c>
      <c r="C106648" s="246">
        <f t="shared" si="6720"/>
        <v>51562.124999741376</v>
      </c>
      <c r="D106648" s="247"/>
    </row>
    <row r="106649" spans="2:4">
      <c r="B106649" s="245">
        <f t="shared" si="6720"/>
        <v>51562.124999741376</v>
      </c>
      <c r="C106649" s="246">
        <f t="shared" si="6720"/>
        <v>51562.16666640804</v>
      </c>
      <c r="D106649" s="247"/>
    </row>
    <row r="106650" spans="2:4">
      <c r="B106650" s="245">
        <f t="shared" si="6720"/>
        <v>51562.16666640804</v>
      </c>
      <c r="C106650" s="246">
        <f t="shared" si="6720"/>
        <v>51562.208333074705</v>
      </c>
      <c r="D106650" s="247"/>
    </row>
    <row r="106651" spans="2:4">
      <c r="B106651" s="245">
        <f t="shared" si="6720"/>
        <v>51562.208333074705</v>
      </c>
      <c r="C106651" s="246">
        <f t="shared" si="6720"/>
        <v>51562.249999741369</v>
      </c>
      <c r="D106651" s="247"/>
    </row>
    <row r="106652" spans="2:4">
      <c r="B106652" s="245">
        <f t="shared" si="6720"/>
        <v>51562.249999741369</v>
      </c>
      <c r="C106652" s="246">
        <f t="shared" si="6720"/>
        <v>51562.291666408033</v>
      </c>
      <c r="D106652" s="247"/>
    </row>
    <row r="106653" spans="2:4">
      <c r="B106653" s="245">
        <f t="shared" si="6720"/>
        <v>51562.291666408033</v>
      </c>
      <c r="C106653" s="246">
        <f t="shared" si="6720"/>
        <v>51562.333333074697</v>
      </c>
      <c r="D106653" s="247"/>
    </row>
    <row r="106654" spans="2:4">
      <c r="B106654" s="245">
        <f t="shared" si="6720"/>
        <v>51562.333333074697</v>
      </c>
      <c r="C106654" s="246">
        <f t="shared" si="6720"/>
        <v>51562.374999741362</v>
      </c>
      <c r="D106654" s="247"/>
    </row>
    <row r="106655" spans="2:4">
      <c r="B106655" s="245">
        <f t="shared" si="6720"/>
        <v>51562.374999741362</v>
      </c>
      <c r="C106655" s="246">
        <f t="shared" si="6720"/>
        <v>51562.416666408026</v>
      </c>
      <c r="D106655" s="247"/>
    </row>
    <row r="106656" spans="2:4">
      <c r="B106656" s="245">
        <f t="shared" ref="B106656:C106671" si="6721">B106655+1/24</f>
        <v>51562.416666408026</v>
      </c>
      <c r="C106656" s="246">
        <f t="shared" si="6721"/>
        <v>51562.45833307469</v>
      </c>
      <c r="D106656" s="247"/>
    </row>
    <row r="106657" spans="2:4">
      <c r="B106657" s="245">
        <f t="shared" si="6721"/>
        <v>51562.45833307469</v>
      </c>
      <c r="C106657" s="246">
        <f t="shared" si="6721"/>
        <v>51562.499999741354</v>
      </c>
      <c r="D106657" s="247"/>
    </row>
    <row r="106658" spans="2:4">
      <c r="B106658" s="245">
        <f t="shared" si="6721"/>
        <v>51562.499999741354</v>
      </c>
      <c r="C106658" s="246">
        <f t="shared" si="6721"/>
        <v>51562.541666408019</v>
      </c>
      <c r="D106658" s="247"/>
    </row>
    <row r="106659" spans="2:4">
      <c r="B106659" s="245">
        <f t="shared" si="6721"/>
        <v>51562.541666408019</v>
      </c>
      <c r="C106659" s="246">
        <f t="shared" si="6721"/>
        <v>51562.583333074683</v>
      </c>
      <c r="D106659" s="247"/>
    </row>
    <row r="106660" spans="2:4">
      <c r="B106660" s="245">
        <f t="shared" si="6721"/>
        <v>51562.583333074683</v>
      </c>
      <c r="C106660" s="246">
        <f t="shared" si="6721"/>
        <v>51562.624999741347</v>
      </c>
      <c r="D106660" s="247"/>
    </row>
    <row r="106661" spans="2:4">
      <c r="B106661" s="245">
        <f t="shared" si="6721"/>
        <v>51562.624999741347</v>
      </c>
      <c r="C106661" s="246">
        <f t="shared" si="6721"/>
        <v>51562.666666408011</v>
      </c>
      <c r="D106661" s="247"/>
    </row>
    <row r="106662" spans="2:4">
      <c r="B106662" s="245">
        <f t="shared" si="6721"/>
        <v>51562.666666408011</v>
      </c>
      <c r="C106662" s="246">
        <f t="shared" si="6721"/>
        <v>51562.708333074675</v>
      </c>
      <c r="D106662" s="247"/>
    </row>
    <row r="106663" spans="2:4">
      <c r="B106663" s="245">
        <f t="shared" si="6721"/>
        <v>51562.708333074675</v>
      </c>
      <c r="C106663" s="246">
        <f t="shared" si="6721"/>
        <v>51562.74999974134</v>
      </c>
      <c r="D106663" s="247"/>
    </row>
    <row r="106664" spans="2:4">
      <c r="B106664" s="245">
        <f t="shared" si="6721"/>
        <v>51562.74999974134</v>
      </c>
      <c r="C106664" s="246">
        <f t="shared" si="6721"/>
        <v>51562.791666408004</v>
      </c>
      <c r="D106664" s="247"/>
    </row>
    <row r="106665" spans="2:4">
      <c r="B106665" s="245">
        <f t="shared" si="6721"/>
        <v>51562.791666408004</v>
      </c>
      <c r="C106665" s="246">
        <f t="shared" si="6721"/>
        <v>51562.833333074668</v>
      </c>
      <c r="D106665" s="247"/>
    </row>
    <row r="106666" spans="2:4">
      <c r="B106666" s="245">
        <f t="shared" si="6721"/>
        <v>51562.833333074668</v>
      </c>
      <c r="C106666" s="246">
        <f t="shared" si="6721"/>
        <v>51562.874999741332</v>
      </c>
      <c r="D106666" s="247"/>
    </row>
    <row r="106667" spans="2:4">
      <c r="B106667" s="245">
        <f t="shared" si="6721"/>
        <v>51562.874999741332</v>
      </c>
      <c r="C106667" s="246">
        <f t="shared" si="6721"/>
        <v>51562.916666407997</v>
      </c>
      <c r="D106667" s="247"/>
    </row>
    <row r="106668" spans="2:4">
      <c r="B106668" s="245">
        <f t="shared" si="6721"/>
        <v>51562.916666407997</v>
      </c>
      <c r="C106668" s="246">
        <f t="shared" si="6721"/>
        <v>51562.958333074661</v>
      </c>
      <c r="D106668" s="247"/>
    </row>
    <row r="106669" spans="2:4">
      <c r="B106669" s="245">
        <f t="shared" si="6721"/>
        <v>51562.958333074661</v>
      </c>
      <c r="C106669" s="246">
        <f t="shared" si="6721"/>
        <v>51562.999999741325</v>
      </c>
      <c r="D106669" s="247"/>
    </row>
    <row r="106670" spans="2:4">
      <c r="B106670" s="245">
        <f t="shared" si="6721"/>
        <v>51562.999999741325</v>
      </c>
      <c r="C106670" s="246">
        <f t="shared" si="6721"/>
        <v>51563.041666407989</v>
      </c>
      <c r="D106670" s="247"/>
    </row>
    <row r="106671" spans="2:4">
      <c r="B106671" s="245">
        <f t="shared" si="6721"/>
        <v>51563.041666407989</v>
      </c>
      <c r="C106671" s="246">
        <f t="shared" si="6721"/>
        <v>51563.083333074654</v>
      </c>
      <c r="D106671" s="247"/>
    </row>
    <row r="106672" spans="2:4">
      <c r="B106672" s="245">
        <f t="shared" ref="B106672:C106687" si="6722">B106671+1/24</f>
        <v>51563.083333074654</v>
      </c>
      <c r="C106672" s="246">
        <f t="shared" si="6722"/>
        <v>51563.124999741318</v>
      </c>
      <c r="D106672" s="247"/>
    </row>
    <row r="106673" spans="2:4">
      <c r="B106673" s="245">
        <f t="shared" si="6722"/>
        <v>51563.124999741318</v>
      </c>
      <c r="C106673" s="246">
        <f t="shared" si="6722"/>
        <v>51563.166666407982</v>
      </c>
      <c r="D106673" s="247"/>
    </row>
    <row r="106674" spans="2:4">
      <c r="B106674" s="245">
        <f t="shared" si="6722"/>
        <v>51563.166666407982</v>
      </c>
      <c r="C106674" s="246">
        <f t="shared" si="6722"/>
        <v>51563.208333074646</v>
      </c>
      <c r="D106674" s="247"/>
    </row>
    <row r="106675" spans="2:4">
      <c r="B106675" s="245">
        <f t="shared" si="6722"/>
        <v>51563.208333074646</v>
      </c>
      <c r="C106675" s="246">
        <f t="shared" si="6722"/>
        <v>51563.249999741311</v>
      </c>
      <c r="D106675" s="247"/>
    </row>
    <row r="106676" spans="2:4">
      <c r="B106676" s="245">
        <f t="shared" si="6722"/>
        <v>51563.249999741311</v>
      </c>
      <c r="C106676" s="246">
        <f t="shared" si="6722"/>
        <v>51563.291666407975</v>
      </c>
      <c r="D106676" s="247"/>
    </row>
    <row r="106677" spans="2:4">
      <c r="B106677" s="245">
        <f t="shared" si="6722"/>
        <v>51563.291666407975</v>
      </c>
      <c r="C106677" s="246">
        <f t="shared" si="6722"/>
        <v>51563.333333074639</v>
      </c>
      <c r="D106677" s="247"/>
    </row>
    <row r="106678" spans="2:4">
      <c r="B106678" s="245">
        <f t="shared" si="6722"/>
        <v>51563.333333074639</v>
      </c>
      <c r="C106678" s="246">
        <f t="shared" si="6722"/>
        <v>51563.374999741303</v>
      </c>
      <c r="D106678" s="247"/>
    </row>
    <row r="106679" spans="2:4">
      <c r="B106679" s="245">
        <f t="shared" si="6722"/>
        <v>51563.374999741303</v>
      </c>
      <c r="C106679" s="246">
        <f t="shared" si="6722"/>
        <v>51563.416666407968</v>
      </c>
      <c r="D106679" s="247"/>
    </row>
    <row r="106680" spans="2:4">
      <c r="B106680" s="245">
        <f t="shared" si="6722"/>
        <v>51563.416666407968</v>
      </c>
      <c r="C106680" s="246">
        <f t="shared" si="6722"/>
        <v>51563.458333074632</v>
      </c>
      <c r="D106680" s="247"/>
    </row>
    <row r="106681" spans="2:4">
      <c r="B106681" s="245">
        <f t="shared" si="6722"/>
        <v>51563.458333074632</v>
      </c>
      <c r="C106681" s="246">
        <f t="shared" si="6722"/>
        <v>51563.499999741296</v>
      </c>
      <c r="D106681" s="247"/>
    </row>
    <row r="106682" spans="2:4">
      <c r="B106682" s="245">
        <f t="shared" si="6722"/>
        <v>51563.499999741296</v>
      </c>
      <c r="C106682" s="246">
        <f t="shared" si="6722"/>
        <v>51563.54166640796</v>
      </c>
      <c r="D106682" s="247"/>
    </row>
    <row r="106683" spans="2:4">
      <c r="B106683" s="245">
        <f t="shared" si="6722"/>
        <v>51563.54166640796</v>
      </c>
      <c r="C106683" s="246">
        <f t="shared" si="6722"/>
        <v>51563.583333074625</v>
      </c>
      <c r="D106683" s="247"/>
    </row>
    <row r="106684" spans="2:4">
      <c r="B106684" s="245">
        <f t="shared" si="6722"/>
        <v>51563.583333074625</v>
      </c>
      <c r="C106684" s="246">
        <f t="shared" si="6722"/>
        <v>51563.624999741289</v>
      </c>
      <c r="D106684" s="247"/>
    </row>
    <row r="106685" spans="2:4">
      <c r="B106685" s="245">
        <f t="shared" si="6722"/>
        <v>51563.624999741289</v>
      </c>
      <c r="C106685" s="246">
        <f t="shared" si="6722"/>
        <v>51563.666666407953</v>
      </c>
      <c r="D106685" s="247"/>
    </row>
    <row r="106686" spans="2:4">
      <c r="B106686" s="245">
        <f t="shared" si="6722"/>
        <v>51563.666666407953</v>
      </c>
      <c r="C106686" s="246">
        <f t="shared" si="6722"/>
        <v>51563.708333074617</v>
      </c>
      <c r="D106686" s="247"/>
    </row>
    <row r="106687" spans="2:4">
      <c r="B106687" s="245">
        <f t="shared" si="6722"/>
        <v>51563.708333074617</v>
      </c>
      <c r="C106687" s="246">
        <f t="shared" si="6722"/>
        <v>51563.749999741281</v>
      </c>
      <c r="D106687" s="247"/>
    </row>
    <row r="106688" spans="2:4">
      <c r="B106688" s="245">
        <f t="shared" ref="B106688:C106703" si="6723">B106687+1/24</f>
        <v>51563.749999741281</v>
      </c>
      <c r="C106688" s="246">
        <f t="shared" si="6723"/>
        <v>51563.791666407946</v>
      </c>
      <c r="D106688" s="247"/>
    </row>
    <row r="106689" spans="2:4">
      <c r="B106689" s="245">
        <f t="shared" si="6723"/>
        <v>51563.791666407946</v>
      </c>
      <c r="C106689" s="246">
        <f t="shared" si="6723"/>
        <v>51563.83333307461</v>
      </c>
      <c r="D106689" s="247"/>
    </row>
    <row r="106690" spans="2:4">
      <c r="B106690" s="245">
        <f t="shared" si="6723"/>
        <v>51563.83333307461</v>
      </c>
      <c r="C106690" s="246">
        <f t="shared" si="6723"/>
        <v>51563.874999741274</v>
      </c>
      <c r="D106690" s="247"/>
    </row>
    <row r="106691" spans="2:4">
      <c r="B106691" s="245">
        <f t="shared" si="6723"/>
        <v>51563.874999741274</v>
      </c>
      <c r="C106691" s="246">
        <f t="shared" si="6723"/>
        <v>51563.916666407938</v>
      </c>
      <c r="D106691" s="247"/>
    </row>
    <row r="106692" spans="2:4">
      <c r="B106692" s="245">
        <f t="shared" si="6723"/>
        <v>51563.916666407938</v>
      </c>
      <c r="C106692" s="246">
        <f t="shared" si="6723"/>
        <v>51563.958333074603</v>
      </c>
      <c r="D106692" s="247"/>
    </row>
    <row r="106693" spans="2:4">
      <c r="B106693" s="245">
        <f t="shared" si="6723"/>
        <v>51563.958333074603</v>
      </c>
      <c r="C106693" s="246">
        <f t="shared" si="6723"/>
        <v>51563.999999741267</v>
      </c>
      <c r="D106693" s="247"/>
    </row>
    <row r="106694" spans="2:4">
      <c r="B106694" s="245">
        <f t="shared" si="6723"/>
        <v>51563.999999741267</v>
      </c>
      <c r="C106694" s="246">
        <f t="shared" si="6723"/>
        <v>51564.041666407931</v>
      </c>
      <c r="D106694" s="247"/>
    </row>
    <row r="106695" spans="2:4">
      <c r="B106695" s="245">
        <f t="shared" si="6723"/>
        <v>51564.041666407931</v>
      </c>
      <c r="C106695" s="246">
        <f t="shared" si="6723"/>
        <v>51564.083333074595</v>
      </c>
      <c r="D106695" s="247"/>
    </row>
    <row r="106696" spans="2:4">
      <c r="B106696" s="245">
        <f t="shared" si="6723"/>
        <v>51564.083333074595</v>
      </c>
      <c r="C106696" s="246">
        <f t="shared" si="6723"/>
        <v>51564.12499974126</v>
      </c>
      <c r="D106696" s="247"/>
    </row>
    <row r="106697" spans="2:4">
      <c r="B106697" s="245">
        <f t="shared" si="6723"/>
        <v>51564.12499974126</v>
      </c>
      <c r="C106697" s="246">
        <f t="shared" si="6723"/>
        <v>51564.166666407924</v>
      </c>
      <c r="D106697" s="247"/>
    </row>
    <row r="106698" spans="2:4">
      <c r="B106698" s="245">
        <f t="shared" si="6723"/>
        <v>51564.166666407924</v>
      </c>
      <c r="C106698" s="246">
        <f t="shared" si="6723"/>
        <v>51564.208333074588</v>
      </c>
      <c r="D106698" s="247"/>
    </row>
    <row r="106699" spans="2:4">
      <c r="B106699" s="245">
        <f t="shared" si="6723"/>
        <v>51564.208333074588</v>
      </c>
      <c r="C106699" s="246">
        <f t="shared" si="6723"/>
        <v>51564.249999741252</v>
      </c>
      <c r="D106699" s="247"/>
    </row>
    <row r="106700" spans="2:4">
      <c r="B106700" s="245">
        <f t="shared" si="6723"/>
        <v>51564.249999741252</v>
      </c>
      <c r="C106700" s="246">
        <f t="shared" si="6723"/>
        <v>51564.291666407917</v>
      </c>
      <c r="D106700" s="247"/>
    </row>
    <row r="106701" spans="2:4">
      <c r="B106701" s="245">
        <f t="shared" si="6723"/>
        <v>51564.291666407917</v>
      </c>
      <c r="C106701" s="246">
        <f t="shared" si="6723"/>
        <v>51564.333333074581</v>
      </c>
      <c r="D106701" s="247"/>
    </row>
    <row r="106702" spans="2:4">
      <c r="B106702" s="245">
        <f t="shared" si="6723"/>
        <v>51564.333333074581</v>
      </c>
      <c r="C106702" s="246">
        <f t="shared" si="6723"/>
        <v>51564.374999741245</v>
      </c>
      <c r="D106702" s="247"/>
    </row>
    <row r="106703" spans="2:4">
      <c r="B106703" s="245">
        <f t="shared" si="6723"/>
        <v>51564.374999741245</v>
      </c>
      <c r="C106703" s="246">
        <f t="shared" si="6723"/>
        <v>51564.416666407909</v>
      </c>
      <c r="D106703" s="247"/>
    </row>
    <row r="106704" spans="2:4">
      <c r="B106704" s="245">
        <f t="shared" ref="B106704:C106719" si="6724">B106703+1/24</f>
        <v>51564.416666407909</v>
      </c>
      <c r="C106704" s="246">
        <f t="shared" si="6724"/>
        <v>51564.458333074574</v>
      </c>
      <c r="D106704" s="247"/>
    </row>
    <row r="106705" spans="2:4">
      <c r="B106705" s="245">
        <f t="shared" si="6724"/>
        <v>51564.458333074574</v>
      </c>
      <c r="C106705" s="246">
        <f t="shared" si="6724"/>
        <v>51564.499999741238</v>
      </c>
      <c r="D106705" s="247"/>
    </row>
    <row r="106706" spans="2:4">
      <c r="B106706" s="245">
        <f t="shared" si="6724"/>
        <v>51564.499999741238</v>
      </c>
      <c r="C106706" s="246">
        <f t="shared" si="6724"/>
        <v>51564.541666407902</v>
      </c>
      <c r="D106706" s="247"/>
    </row>
    <row r="106707" spans="2:4">
      <c r="B106707" s="245">
        <f t="shared" si="6724"/>
        <v>51564.541666407902</v>
      </c>
      <c r="C106707" s="246">
        <f t="shared" si="6724"/>
        <v>51564.583333074566</v>
      </c>
      <c r="D106707" s="247"/>
    </row>
    <row r="106708" spans="2:4">
      <c r="B106708" s="245">
        <f t="shared" si="6724"/>
        <v>51564.583333074566</v>
      </c>
      <c r="C106708" s="246">
        <f t="shared" si="6724"/>
        <v>51564.624999741231</v>
      </c>
      <c r="D106708" s="247"/>
    </row>
    <row r="106709" spans="2:4">
      <c r="B106709" s="245">
        <f t="shared" si="6724"/>
        <v>51564.624999741231</v>
      </c>
      <c r="C106709" s="246">
        <f t="shared" si="6724"/>
        <v>51564.666666407895</v>
      </c>
      <c r="D106709" s="247"/>
    </row>
    <row r="106710" spans="2:4">
      <c r="B106710" s="245">
        <f t="shared" si="6724"/>
        <v>51564.666666407895</v>
      </c>
      <c r="C106710" s="246">
        <f t="shared" si="6724"/>
        <v>51564.708333074559</v>
      </c>
      <c r="D106710" s="247"/>
    </row>
    <row r="106711" spans="2:4">
      <c r="B106711" s="245">
        <f t="shared" si="6724"/>
        <v>51564.708333074559</v>
      </c>
      <c r="C106711" s="246">
        <f t="shared" si="6724"/>
        <v>51564.749999741223</v>
      </c>
      <c r="D106711" s="247"/>
    </row>
    <row r="106712" spans="2:4">
      <c r="B106712" s="245">
        <f t="shared" si="6724"/>
        <v>51564.749999741223</v>
      </c>
      <c r="C106712" s="246">
        <f t="shared" si="6724"/>
        <v>51564.791666407888</v>
      </c>
      <c r="D106712" s="247"/>
    </row>
    <row r="106713" spans="2:4">
      <c r="B106713" s="245">
        <f t="shared" si="6724"/>
        <v>51564.791666407888</v>
      </c>
      <c r="C106713" s="246">
        <f t="shared" si="6724"/>
        <v>51564.833333074552</v>
      </c>
      <c r="D106713" s="247"/>
    </row>
    <row r="106714" spans="2:4">
      <c r="B106714" s="245">
        <f t="shared" si="6724"/>
        <v>51564.833333074552</v>
      </c>
      <c r="C106714" s="246">
        <f t="shared" si="6724"/>
        <v>51564.874999741216</v>
      </c>
      <c r="D106714" s="247"/>
    </row>
    <row r="106715" spans="2:4">
      <c r="B106715" s="245">
        <f t="shared" si="6724"/>
        <v>51564.874999741216</v>
      </c>
      <c r="C106715" s="246">
        <f t="shared" si="6724"/>
        <v>51564.91666640788</v>
      </c>
      <c r="D106715" s="247"/>
    </row>
    <row r="106716" spans="2:4">
      <c r="B106716" s="245">
        <f t="shared" si="6724"/>
        <v>51564.91666640788</v>
      </c>
      <c r="C106716" s="246">
        <f t="shared" si="6724"/>
        <v>51564.958333074544</v>
      </c>
      <c r="D106716" s="247"/>
    </row>
    <row r="106717" spans="2:4">
      <c r="B106717" s="245">
        <f t="shared" si="6724"/>
        <v>51564.958333074544</v>
      </c>
      <c r="C106717" s="246">
        <f t="shared" si="6724"/>
        <v>51564.999999741209</v>
      </c>
      <c r="D106717" s="247"/>
    </row>
    <row r="106718" spans="2:4">
      <c r="B106718" s="245">
        <f t="shared" si="6724"/>
        <v>51564.999999741209</v>
      </c>
      <c r="C106718" s="246">
        <f t="shared" si="6724"/>
        <v>51565.041666407873</v>
      </c>
      <c r="D106718" s="247"/>
    </row>
    <row r="106719" spans="2:4">
      <c r="B106719" s="245">
        <f t="shared" si="6724"/>
        <v>51565.041666407873</v>
      </c>
      <c r="C106719" s="246">
        <f t="shared" si="6724"/>
        <v>51565.083333074537</v>
      </c>
      <c r="D106719" s="247"/>
    </row>
    <row r="106720" spans="2:4">
      <c r="B106720" s="245">
        <f t="shared" ref="B106720:C106735" si="6725">B106719+1/24</f>
        <v>51565.083333074537</v>
      </c>
      <c r="C106720" s="246">
        <f t="shared" si="6725"/>
        <v>51565.124999741201</v>
      </c>
      <c r="D106720" s="247"/>
    </row>
    <row r="106721" spans="2:4">
      <c r="B106721" s="245">
        <f t="shared" si="6725"/>
        <v>51565.124999741201</v>
      </c>
      <c r="C106721" s="246">
        <f t="shared" si="6725"/>
        <v>51565.166666407866</v>
      </c>
      <c r="D106721" s="247"/>
    </row>
    <row r="106722" spans="2:4">
      <c r="B106722" s="245">
        <f t="shared" si="6725"/>
        <v>51565.166666407866</v>
      </c>
      <c r="C106722" s="246">
        <f t="shared" si="6725"/>
        <v>51565.20833307453</v>
      </c>
      <c r="D106722" s="247"/>
    </row>
    <row r="106723" spans="2:4">
      <c r="B106723" s="245">
        <f t="shared" si="6725"/>
        <v>51565.20833307453</v>
      </c>
      <c r="C106723" s="246">
        <f t="shared" si="6725"/>
        <v>51565.249999741194</v>
      </c>
      <c r="D106723" s="247"/>
    </row>
    <row r="106724" spans="2:4">
      <c r="B106724" s="245">
        <f t="shared" si="6725"/>
        <v>51565.249999741194</v>
      </c>
      <c r="C106724" s="246">
        <f t="shared" si="6725"/>
        <v>51565.291666407858</v>
      </c>
      <c r="D106724" s="247"/>
    </row>
    <row r="106725" spans="2:4">
      <c r="B106725" s="245">
        <f t="shared" si="6725"/>
        <v>51565.291666407858</v>
      </c>
      <c r="C106725" s="246">
        <f t="shared" si="6725"/>
        <v>51565.333333074523</v>
      </c>
      <c r="D106725" s="247"/>
    </row>
    <row r="106726" spans="2:4">
      <c r="B106726" s="245">
        <f t="shared" si="6725"/>
        <v>51565.333333074523</v>
      </c>
      <c r="C106726" s="246">
        <f t="shared" si="6725"/>
        <v>51565.374999741187</v>
      </c>
      <c r="D106726" s="247"/>
    </row>
    <row r="106727" spans="2:4">
      <c r="B106727" s="245">
        <f t="shared" si="6725"/>
        <v>51565.374999741187</v>
      </c>
      <c r="C106727" s="246">
        <f t="shared" si="6725"/>
        <v>51565.416666407851</v>
      </c>
      <c r="D106727" s="247"/>
    </row>
    <row r="106728" spans="2:4">
      <c r="B106728" s="245">
        <f t="shared" si="6725"/>
        <v>51565.416666407851</v>
      </c>
      <c r="C106728" s="246">
        <f t="shared" si="6725"/>
        <v>51565.458333074515</v>
      </c>
      <c r="D106728" s="247"/>
    </row>
    <row r="106729" spans="2:4">
      <c r="B106729" s="245">
        <f t="shared" si="6725"/>
        <v>51565.458333074515</v>
      </c>
      <c r="C106729" s="246">
        <f t="shared" si="6725"/>
        <v>51565.49999974118</v>
      </c>
      <c r="D106729" s="247"/>
    </row>
    <row r="106730" spans="2:4">
      <c r="B106730" s="245">
        <f t="shared" si="6725"/>
        <v>51565.49999974118</v>
      </c>
      <c r="C106730" s="246">
        <f t="shared" si="6725"/>
        <v>51565.541666407844</v>
      </c>
      <c r="D106730" s="247"/>
    </row>
    <row r="106731" spans="2:4">
      <c r="B106731" s="245">
        <f t="shared" si="6725"/>
        <v>51565.541666407844</v>
      </c>
      <c r="C106731" s="246">
        <f t="shared" si="6725"/>
        <v>51565.583333074508</v>
      </c>
      <c r="D106731" s="247"/>
    </row>
    <row r="106732" spans="2:4">
      <c r="B106732" s="245">
        <f t="shared" si="6725"/>
        <v>51565.583333074508</v>
      </c>
      <c r="C106732" s="246">
        <f t="shared" si="6725"/>
        <v>51565.624999741172</v>
      </c>
      <c r="D106732" s="247"/>
    </row>
    <row r="106733" spans="2:4">
      <c r="B106733" s="245">
        <f t="shared" si="6725"/>
        <v>51565.624999741172</v>
      </c>
      <c r="C106733" s="246">
        <f t="shared" si="6725"/>
        <v>51565.666666407837</v>
      </c>
      <c r="D106733" s="247"/>
    </row>
    <row r="106734" spans="2:4">
      <c r="B106734" s="245">
        <f t="shared" si="6725"/>
        <v>51565.666666407837</v>
      </c>
      <c r="C106734" s="246">
        <f t="shared" si="6725"/>
        <v>51565.708333074501</v>
      </c>
      <c r="D106734" s="247"/>
    </row>
    <row r="106735" spans="2:4">
      <c r="B106735" s="245">
        <f t="shared" si="6725"/>
        <v>51565.708333074501</v>
      </c>
      <c r="C106735" s="246">
        <f t="shared" si="6725"/>
        <v>51565.749999741165</v>
      </c>
      <c r="D106735" s="247"/>
    </row>
    <row r="106736" spans="2:4">
      <c r="B106736" s="245">
        <f t="shared" ref="B106736:C106751" si="6726">B106735+1/24</f>
        <v>51565.749999741165</v>
      </c>
      <c r="C106736" s="246">
        <f t="shared" si="6726"/>
        <v>51565.791666407829</v>
      </c>
      <c r="D106736" s="247"/>
    </row>
    <row r="106737" spans="2:4">
      <c r="B106737" s="245">
        <f t="shared" si="6726"/>
        <v>51565.791666407829</v>
      </c>
      <c r="C106737" s="246">
        <f t="shared" si="6726"/>
        <v>51565.833333074494</v>
      </c>
      <c r="D106737" s="247"/>
    </row>
    <row r="106738" spans="2:4">
      <c r="B106738" s="245">
        <f t="shared" si="6726"/>
        <v>51565.833333074494</v>
      </c>
      <c r="C106738" s="246">
        <f t="shared" si="6726"/>
        <v>51565.874999741158</v>
      </c>
      <c r="D106738" s="247"/>
    </row>
    <row r="106739" spans="2:4">
      <c r="B106739" s="245">
        <f t="shared" si="6726"/>
        <v>51565.874999741158</v>
      </c>
      <c r="C106739" s="246">
        <f t="shared" si="6726"/>
        <v>51565.916666407822</v>
      </c>
      <c r="D106739" s="247"/>
    </row>
    <row r="106740" spans="2:4">
      <c r="B106740" s="245">
        <f t="shared" si="6726"/>
        <v>51565.916666407822</v>
      </c>
      <c r="C106740" s="246">
        <f t="shared" si="6726"/>
        <v>51565.958333074486</v>
      </c>
      <c r="D106740" s="247"/>
    </row>
    <row r="106741" spans="2:4">
      <c r="B106741" s="245">
        <f t="shared" si="6726"/>
        <v>51565.958333074486</v>
      </c>
      <c r="C106741" s="246">
        <f t="shared" si="6726"/>
        <v>51565.999999741151</v>
      </c>
      <c r="D106741" s="247"/>
    </row>
    <row r="106742" spans="2:4">
      <c r="B106742" s="245">
        <f t="shared" si="6726"/>
        <v>51565.999999741151</v>
      </c>
      <c r="C106742" s="246">
        <f t="shared" si="6726"/>
        <v>51566.041666407815</v>
      </c>
      <c r="D106742" s="247"/>
    </row>
    <row r="106743" spans="2:4">
      <c r="B106743" s="245">
        <f t="shared" si="6726"/>
        <v>51566.041666407815</v>
      </c>
      <c r="C106743" s="246">
        <f t="shared" si="6726"/>
        <v>51566.083333074479</v>
      </c>
      <c r="D106743" s="247"/>
    </row>
    <row r="106744" spans="2:4">
      <c r="B106744" s="245">
        <f t="shared" si="6726"/>
        <v>51566.083333074479</v>
      </c>
      <c r="C106744" s="246">
        <f t="shared" si="6726"/>
        <v>51566.124999741143</v>
      </c>
      <c r="D106744" s="247"/>
    </row>
    <row r="106745" spans="2:4">
      <c r="B106745" s="245">
        <f t="shared" si="6726"/>
        <v>51566.124999741143</v>
      </c>
      <c r="C106745" s="246">
        <f t="shared" si="6726"/>
        <v>51566.166666407807</v>
      </c>
      <c r="D106745" s="247"/>
    </row>
    <row r="106746" spans="2:4">
      <c r="B106746" s="245">
        <f t="shared" si="6726"/>
        <v>51566.166666407807</v>
      </c>
      <c r="C106746" s="246">
        <f t="shared" si="6726"/>
        <v>51566.208333074472</v>
      </c>
      <c r="D106746" s="247"/>
    </row>
    <row r="106747" spans="2:4">
      <c r="B106747" s="245">
        <f t="shared" si="6726"/>
        <v>51566.208333074472</v>
      </c>
      <c r="C106747" s="246">
        <f t="shared" si="6726"/>
        <v>51566.249999741136</v>
      </c>
      <c r="D106747" s="247"/>
    </row>
    <row r="106748" spans="2:4">
      <c r="B106748" s="245">
        <f t="shared" si="6726"/>
        <v>51566.249999741136</v>
      </c>
      <c r="C106748" s="246">
        <f t="shared" si="6726"/>
        <v>51566.2916664078</v>
      </c>
      <c r="D106748" s="247"/>
    </row>
    <row r="106749" spans="2:4">
      <c r="B106749" s="245">
        <f t="shared" si="6726"/>
        <v>51566.2916664078</v>
      </c>
      <c r="C106749" s="246">
        <f t="shared" si="6726"/>
        <v>51566.333333074464</v>
      </c>
      <c r="D106749" s="247"/>
    </row>
    <row r="106750" spans="2:4">
      <c r="B106750" s="245">
        <f t="shared" si="6726"/>
        <v>51566.333333074464</v>
      </c>
      <c r="C106750" s="246">
        <f t="shared" si="6726"/>
        <v>51566.374999741129</v>
      </c>
      <c r="D106750" s="247"/>
    </row>
    <row r="106751" spans="2:4">
      <c r="B106751" s="245">
        <f t="shared" si="6726"/>
        <v>51566.374999741129</v>
      </c>
      <c r="C106751" s="246">
        <f t="shared" si="6726"/>
        <v>51566.416666407793</v>
      </c>
      <c r="D106751" s="247"/>
    </row>
    <row r="106752" spans="2:4">
      <c r="B106752" s="245">
        <f t="shared" ref="B106752:C106767" si="6727">B106751+1/24</f>
        <v>51566.416666407793</v>
      </c>
      <c r="C106752" s="246">
        <f t="shared" si="6727"/>
        <v>51566.458333074457</v>
      </c>
      <c r="D106752" s="247"/>
    </row>
    <row r="106753" spans="2:4">
      <c r="B106753" s="245">
        <f t="shared" si="6727"/>
        <v>51566.458333074457</v>
      </c>
      <c r="C106753" s="246">
        <f t="shared" si="6727"/>
        <v>51566.499999741121</v>
      </c>
      <c r="D106753" s="247"/>
    </row>
    <row r="106754" spans="2:4">
      <c r="B106754" s="245">
        <f t="shared" si="6727"/>
        <v>51566.499999741121</v>
      </c>
      <c r="C106754" s="246">
        <f t="shared" si="6727"/>
        <v>51566.541666407786</v>
      </c>
      <c r="D106754" s="247"/>
    </row>
    <row r="106755" spans="2:4">
      <c r="B106755" s="245">
        <f t="shared" si="6727"/>
        <v>51566.541666407786</v>
      </c>
      <c r="C106755" s="246">
        <f t="shared" si="6727"/>
        <v>51566.58333307445</v>
      </c>
      <c r="D106755" s="247"/>
    </row>
    <row r="106756" spans="2:4">
      <c r="B106756" s="245">
        <f t="shared" si="6727"/>
        <v>51566.58333307445</v>
      </c>
      <c r="C106756" s="246">
        <f t="shared" si="6727"/>
        <v>51566.624999741114</v>
      </c>
      <c r="D106756" s="247"/>
    </row>
    <row r="106757" spans="2:4">
      <c r="B106757" s="245">
        <f t="shared" si="6727"/>
        <v>51566.624999741114</v>
      </c>
      <c r="C106757" s="246">
        <f t="shared" si="6727"/>
        <v>51566.666666407778</v>
      </c>
      <c r="D106757" s="247"/>
    </row>
    <row r="106758" spans="2:4">
      <c r="B106758" s="245">
        <f t="shared" si="6727"/>
        <v>51566.666666407778</v>
      </c>
      <c r="C106758" s="246">
        <f t="shared" si="6727"/>
        <v>51566.708333074443</v>
      </c>
      <c r="D106758" s="247"/>
    </row>
    <row r="106759" spans="2:4">
      <c r="B106759" s="245">
        <f t="shared" si="6727"/>
        <v>51566.708333074443</v>
      </c>
      <c r="C106759" s="246">
        <f t="shared" si="6727"/>
        <v>51566.749999741107</v>
      </c>
      <c r="D106759" s="247"/>
    </row>
    <row r="106760" spans="2:4">
      <c r="B106760" s="245">
        <f t="shared" si="6727"/>
        <v>51566.749999741107</v>
      </c>
      <c r="C106760" s="246">
        <f t="shared" si="6727"/>
        <v>51566.791666407771</v>
      </c>
      <c r="D106760" s="247"/>
    </row>
    <row r="106761" spans="2:4">
      <c r="B106761" s="245">
        <f t="shared" si="6727"/>
        <v>51566.791666407771</v>
      </c>
      <c r="C106761" s="246">
        <f t="shared" si="6727"/>
        <v>51566.833333074435</v>
      </c>
      <c r="D106761" s="247"/>
    </row>
    <row r="106762" spans="2:4">
      <c r="B106762" s="245">
        <f t="shared" si="6727"/>
        <v>51566.833333074435</v>
      </c>
      <c r="C106762" s="246">
        <f t="shared" si="6727"/>
        <v>51566.8749997411</v>
      </c>
      <c r="D106762" s="247"/>
    </row>
    <row r="106763" spans="2:4">
      <c r="B106763" s="245">
        <f t="shared" si="6727"/>
        <v>51566.8749997411</v>
      </c>
      <c r="C106763" s="246">
        <f t="shared" si="6727"/>
        <v>51566.916666407764</v>
      </c>
      <c r="D106763" s="247"/>
    </row>
    <row r="106764" spans="2:4">
      <c r="B106764" s="245">
        <f t="shared" si="6727"/>
        <v>51566.916666407764</v>
      </c>
      <c r="C106764" s="246">
        <f t="shared" si="6727"/>
        <v>51566.958333074428</v>
      </c>
      <c r="D106764" s="247"/>
    </row>
    <row r="106765" spans="2:4">
      <c r="B106765" s="245">
        <f t="shared" si="6727"/>
        <v>51566.958333074428</v>
      </c>
      <c r="C106765" s="246">
        <f t="shared" si="6727"/>
        <v>51566.999999741092</v>
      </c>
      <c r="D106765" s="247"/>
    </row>
    <row r="106766" spans="2:4">
      <c r="B106766" s="245">
        <f t="shared" si="6727"/>
        <v>51566.999999741092</v>
      </c>
      <c r="C106766" s="246">
        <f t="shared" si="6727"/>
        <v>51567.041666407757</v>
      </c>
      <c r="D106766" s="247"/>
    </row>
    <row r="106767" spans="2:4">
      <c r="B106767" s="245">
        <f t="shared" si="6727"/>
        <v>51567.041666407757</v>
      </c>
      <c r="C106767" s="246">
        <f t="shared" si="6727"/>
        <v>51567.083333074421</v>
      </c>
      <c r="D106767" s="247"/>
    </row>
    <row r="106768" spans="2:4">
      <c r="B106768" s="245">
        <f t="shared" ref="B106768:C106783" si="6728">B106767+1/24</f>
        <v>51567.083333074421</v>
      </c>
      <c r="C106768" s="246">
        <f t="shared" si="6728"/>
        <v>51567.124999741085</v>
      </c>
      <c r="D106768" s="247"/>
    </row>
    <row r="106769" spans="2:4">
      <c r="B106769" s="245">
        <f t="shared" si="6728"/>
        <v>51567.124999741085</v>
      </c>
      <c r="C106769" s="246">
        <f t="shared" si="6728"/>
        <v>51567.166666407749</v>
      </c>
      <c r="D106769" s="247"/>
    </row>
    <row r="106770" spans="2:4">
      <c r="B106770" s="245">
        <f t="shared" si="6728"/>
        <v>51567.166666407749</v>
      </c>
      <c r="C106770" s="246">
        <f t="shared" si="6728"/>
        <v>51567.208333074414</v>
      </c>
      <c r="D106770" s="247"/>
    </row>
    <row r="106771" spans="2:4">
      <c r="B106771" s="245">
        <f t="shared" si="6728"/>
        <v>51567.208333074414</v>
      </c>
      <c r="C106771" s="246">
        <f t="shared" si="6728"/>
        <v>51567.249999741078</v>
      </c>
      <c r="D106771" s="247"/>
    </row>
    <row r="106772" spans="2:4">
      <c r="B106772" s="245">
        <f t="shared" si="6728"/>
        <v>51567.249999741078</v>
      </c>
      <c r="C106772" s="246">
        <f t="shared" si="6728"/>
        <v>51567.291666407742</v>
      </c>
      <c r="D106772" s="247"/>
    </row>
    <row r="106773" spans="2:4">
      <c r="B106773" s="245">
        <f t="shared" si="6728"/>
        <v>51567.291666407742</v>
      </c>
      <c r="C106773" s="246">
        <f t="shared" si="6728"/>
        <v>51567.333333074406</v>
      </c>
      <c r="D106773" s="247"/>
    </row>
    <row r="106774" spans="2:4">
      <c r="B106774" s="245">
        <f t="shared" si="6728"/>
        <v>51567.333333074406</v>
      </c>
      <c r="C106774" s="246">
        <f t="shared" si="6728"/>
        <v>51567.37499974107</v>
      </c>
      <c r="D106774" s="247"/>
    </row>
    <row r="106775" spans="2:4">
      <c r="B106775" s="245">
        <f t="shared" si="6728"/>
        <v>51567.37499974107</v>
      </c>
      <c r="C106775" s="246">
        <f t="shared" si="6728"/>
        <v>51567.416666407735</v>
      </c>
      <c r="D106775" s="247"/>
    </row>
    <row r="106776" spans="2:4">
      <c r="B106776" s="245">
        <f t="shared" si="6728"/>
        <v>51567.416666407735</v>
      </c>
      <c r="C106776" s="246">
        <f t="shared" si="6728"/>
        <v>51567.458333074399</v>
      </c>
      <c r="D106776" s="247"/>
    </row>
    <row r="106777" spans="2:4">
      <c r="B106777" s="245">
        <f t="shared" si="6728"/>
        <v>51567.458333074399</v>
      </c>
      <c r="C106777" s="246">
        <f t="shared" si="6728"/>
        <v>51567.499999741063</v>
      </c>
      <c r="D106777" s="247"/>
    </row>
    <row r="106778" spans="2:4">
      <c r="B106778" s="245">
        <f t="shared" si="6728"/>
        <v>51567.499999741063</v>
      </c>
      <c r="C106778" s="246">
        <f t="shared" si="6728"/>
        <v>51567.541666407727</v>
      </c>
      <c r="D106778" s="247"/>
    </row>
    <row r="106779" spans="2:4">
      <c r="B106779" s="245">
        <f t="shared" si="6728"/>
        <v>51567.541666407727</v>
      </c>
      <c r="C106779" s="246">
        <f t="shared" si="6728"/>
        <v>51567.583333074392</v>
      </c>
      <c r="D106779" s="247"/>
    </row>
    <row r="106780" spans="2:4">
      <c r="B106780" s="245">
        <f t="shared" si="6728"/>
        <v>51567.583333074392</v>
      </c>
      <c r="C106780" s="246">
        <f t="shared" si="6728"/>
        <v>51567.624999741056</v>
      </c>
      <c r="D106780" s="247"/>
    </row>
    <row r="106781" spans="2:4">
      <c r="B106781" s="245">
        <f t="shared" si="6728"/>
        <v>51567.624999741056</v>
      </c>
      <c r="C106781" s="246">
        <f t="shared" si="6728"/>
        <v>51567.66666640772</v>
      </c>
      <c r="D106781" s="247"/>
    </row>
    <row r="106782" spans="2:4">
      <c r="B106782" s="245">
        <f t="shared" si="6728"/>
        <v>51567.66666640772</v>
      </c>
      <c r="C106782" s="246">
        <f t="shared" si="6728"/>
        <v>51567.708333074384</v>
      </c>
      <c r="D106782" s="247"/>
    </row>
    <row r="106783" spans="2:4">
      <c r="B106783" s="245">
        <f t="shared" si="6728"/>
        <v>51567.708333074384</v>
      </c>
      <c r="C106783" s="246">
        <f t="shared" si="6728"/>
        <v>51567.749999741049</v>
      </c>
      <c r="D106783" s="247"/>
    </row>
    <row r="106784" spans="2:4">
      <c r="B106784" s="245">
        <f t="shared" ref="B106784:C106799" si="6729">B106783+1/24</f>
        <v>51567.749999741049</v>
      </c>
      <c r="C106784" s="246">
        <f t="shared" si="6729"/>
        <v>51567.791666407713</v>
      </c>
      <c r="D106784" s="247"/>
    </row>
    <row r="106785" spans="2:4">
      <c r="B106785" s="245">
        <f t="shared" si="6729"/>
        <v>51567.791666407713</v>
      </c>
      <c r="C106785" s="246">
        <f t="shared" si="6729"/>
        <v>51567.833333074377</v>
      </c>
      <c r="D106785" s="247"/>
    </row>
    <row r="106786" spans="2:4">
      <c r="B106786" s="245">
        <f t="shared" si="6729"/>
        <v>51567.833333074377</v>
      </c>
      <c r="C106786" s="246">
        <f t="shared" si="6729"/>
        <v>51567.874999741041</v>
      </c>
      <c r="D106786" s="247"/>
    </row>
    <row r="106787" spans="2:4">
      <c r="B106787" s="245">
        <f t="shared" si="6729"/>
        <v>51567.874999741041</v>
      </c>
      <c r="C106787" s="246">
        <f t="shared" si="6729"/>
        <v>51567.916666407706</v>
      </c>
      <c r="D106787" s="247"/>
    </row>
    <row r="106788" spans="2:4">
      <c r="B106788" s="245">
        <f t="shared" si="6729"/>
        <v>51567.916666407706</v>
      </c>
      <c r="C106788" s="246">
        <f t="shared" si="6729"/>
        <v>51567.95833307437</v>
      </c>
      <c r="D106788" s="247"/>
    </row>
    <row r="106789" spans="2:4">
      <c r="B106789" s="245">
        <f t="shared" si="6729"/>
        <v>51567.95833307437</v>
      </c>
      <c r="C106789" s="246">
        <f t="shared" si="6729"/>
        <v>51567.999999741034</v>
      </c>
      <c r="D106789" s="247"/>
    </row>
    <row r="106790" spans="2:4">
      <c r="B106790" s="245">
        <f t="shared" si="6729"/>
        <v>51567.999999741034</v>
      </c>
      <c r="C106790" s="246">
        <f t="shared" si="6729"/>
        <v>51568.041666407698</v>
      </c>
      <c r="D106790" s="247"/>
    </row>
    <row r="106791" spans="2:4">
      <c r="B106791" s="245">
        <f t="shared" si="6729"/>
        <v>51568.041666407698</v>
      </c>
      <c r="C106791" s="246">
        <f t="shared" si="6729"/>
        <v>51568.083333074363</v>
      </c>
      <c r="D106791" s="247"/>
    </row>
    <row r="106792" spans="2:4">
      <c r="B106792" s="245">
        <f t="shared" si="6729"/>
        <v>51568.083333074363</v>
      </c>
      <c r="C106792" s="246">
        <f t="shared" si="6729"/>
        <v>51568.124999741027</v>
      </c>
      <c r="D106792" s="247"/>
    </row>
    <row r="106793" spans="2:4">
      <c r="B106793" s="245">
        <f t="shared" si="6729"/>
        <v>51568.124999741027</v>
      </c>
      <c r="C106793" s="246">
        <f t="shared" si="6729"/>
        <v>51568.166666407691</v>
      </c>
      <c r="D106793" s="247"/>
    </row>
    <row r="106794" spans="2:4">
      <c r="B106794" s="245">
        <f t="shared" si="6729"/>
        <v>51568.166666407691</v>
      </c>
      <c r="C106794" s="246">
        <f t="shared" si="6729"/>
        <v>51568.208333074355</v>
      </c>
      <c r="D106794" s="247"/>
    </row>
    <row r="106795" spans="2:4">
      <c r="B106795" s="245">
        <f t="shared" si="6729"/>
        <v>51568.208333074355</v>
      </c>
      <c r="C106795" s="246">
        <f t="shared" si="6729"/>
        <v>51568.24999974102</v>
      </c>
      <c r="D106795" s="247"/>
    </row>
    <row r="106796" spans="2:4">
      <c r="B106796" s="245">
        <f t="shared" si="6729"/>
        <v>51568.24999974102</v>
      </c>
      <c r="C106796" s="246">
        <f t="shared" si="6729"/>
        <v>51568.291666407684</v>
      </c>
      <c r="D106796" s="247"/>
    </row>
    <row r="106797" spans="2:4">
      <c r="B106797" s="245">
        <f t="shared" si="6729"/>
        <v>51568.291666407684</v>
      </c>
      <c r="C106797" s="246">
        <f t="shared" si="6729"/>
        <v>51568.333333074348</v>
      </c>
      <c r="D106797" s="247"/>
    </row>
    <row r="106798" spans="2:4">
      <c r="B106798" s="245">
        <f t="shared" si="6729"/>
        <v>51568.333333074348</v>
      </c>
      <c r="C106798" s="246">
        <f t="shared" si="6729"/>
        <v>51568.374999741012</v>
      </c>
      <c r="D106798" s="247"/>
    </row>
    <row r="106799" spans="2:4">
      <c r="B106799" s="245">
        <f t="shared" si="6729"/>
        <v>51568.374999741012</v>
      </c>
      <c r="C106799" s="246">
        <f t="shared" si="6729"/>
        <v>51568.416666407677</v>
      </c>
      <c r="D106799" s="247"/>
    </row>
    <row r="106800" spans="2:4">
      <c r="B106800" s="245">
        <f t="shared" ref="B106800:C106815" si="6730">B106799+1/24</f>
        <v>51568.416666407677</v>
      </c>
      <c r="C106800" s="246">
        <f t="shared" si="6730"/>
        <v>51568.458333074341</v>
      </c>
      <c r="D106800" s="247"/>
    </row>
    <row r="106801" spans="2:4">
      <c r="B106801" s="245">
        <f t="shared" si="6730"/>
        <v>51568.458333074341</v>
      </c>
      <c r="C106801" s="246">
        <f t="shared" si="6730"/>
        <v>51568.499999741005</v>
      </c>
      <c r="D106801" s="247"/>
    </row>
    <row r="106802" spans="2:4">
      <c r="B106802" s="245">
        <f t="shared" si="6730"/>
        <v>51568.499999741005</v>
      </c>
      <c r="C106802" s="246">
        <f t="shared" si="6730"/>
        <v>51568.541666407669</v>
      </c>
      <c r="D106802" s="247"/>
    </row>
    <row r="106803" spans="2:4">
      <c r="B106803" s="245">
        <f t="shared" si="6730"/>
        <v>51568.541666407669</v>
      </c>
      <c r="C106803" s="246">
        <f t="shared" si="6730"/>
        <v>51568.583333074333</v>
      </c>
      <c r="D106803" s="247"/>
    </row>
    <row r="106804" spans="2:4">
      <c r="B106804" s="245">
        <f t="shared" si="6730"/>
        <v>51568.583333074333</v>
      </c>
      <c r="C106804" s="246">
        <f t="shared" si="6730"/>
        <v>51568.624999740998</v>
      </c>
      <c r="D106804" s="247"/>
    </row>
    <row r="106805" spans="2:4">
      <c r="B106805" s="245">
        <f t="shared" si="6730"/>
        <v>51568.624999740998</v>
      </c>
      <c r="C106805" s="246">
        <f t="shared" si="6730"/>
        <v>51568.666666407662</v>
      </c>
      <c r="D106805" s="247"/>
    </row>
    <row r="106806" spans="2:4">
      <c r="B106806" s="245">
        <f t="shared" si="6730"/>
        <v>51568.666666407662</v>
      </c>
      <c r="C106806" s="246">
        <f t="shared" si="6730"/>
        <v>51568.708333074326</v>
      </c>
      <c r="D106806" s="247"/>
    </row>
    <row r="106807" spans="2:4">
      <c r="B106807" s="245">
        <f t="shared" si="6730"/>
        <v>51568.708333074326</v>
      </c>
      <c r="C106807" s="246">
        <f t="shared" si="6730"/>
        <v>51568.74999974099</v>
      </c>
      <c r="D106807" s="247"/>
    </row>
    <row r="106808" spans="2:4">
      <c r="B106808" s="245">
        <f t="shared" si="6730"/>
        <v>51568.74999974099</v>
      </c>
      <c r="C106808" s="246">
        <f t="shared" si="6730"/>
        <v>51568.791666407655</v>
      </c>
      <c r="D106808" s="247"/>
    </row>
    <row r="106809" spans="2:4">
      <c r="B106809" s="245">
        <f t="shared" si="6730"/>
        <v>51568.791666407655</v>
      </c>
      <c r="C106809" s="246">
        <f t="shared" si="6730"/>
        <v>51568.833333074319</v>
      </c>
      <c r="D106809" s="247"/>
    </row>
    <row r="106810" spans="2:4">
      <c r="B106810" s="245">
        <f t="shared" si="6730"/>
        <v>51568.833333074319</v>
      </c>
      <c r="C106810" s="246">
        <f t="shared" si="6730"/>
        <v>51568.874999740983</v>
      </c>
      <c r="D106810" s="247"/>
    </row>
    <row r="106811" spans="2:4">
      <c r="B106811" s="245">
        <f t="shared" si="6730"/>
        <v>51568.874999740983</v>
      </c>
      <c r="C106811" s="246">
        <f t="shared" si="6730"/>
        <v>51568.916666407647</v>
      </c>
      <c r="D106811" s="247"/>
    </row>
    <row r="106812" spans="2:4">
      <c r="B106812" s="245">
        <f t="shared" si="6730"/>
        <v>51568.916666407647</v>
      </c>
      <c r="C106812" s="246">
        <f t="shared" si="6730"/>
        <v>51568.958333074312</v>
      </c>
      <c r="D106812" s="247"/>
    </row>
    <row r="106813" spans="2:4">
      <c r="B106813" s="245">
        <f t="shared" si="6730"/>
        <v>51568.958333074312</v>
      </c>
      <c r="C106813" s="246">
        <f t="shared" si="6730"/>
        <v>51568.999999740976</v>
      </c>
      <c r="D106813" s="247"/>
    </row>
    <row r="106814" spans="2:4">
      <c r="B106814" s="245">
        <f t="shared" si="6730"/>
        <v>51568.999999740976</v>
      </c>
      <c r="C106814" s="246">
        <f t="shared" si="6730"/>
        <v>51569.04166640764</v>
      </c>
      <c r="D106814" s="247"/>
    </row>
    <row r="106815" spans="2:4">
      <c r="B106815" s="245">
        <f t="shared" si="6730"/>
        <v>51569.04166640764</v>
      </c>
      <c r="C106815" s="246">
        <f t="shared" si="6730"/>
        <v>51569.083333074304</v>
      </c>
      <c r="D106815" s="247"/>
    </row>
    <row r="106816" spans="2:4">
      <c r="B106816" s="245">
        <f t="shared" ref="B106816:C106831" si="6731">B106815+1/24</f>
        <v>51569.083333074304</v>
      </c>
      <c r="C106816" s="246">
        <f t="shared" si="6731"/>
        <v>51569.124999740969</v>
      </c>
      <c r="D106816" s="247"/>
    </row>
    <row r="106817" spans="2:4">
      <c r="B106817" s="245">
        <f t="shared" si="6731"/>
        <v>51569.124999740969</v>
      </c>
      <c r="C106817" s="246">
        <f t="shared" si="6731"/>
        <v>51569.166666407633</v>
      </c>
      <c r="D106817" s="247"/>
    </row>
    <row r="106818" spans="2:4">
      <c r="B106818" s="245">
        <f t="shared" si="6731"/>
        <v>51569.166666407633</v>
      </c>
      <c r="C106818" s="246">
        <f t="shared" si="6731"/>
        <v>51569.208333074297</v>
      </c>
      <c r="D106818" s="247"/>
    </row>
    <row r="106819" spans="2:4">
      <c r="B106819" s="245">
        <f t="shared" si="6731"/>
        <v>51569.208333074297</v>
      </c>
      <c r="C106819" s="246">
        <f t="shared" si="6731"/>
        <v>51569.249999740961</v>
      </c>
      <c r="D106819" s="247"/>
    </row>
    <row r="106820" spans="2:4">
      <c r="B106820" s="245">
        <f t="shared" si="6731"/>
        <v>51569.249999740961</v>
      </c>
      <c r="C106820" s="246">
        <f t="shared" si="6731"/>
        <v>51569.291666407626</v>
      </c>
      <c r="D106820" s="247"/>
    </row>
    <row r="106821" spans="2:4">
      <c r="B106821" s="245">
        <f t="shared" si="6731"/>
        <v>51569.291666407626</v>
      </c>
      <c r="C106821" s="246">
        <f t="shared" si="6731"/>
        <v>51569.33333307429</v>
      </c>
      <c r="D106821" s="247"/>
    </row>
    <row r="106822" spans="2:4">
      <c r="B106822" s="245">
        <f t="shared" si="6731"/>
        <v>51569.33333307429</v>
      </c>
      <c r="C106822" s="246">
        <f t="shared" si="6731"/>
        <v>51569.374999740954</v>
      </c>
      <c r="D106822" s="247"/>
    </row>
    <row r="106823" spans="2:4">
      <c r="B106823" s="245">
        <f t="shared" si="6731"/>
        <v>51569.374999740954</v>
      </c>
      <c r="C106823" s="246">
        <f t="shared" si="6731"/>
        <v>51569.416666407618</v>
      </c>
      <c r="D106823" s="247"/>
    </row>
    <row r="106824" spans="2:4">
      <c r="B106824" s="245">
        <f t="shared" si="6731"/>
        <v>51569.416666407618</v>
      </c>
      <c r="C106824" s="246">
        <f t="shared" si="6731"/>
        <v>51569.458333074283</v>
      </c>
      <c r="D106824" s="247"/>
    </row>
    <row r="106825" spans="2:4">
      <c r="B106825" s="245">
        <f t="shared" si="6731"/>
        <v>51569.458333074283</v>
      </c>
      <c r="C106825" s="246">
        <f t="shared" si="6731"/>
        <v>51569.499999740947</v>
      </c>
      <c r="D106825" s="247"/>
    </row>
    <row r="106826" spans="2:4">
      <c r="B106826" s="245">
        <f t="shared" si="6731"/>
        <v>51569.499999740947</v>
      </c>
      <c r="C106826" s="246">
        <f t="shared" si="6731"/>
        <v>51569.541666407611</v>
      </c>
      <c r="D106826" s="247"/>
    </row>
    <row r="106827" spans="2:4">
      <c r="B106827" s="245">
        <f t="shared" si="6731"/>
        <v>51569.541666407611</v>
      </c>
      <c r="C106827" s="246">
        <f t="shared" si="6731"/>
        <v>51569.583333074275</v>
      </c>
      <c r="D106827" s="247"/>
    </row>
    <row r="106828" spans="2:4">
      <c r="B106828" s="245">
        <f t="shared" si="6731"/>
        <v>51569.583333074275</v>
      </c>
      <c r="C106828" s="246">
        <f t="shared" si="6731"/>
        <v>51569.62499974094</v>
      </c>
      <c r="D106828" s="247"/>
    </row>
    <row r="106829" spans="2:4">
      <c r="B106829" s="245">
        <f t="shared" si="6731"/>
        <v>51569.62499974094</v>
      </c>
      <c r="C106829" s="246">
        <f t="shared" si="6731"/>
        <v>51569.666666407604</v>
      </c>
      <c r="D106829" s="247"/>
    </row>
    <row r="106830" spans="2:4">
      <c r="B106830" s="245">
        <f t="shared" si="6731"/>
        <v>51569.666666407604</v>
      </c>
      <c r="C106830" s="246">
        <f t="shared" si="6731"/>
        <v>51569.708333074268</v>
      </c>
      <c r="D106830" s="247"/>
    </row>
    <row r="106831" spans="2:4">
      <c r="B106831" s="245">
        <f t="shared" si="6731"/>
        <v>51569.708333074268</v>
      </c>
      <c r="C106831" s="246">
        <f t="shared" si="6731"/>
        <v>51569.749999740932</v>
      </c>
      <c r="D106831" s="247"/>
    </row>
    <row r="106832" spans="2:4">
      <c r="B106832" s="245">
        <f t="shared" ref="B106832:C106847" si="6732">B106831+1/24</f>
        <v>51569.749999740932</v>
      </c>
      <c r="C106832" s="246">
        <f t="shared" si="6732"/>
        <v>51569.791666407596</v>
      </c>
      <c r="D106832" s="247"/>
    </row>
    <row r="106833" spans="2:4">
      <c r="B106833" s="245">
        <f t="shared" si="6732"/>
        <v>51569.791666407596</v>
      </c>
      <c r="C106833" s="246">
        <f t="shared" si="6732"/>
        <v>51569.833333074261</v>
      </c>
      <c r="D106833" s="247"/>
    </row>
    <row r="106834" spans="2:4">
      <c r="B106834" s="245">
        <f t="shared" si="6732"/>
        <v>51569.833333074261</v>
      </c>
      <c r="C106834" s="246">
        <f t="shared" si="6732"/>
        <v>51569.874999740925</v>
      </c>
      <c r="D106834" s="247"/>
    </row>
    <row r="106835" spans="2:4">
      <c r="B106835" s="245">
        <f t="shared" si="6732"/>
        <v>51569.874999740925</v>
      </c>
      <c r="C106835" s="246">
        <f t="shared" si="6732"/>
        <v>51569.916666407589</v>
      </c>
      <c r="D106835" s="247"/>
    </row>
    <row r="106836" spans="2:4">
      <c r="B106836" s="245">
        <f t="shared" si="6732"/>
        <v>51569.916666407589</v>
      </c>
      <c r="C106836" s="246">
        <f t="shared" si="6732"/>
        <v>51569.958333074253</v>
      </c>
      <c r="D106836" s="247"/>
    </row>
    <row r="106837" spans="2:4">
      <c r="B106837" s="245">
        <f t="shared" si="6732"/>
        <v>51569.958333074253</v>
      </c>
      <c r="C106837" s="246">
        <f t="shared" si="6732"/>
        <v>51569.999999740918</v>
      </c>
      <c r="D106837" s="247"/>
    </row>
    <row r="106838" spans="2:4">
      <c r="B106838" s="245">
        <f t="shared" si="6732"/>
        <v>51569.999999740918</v>
      </c>
      <c r="C106838" s="246">
        <f t="shared" si="6732"/>
        <v>51570.041666407582</v>
      </c>
      <c r="D106838" s="247"/>
    </row>
    <row r="106839" spans="2:4">
      <c r="B106839" s="245">
        <f t="shared" si="6732"/>
        <v>51570.041666407582</v>
      </c>
      <c r="C106839" s="246">
        <f t="shared" si="6732"/>
        <v>51570.083333074246</v>
      </c>
      <c r="D106839" s="247"/>
    </row>
    <row r="106840" spans="2:4">
      <c r="B106840" s="245">
        <f t="shared" si="6732"/>
        <v>51570.083333074246</v>
      </c>
      <c r="C106840" s="246">
        <f t="shared" si="6732"/>
        <v>51570.12499974091</v>
      </c>
      <c r="D106840" s="247"/>
    </row>
    <row r="106841" spans="2:4">
      <c r="B106841" s="245">
        <f t="shared" si="6732"/>
        <v>51570.12499974091</v>
      </c>
      <c r="C106841" s="246">
        <f t="shared" si="6732"/>
        <v>51570.166666407575</v>
      </c>
      <c r="D106841" s="247"/>
    </row>
    <row r="106842" spans="2:4">
      <c r="B106842" s="245">
        <f t="shared" si="6732"/>
        <v>51570.166666407575</v>
      </c>
      <c r="C106842" s="246">
        <f t="shared" si="6732"/>
        <v>51570.208333074239</v>
      </c>
      <c r="D106842" s="247"/>
    </row>
    <row r="106843" spans="2:4">
      <c r="B106843" s="245">
        <f t="shared" si="6732"/>
        <v>51570.208333074239</v>
      </c>
      <c r="C106843" s="246">
        <f t="shared" si="6732"/>
        <v>51570.249999740903</v>
      </c>
      <c r="D106843" s="247"/>
    </row>
    <row r="106844" spans="2:4">
      <c r="B106844" s="245">
        <f t="shared" si="6732"/>
        <v>51570.249999740903</v>
      </c>
      <c r="C106844" s="246">
        <f t="shared" si="6732"/>
        <v>51570.291666407567</v>
      </c>
      <c r="D106844" s="247"/>
    </row>
    <row r="106845" spans="2:4">
      <c r="B106845" s="245">
        <f t="shared" si="6732"/>
        <v>51570.291666407567</v>
      </c>
      <c r="C106845" s="246">
        <f t="shared" si="6732"/>
        <v>51570.333333074232</v>
      </c>
      <c r="D106845" s="247"/>
    </row>
    <row r="106846" spans="2:4">
      <c r="B106846" s="245">
        <f t="shared" si="6732"/>
        <v>51570.333333074232</v>
      </c>
      <c r="C106846" s="246">
        <f t="shared" si="6732"/>
        <v>51570.374999740896</v>
      </c>
      <c r="D106846" s="247"/>
    </row>
    <row r="106847" spans="2:4">
      <c r="B106847" s="245">
        <f t="shared" si="6732"/>
        <v>51570.374999740896</v>
      </c>
      <c r="C106847" s="246">
        <f t="shared" si="6732"/>
        <v>51570.41666640756</v>
      </c>
      <c r="D106847" s="247"/>
    </row>
    <row r="106848" spans="2:4">
      <c r="B106848" s="245">
        <f t="shared" ref="B106848:C106863" si="6733">B106847+1/24</f>
        <v>51570.41666640756</v>
      </c>
      <c r="C106848" s="246">
        <f t="shared" si="6733"/>
        <v>51570.458333074224</v>
      </c>
      <c r="D106848" s="247"/>
    </row>
    <row r="106849" spans="2:4">
      <c r="B106849" s="245">
        <f t="shared" si="6733"/>
        <v>51570.458333074224</v>
      </c>
      <c r="C106849" s="246">
        <f t="shared" si="6733"/>
        <v>51570.499999740889</v>
      </c>
      <c r="D106849" s="247"/>
    </row>
    <row r="106850" spans="2:4">
      <c r="B106850" s="245">
        <f t="shared" si="6733"/>
        <v>51570.499999740889</v>
      </c>
      <c r="C106850" s="246">
        <f t="shared" si="6733"/>
        <v>51570.541666407553</v>
      </c>
      <c r="D106850" s="247"/>
    </row>
    <row r="106851" spans="2:4">
      <c r="B106851" s="245">
        <f t="shared" si="6733"/>
        <v>51570.541666407553</v>
      </c>
      <c r="C106851" s="246">
        <f t="shared" si="6733"/>
        <v>51570.583333074217</v>
      </c>
      <c r="D106851" s="247"/>
    </row>
    <row r="106852" spans="2:4">
      <c r="B106852" s="245">
        <f t="shared" si="6733"/>
        <v>51570.583333074217</v>
      </c>
      <c r="C106852" s="246">
        <f t="shared" si="6733"/>
        <v>51570.624999740881</v>
      </c>
      <c r="D106852" s="247"/>
    </row>
    <row r="106853" spans="2:4">
      <c r="B106853" s="245">
        <f t="shared" si="6733"/>
        <v>51570.624999740881</v>
      </c>
      <c r="C106853" s="246">
        <f t="shared" si="6733"/>
        <v>51570.666666407546</v>
      </c>
      <c r="D106853" s="247"/>
    </row>
    <row r="106854" spans="2:4">
      <c r="B106854" s="245">
        <f t="shared" si="6733"/>
        <v>51570.666666407546</v>
      </c>
      <c r="C106854" s="246">
        <f t="shared" si="6733"/>
        <v>51570.70833307421</v>
      </c>
      <c r="D106854" s="247"/>
    </row>
    <row r="106855" spans="2:4">
      <c r="B106855" s="245">
        <f t="shared" si="6733"/>
        <v>51570.70833307421</v>
      </c>
      <c r="C106855" s="246">
        <f t="shared" si="6733"/>
        <v>51570.749999740874</v>
      </c>
      <c r="D106855" s="247"/>
    </row>
    <row r="106856" spans="2:4">
      <c r="B106856" s="245">
        <f t="shared" si="6733"/>
        <v>51570.749999740874</v>
      </c>
      <c r="C106856" s="246">
        <f t="shared" si="6733"/>
        <v>51570.791666407538</v>
      </c>
      <c r="D106856" s="247"/>
    </row>
    <row r="106857" spans="2:4">
      <c r="B106857" s="245">
        <f t="shared" si="6733"/>
        <v>51570.791666407538</v>
      </c>
      <c r="C106857" s="246">
        <f t="shared" si="6733"/>
        <v>51570.833333074203</v>
      </c>
      <c r="D106857" s="247"/>
    </row>
    <row r="106858" spans="2:4">
      <c r="B106858" s="245">
        <f t="shared" si="6733"/>
        <v>51570.833333074203</v>
      </c>
      <c r="C106858" s="246">
        <f t="shared" si="6733"/>
        <v>51570.874999740867</v>
      </c>
      <c r="D106858" s="247"/>
    </row>
    <row r="106859" spans="2:4">
      <c r="B106859" s="245">
        <f t="shared" si="6733"/>
        <v>51570.874999740867</v>
      </c>
      <c r="C106859" s="246">
        <f t="shared" si="6733"/>
        <v>51570.916666407531</v>
      </c>
      <c r="D106859" s="247"/>
    </row>
    <row r="106860" spans="2:4">
      <c r="B106860" s="245">
        <f t="shared" si="6733"/>
        <v>51570.916666407531</v>
      </c>
      <c r="C106860" s="246">
        <f t="shared" si="6733"/>
        <v>51570.958333074195</v>
      </c>
      <c r="D106860" s="247"/>
    </row>
    <row r="106861" spans="2:4">
      <c r="B106861" s="245">
        <f t="shared" si="6733"/>
        <v>51570.958333074195</v>
      </c>
      <c r="C106861" s="246">
        <f t="shared" si="6733"/>
        <v>51570.999999740859</v>
      </c>
      <c r="D106861" s="247"/>
    </row>
    <row r="106862" spans="2:4">
      <c r="B106862" s="245">
        <f t="shared" si="6733"/>
        <v>51570.999999740859</v>
      </c>
      <c r="C106862" s="246">
        <f t="shared" si="6733"/>
        <v>51571.041666407524</v>
      </c>
      <c r="D106862" s="247"/>
    </row>
    <row r="106863" spans="2:4">
      <c r="B106863" s="245">
        <f t="shared" si="6733"/>
        <v>51571.041666407524</v>
      </c>
      <c r="C106863" s="246">
        <f t="shared" si="6733"/>
        <v>51571.083333074188</v>
      </c>
      <c r="D106863" s="247"/>
    </row>
    <row r="106864" spans="2:4">
      <c r="B106864" s="245">
        <f t="shared" ref="B106864:C106879" si="6734">B106863+1/24</f>
        <v>51571.083333074188</v>
      </c>
      <c r="C106864" s="246">
        <f t="shared" si="6734"/>
        <v>51571.124999740852</v>
      </c>
      <c r="D106864" s="247"/>
    </row>
    <row r="106865" spans="2:4">
      <c r="B106865" s="245">
        <f t="shared" si="6734"/>
        <v>51571.124999740852</v>
      </c>
      <c r="C106865" s="246">
        <f t="shared" si="6734"/>
        <v>51571.166666407516</v>
      </c>
      <c r="D106865" s="247"/>
    </row>
    <row r="106866" spans="2:4">
      <c r="B106866" s="245">
        <f t="shared" si="6734"/>
        <v>51571.166666407516</v>
      </c>
      <c r="C106866" s="246">
        <f t="shared" si="6734"/>
        <v>51571.208333074181</v>
      </c>
      <c r="D106866" s="247"/>
    </row>
    <row r="106867" spans="2:4">
      <c r="B106867" s="245">
        <f t="shared" si="6734"/>
        <v>51571.208333074181</v>
      </c>
      <c r="C106867" s="246">
        <f t="shared" si="6734"/>
        <v>51571.249999740845</v>
      </c>
      <c r="D106867" s="247"/>
    </row>
    <row r="106868" spans="2:4">
      <c r="B106868" s="245">
        <f t="shared" si="6734"/>
        <v>51571.249999740845</v>
      </c>
      <c r="C106868" s="246">
        <f t="shared" si="6734"/>
        <v>51571.291666407509</v>
      </c>
      <c r="D106868" s="247"/>
    </row>
    <row r="106869" spans="2:4">
      <c r="B106869" s="245">
        <f t="shared" si="6734"/>
        <v>51571.291666407509</v>
      </c>
      <c r="C106869" s="246">
        <f t="shared" si="6734"/>
        <v>51571.333333074173</v>
      </c>
      <c r="D106869" s="247"/>
    </row>
    <row r="106870" spans="2:4">
      <c r="B106870" s="245">
        <f t="shared" si="6734"/>
        <v>51571.333333074173</v>
      </c>
      <c r="C106870" s="246">
        <f t="shared" si="6734"/>
        <v>51571.374999740838</v>
      </c>
      <c r="D106870" s="247"/>
    </row>
    <row r="106871" spans="2:4">
      <c r="B106871" s="245">
        <f t="shared" si="6734"/>
        <v>51571.374999740838</v>
      </c>
      <c r="C106871" s="246">
        <f t="shared" si="6734"/>
        <v>51571.416666407502</v>
      </c>
      <c r="D106871" s="247"/>
    </row>
    <row r="106872" spans="2:4">
      <c r="B106872" s="245">
        <f t="shared" si="6734"/>
        <v>51571.416666407502</v>
      </c>
      <c r="C106872" s="246">
        <f t="shared" si="6734"/>
        <v>51571.458333074166</v>
      </c>
      <c r="D106872" s="247"/>
    </row>
    <row r="106873" spans="2:4">
      <c r="B106873" s="245">
        <f t="shared" si="6734"/>
        <v>51571.458333074166</v>
      </c>
      <c r="C106873" s="246">
        <f t="shared" si="6734"/>
        <v>51571.49999974083</v>
      </c>
      <c r="D106873" s="247"/>
    </row>
    <row r="106874" spans="2:4">
      <c r="B106874" s="245">
        <f t="shared" si="6734"/>
        <v>51571.49999974083</v>
      </c>
      <c r="C106874" s="246">
        <f t="shared" si="6734"/>
        <v>51571.541666407495</v>
      </c>
      <c r="D106874" s="247"/>
    </row>
    <row r="106875" spans="2:4">
      <c r="B106875" s="245">
        <f t="shared" si="6734"/>
        <v>51571.541666407495</v>
      </c>
      <c r="C106875" s="246">
        <f t="shared" si="6734"/>
        <v>51571.583333074159</v>
      </c>
      <c r="D106875" s="247"/>
    </row>
    <row r="106876" spans="2:4">
      <c r="B106876" s="245">
        <f t="shared" si="6734"/>
        <v>51571.583333074159</v>
      </c>
      <c r="C106876" s="246">
        <f t="shared" si="6734"/>
        <v>51571.624999740823</v>
      </c>
      <c r="D106876" s="247"/>
    </row>
    <row r="106877" spans="2:4">
      <c r="B106877" s="245">
        <f t="shared" si="6734"/>
        <v>51571.624999740823</v>
      </c>
      <c r="C106877" s="246">
        <f t="shared" si="6734"/>
        <v>51571.666666407487</v>
      </c>
      <c r="D106877" s="247"/>
    </row>
    <row r="106878" spans="2:4">
      <c r="B106878" s="245">
        <f t="shared" si="6734"/>
        <v>51571.666666407487</v>
      </c>
      <c r="C106878" s="246">
        <f t="shared" si="6734"/>
        <v>51571.708333074152</v>
      </c>
      <c r="D106878" s="247"/>
    </row>
    <row r="106879" spans="2:4">
      <c r="B106879" s="245">
        <f t="shared" si="6734"/>
        <v>51571.708333074152</v>
      </c>
      <c r="C106879" s="246">
        <f t="shared" si="6734"/>
        <v>51571.749999740816</v>
      </c>
      <c r="D106879" s="247"/>
    </row>
    <row r="106880" spans="2:4">
      <c r="B106880" s="245">
        <f t="shared" ref="B106880:C106895" si="6735">B106879+1/24</f>
        <v>51571.749999740816</v>
      </c>
      <c r="C106880" s="246">
        <f t="shared" si="6735"/>
        <v>51571.79166640748</v>
      </c>
      <c r="D106880" s="247"/>
    </row>
    <row r="106881" spans="2:4">
      <c r="B106881" s="245">
        <f t="shared" si="6735"/>
        <v>51571.79166640748</v>
      </c>
      <c r="C106881" s="246">
        <f t="shared" si="6735"/>
        <v>51571.833333074144</v>
      </c>
      <c r="D106881" s="247"/>
    </row>
    <row r="106882" spans="2:4">
      <c r="B106882" s="245">
        <f t="shared" si="6735"/>
        <v>51571.833333074144</v>
      </c>
      <c r="C106882" s="246">
        <f t="shared" si="6735"/>
        <v>51571.874999740809</v>
      </c>
      <c r="D106882" s="247"/>
    </row>
    <row r="106883" spans="2:4">
      <c r="B106883" s="245">
        <f t="shared" si="6735"/>
        <v>51571.874999740809</v>
      </c>
      <c r="C106883" s="246">
        <f t="shared" si="6735"/>
        <v>51571.916666407473</v>
      </c>
      <c r="D106883" s="247"/>
    </row>
    <row r="106884" spans="2:4">
      <c r="B106884" s="245">
        <f t="shared" si="6735"/>
        <v>51571.916666407473</v>
      </c>
      <c r="C106884" s="246">
        <f t="shared" si="6735"/>
        <v>51571.958333074137</v>
      </c>
      <c r="D106884" s="247"/>
    </row>
    <row r="106885" spans="2:4">
      <c r="B106885" s="245">
        <f t="shared" si="6735"/>
        <v>51571.958333074137</v>
      </c>
      <c r="C106885" s="246">
        <f t="shared" si="6735"/>
        <v>51571.999999740801</v>
      </c>
      <c r="D106885" s="247"/>
    </row>
    <row r="106886" spans="2:4">
      <c r="B106886" s="245">
        <f t="shared" si="6735"/>
        <v>51571.999999740801</v>
      </c>
      <c r="C106886" s="246">
        <f t="shared" si="6735"/>
        <v>51572.041666407466</v>
      </c>
      <c r="D106886" s="247"/>
    </row>
    <row r="106887" spans="2:4">
      <c r="B106887" s="245">
        <f t="shared" si="6735"/>
        <v>51572.041666407466</v>
      </c>
      <c r="C106887" s="246">
        <f t="shared" si="6735"/>
        <v>51572.08333307413</v>
      </c>
      <c r="D106887" s="247"/>
    </row>
    <row r="106888" spans="2:4">
      <c r="B106888" s="245">
        <f t="shared" si="6735"/>
        <v>51572.08333307413</v>
      </c>
      <c r="C106888" s="246">
        <f t="shared" si="6735"/>
        <v>51572.124999740794</v>
      </c>
      <c r="D106888" s="247"/>
    </row>
    <row r="106889" spans="2:4">
      <c r="B106889" s="245">
        <f t="shared" si="6735"/>
        <v>51572.124999740794</v>
      </c>
      <c r="C106889" s="246">
        <f t="shared" si="6735"/>
        <v>51572.166666407458</v>
      </c>
      <c r="D106889" s="247"/>
    </row>
    <row r="106890" spans="2:4">
      <c r="B106890" s="245">
        <f t="shared" si="6735"/>
        <v>51572.166666407458</v>
      </c>
      <c r="C106890" s="246">
        <f t="shared" si="6735"/>
        <v>51572.208333074122</v>
      </c>
      <c r="D106890" s="247"/>
    </row>
    <row r="106891" spans="2:4">
      <c r="B106891" s="245">
        <f t="shared" si="6735"/>
        <v>51572.208333074122</v>
      </c>
      <c r="C106891" s="246">
        <f t="shared" si="6735"/>
        <v>51572.249999740787</v>
      </c>
      <c r="D106891" s="247"/>
    </row>
    <row r="106892" spans="2:4">
      <c r="B106892" s="245">
        <f t="shared" si="6735"/>
        <v>51572.249999740787</v>
      </c>
      <c r="C106892" s="246">
        <f t="shared" si="6735"/>
        <v>51572.291666407451</v>
      </c>
      <c r="D106892" s="247"/>
    </row>
    <row r="106893" spans="2:4">
      <c r="B106893" s="245">
        <f t="shared" si="6735"/>
        <v>51572.291666407451</v>
      </c>
      <c r="C106893" s="246">
        <f t="shared" si="6735"/>
        <v>51572.333333074115</v>
      </c>
      <c r="D106893" s="247"/>
    </row>
    <row r="106894" spans="2:4">
      <c r="B106894" s="245">
        <f t="shared" si="6735"/>
        <v>51572.333333074115</v>
      </c>
      <c r="C106894" s="246">
        <f t="shared" si="6735"/>
        <v>51572.374999740779</v>
      </c>
      <c r="D106894" s="247"/>
    </row>
    <row r="106895" spans="2:4">
      <c r="B106895" s="245">
        <f t="shared" si="6735"/>
        <v>51572.374999740779</v>
      </c>
      <c r="C106895" s="246">
        <f t="shared" si="6735"/>
        <v>51572.416666407444</v>
      </c>
      <c r="D106895" s="247"/>
    </row>
    <row r="106896" spans="2:4">
      <c r="B106896" s="245">
        <f t="shared" ref="B106896:C106911" si="6736">B106895+1/24</f>
        <v>51572.416666407444</v>
      </c>
      <c r="C106896" s="246">
        <f t="shared" si="6736"/>
        <v>51572.458333074108</v>
      </c>
      <c r="D106896" s="247"/>
    </row>
    <row r="106897" spans="2:4">
      <c r="B106897" s="245">
        <f t="shared" si="6736"/>
        <v>51572.458333074108</v>
      </c>
      <c r="C106897" s="246">
        <f t="shared" si="6736"/>
        <v>51572.499999740772</v>
      </c>
      <c r="D106897" s="247"/>
    </row>
    <row r="106898" spans="2:4">
      <c r="B106898" s="245">
        <f t="shared" si="6736"/>
        <v>51572.499999740772</v>
      </c>
      <c r="C106898" s="246">
        <f t="shared" si="6736"/>
        <v>51572.541666407436</v>
      </c>
      <c r="D106898" s="247"/>
    </row>
    <row r="106899" spans="2:4">
      <c r="B106899" s="245">
        <f t="shared" si="6736"/>
        <v>51572.541666407436</v>
      </c>
      <c r="C106899" s="246">
        <f t="shared" si="6736"/>
        <v>51572.583333074101</v>
      </c>
      <c r="D106899" s="247"/>
    </row>
    <row r="106900" spans="2:4">
      <c r="B106900" s="245">
        <f t="shared" si="6736"/>
        <v>51572.583333074101</v>
      </c>
      <c r="C106900" s="246">
        <f t="shared" si="6736"/>
        <v>51572.624999740765</v>
      </c>
      <c r="D106900" s="247"/>
    </row>
    <row r="106901" spans="2:4">
      <c r="B106901" s="245">
        <f t="shared" si="6736"/>
        <v>51572.624999740765</v>
      </c>
      <c r="C106901" s="246">
        <f t="shared" si="6736"/>
        <v>51572.666666407429</v>
      </c>
      <c r="D106901" s="247"/>
    </row>
    <row r="106902" spans="2:4">
      <c r="B106902" s="245">
        <f t="shared" si="6736"/>
        <v>51572.666666407429</v>
      </c>
      <c r="C106902" s="246">
        <f t="shared" si="6736"/>
        <v>51572.708333074093</v>
      </c>
      <c r="D106902" s="247"/>
    </row>
    <row r="106903" spans="2:4">
      <c r="B106903" s="245">
        <f t="shared" si="6736"/>
        <v>51572.708333074093</v>
      </c>
      <c r="C106903" s="246">
        <f t="shared" si="6736"/>
        <v>51572.749999740758</v>
      </c>
      <c r="D106903" s="247"/>
    </row>
    <row r="106904" spans="2:4">
      <c r="B106904" s="245">
        <f t="shared" si="6736"/>
        <v>51572.749999740758</v>
      </c>
      <c r="C106904" s="246">
        <f t="shared" si="6736"/>
        <v>51572.791666407422</v>
      </c>
      <c r="D106904" s="247"/>
    </row>
    <row r="106905" spans="2:4">
      <c r="B106905" s="245">
        <f t="shared" si="6736"/>
        <v>51572.791666407422</v>
      </c>
      <c r="C106905" s="246">
        <f t="shared" si="6736"/>
        <v>51572.833333074086</v>
      </c>
      <c r="D106905" s="247"/>
    </row>
    <row r="106906" spans="2:4">
      <c r="B106906" s="245">
        <f t="shared" si="6736"/>
        <v>51572.833333074086</v>
      </c>
      <c r="C106906" s="246">
        <f t="shared" si="6736"/>
        <v>51572.87499974075</v>
      </c>
      <c r="D106906" s="247"/>
    </row>
    <row r="106907" spans="2:4">
      <c r="B106907" s="245">
        <f t="shared" si="6736"/>
        <v>51572.87499974075</v>
      </c>
      <c r="C106907" s="246">
        <f t="shared" si="6736"/>
        <v>51572.916666407415</v>
      </c>
      <c r="D106907" s="247"/>
    </row>
    <row r="106908" spans="2:4">
      <c r="B106908" s="245">
        <f t="shared" si="6736"/>
        <v>51572.916666407415</v>
      </c>
      <c r="C106908" s="246">
        <f t="shared" si="6736"/>
        <v>51572.958333074079</v>
      </c>
      <c r="D106908" s="247"/>
    </row>
    <row r="106909" spans="2:4">
      <c r="B106909" s="245">
        <f t="shared" si="6736"/>
        <v>51572.958333074079</v>
      </c>
      <c r="C106909" s="246">
        <f t="shared" si="6736"/>
        <v>51572.999999740743</v>
      </c>
      <c r="D106909" s="247"/>
    </row>
    <row r="106910" spans="2:4">
      <c r="B106910" s="245">
        <f t="shared" si="6736"/>
        <v>51572.999999740743</v>
      </c>
      <c r="C106910" s="246">
        <f t="shared" si="6736"/>
        <v>51573.041666407407</v>
      </c>
      <c r="D106910" s="247"/>
    </row>
    <row r="106911" spans="2:4">
      <c r="B106911" s="245">
        <f t="shared" si="6736"/>
        <v>51573.041666407407</v>
      </c>
      <c r="C106911" s="246">
        <f t="shared" si="6736"/>
        <v>51573.083333074072</v>
      </c>
      <c r="D106911" s="247"/>
    </row>
    <row r="106912" spans="2:4">
      <c r="B106912" s="245">
        <f t="shared" ref="B106912:C106927" si="6737">B106911+1/24</f>
        <v>51573.083333074072</v>
      </c>
      <c r="C106912" s="246">
        <f t="shared" si="6737"/>
        <v>51573.124999740736</v>
      </c>
      <c r="D106912" s="247"/>
    </row>
    <row r="106913" spans="2:4">
      <c r="B106913" s="245">
        <f t="shared" si="6737"/>
        <v>51573.124999740736</v>
      </c>
      <c r="C106913" s="246">
        <f t="shared" si="6737"/>
        <v>51573.1666664074</v>
      </c>
      <c r="D106913" s="247"/>
    </row>
    <row r="106914" spans="2:4">
      <c r="B106914" s="245">
        <f t="shared" si="6737"/>
        <v>51573.1666664074</v>
      </c>
      <c r="C106914" s="246">
        <f t="shared" si="6737"/>
        <v>51573.208333074064</v>
      </c>
      <c r="D106914" s="247"/>
    </row>
    <row r="106915" spans="2:4">
      <c r="B106915" s="245">
        <f t="shared" si="6737"/>
        <v>51573.208333074064</v>
      </c>
      <c r="C106915" s="246">
        <f t="shared" si="6737"/>
        <v>51573.249999740729</v>
      </c>
      <c r="D106915" s="247"/>
    </row>
    <row r="106916" spans="2:4">
      <c r="B106916" s="245">
        <f t="shared" si="6737"/>
        <v>51573.249999740729</v>
      </c>
      <c r="C106916" s="246">
        <f t="shared" si="6737"/>
        <v>51573.291666407393</v>
      </c>
      <c r="D106916" s="247"/>
    </row>
    <row r="106917" spans="2:4">
      <c r="B106917" s="245">
        <f t="shared" si="6737"/>
        <v>51573.291666407393</v>
      </c>
      <c r="C106917" s="246">
        <f t="shared" si="6737"/>
        <v>51573.333333074057</v>
      </c>
      <c r="D106917" s="247"/>
    </row>
    <row r="106918" spans="2:4">
      <c r="B106918" s="245">
        <f t="shared" si="6737"/>
        <v>51573.333333074057</v>
      </c>
      <c r="C106918" s="246">
        <f t="shared" si="6737"/>
        <v>51573.374999740721</v>
      </c>
      <c r="D106918" s="247"/>
    </row>
    <row r="106919" spans="2:4">
      <c r="B106919" s="245">
        <f t="shared" si="6737"/>
        <v>51573.374999740721</v>
      </c>
      <c r="C106919" s="246">
        <f t="shared" si="6737"/>
        <v>51573.416666407385</v>
      </c>
      <c r="D106919" s="247"/>
    </row>
    <row r="106920" spans="2:4">
      <c r="B106920" s="245">
        <f t="shared" si="6737"/>
        <v>51573.416666407385</v>
      </c>
      <c r="C106920" s="246">
        <f t="shared" si="6737"/>
        <v>51573.45833307405</v>
      </c>
      <c r="D106920" s="247"/>
    </row>
    <row r="106921" spans="2:4">
      <c r="B106921" s="245">
        <f t="shared" si="6737"/>
        <v>51573.45833307405</v>
      </c>
      <c r="C106921" s="246">
        <f t="shared" si="6737"/>
        <v>51573.499999740714</v>
      </c>
      <c r="D106921" s="247"/>
    </row>
    <row r="106922" spans="2:4">
      <c r="B106922" s="245">
        <f t="shared" si="6737"/>
        <v>51573.499999740714</v>
      </c>
      <c r="C106922" s="246">
        <f t="shared" si="6737"/>
        <v>51573.541666407378</v>
      </c>
      <c r="D106922" s="247"/>
    </row>
    <row r="106923" spans="2:4">
      <c r="B106923" s="245">
        <f t="shared" si="6737"/>
        <v>51573.541666407378</v>
      </c>
      <c r="C106923" s="246">
        <f t="shared" si="6737"/>
        <v>51573.583333074042</v>
      </c>
      <c r="D106923" s="247"/>
    </row>
    <row r="106924" spans="2:4">
      <c r="B106924" s="245">
        <f t="shared" si="6737"/>
        <v>51573.583333074042</v>
      </c>
      <c r="C106924" s="246">
        <f t="shared" si="6737"/>
        <v>51573.624999740707</v>
      </c>
      <c r="D106924" s="247"/>
    </row>
    <row r="106925" spans="2:4">
      <c r="B106925" s="245">
        <f t="shared" si="6737"/>
        <v>51573.624999740707</v>
      </c>
      <c r="C106925" s="246">
        <f t="shared" si="6737"/>
        <v>51573.666666407371</v>
      </c>
      <c r="D106925" s="247"/>
    </row>
    <row r="106926" spans="2:4">
      <c r="B106926" s="245">
        <f t="shared" si="6737"/>
        <v>51573.666666407371</v>
      </c>
      <c r="C106926" s="246">
        <f t="shared" si="6737"/>
        <v>51573.708333074035</v>
      </c>
      <c r="D106926" s="247"/>
    </row>
    <row r="106927" spans="2:4">
      <c r="B106927" s="245">
        <f t="shared" si="6737"/>
        <v>51573.708333074035</v>
      </c>
      <c r="C106927" s="246">
        <f t="shared" si="6737"/>
        <v>51573.749999740699</v>
      </c>
      <c r="D106927" s="247"/>
    </row>
    <row r="106928" spans="2:4">
      <c r="B106928" s="245">
        <f t="shared" ref="B106928:C106943" si="6738">B106927+1/24</f>
        <v>51573.749999740699</v>
      </c>
      <c r="C106928" s="246">
        <f t="shared" si="6738"/>
        <v>51573.791666407364</v>
      </c>
      <c r="D106928" s="247"/>
    </row>
    <row r="106929" spans="2:4">
      <c r="B106929" s="245">
        <f t="shared" si="6738"/>
        <v>51573.791666407364</v>
      </c>
      <c r="C106929" s="246">
        <f t="shared" si="6738"/>
        <v>51573.833333074028</v>
      </c>
      <c r="D106929" s="247"/>
    </row>
    <row r="106930" spans="2:4">
      <c r="B106930" s="245">
        <f t="shared" si="6738"/>
        <v>51573.833333074028</v>
      </c>
      <c r="C106930" s="246">
        <f t="shared" si="6738"/>
        <v>51573.874999740692</v>
      </c>
      <c r="D106930" s="247"/>
    </row>
    <row r="106931" spans="2:4">
      <c r="B106931" s="245">
        <f t="shared" si="6738"/>
        <v>51573.874999740692</v>
      </c>
      <c r="C106931" s="246">
        <f t="shared" si="6738"/>
        <v>51573.916666407356</v>
      </c>
      <c r="D106931" s="247"/>
    </row>
    <row r="106932" spans="2:4">
      <c r="B106932" s="245">
        <f t="shared" si="6738"/>
        <v>51573.916666407356</v>
      </c>
      <c r="C106932" s="246">
        <f t="shared" si="6738"/>
        <v>51573.958333074021</v>
      </c>
      <c r="D106932" s="247"/>
    </row>
    <row r="106933" spans="2:4">
      <c r="B106933" s="245">
        <f t="shared" si="6738"/>
        <v>51573.958333074021</v>
      </c>
      <c r="C106933" s="246">
        <f t="shared" si="6738"/>
        <v>51573.999999740685</v>
      </c>
      <c r="D106933" s="247"/>
    </row>
    <row r="106934" spans="2:4">
      <c r="B106934" s="245">
        <f t="shared" si="6738"/>
        <v>51573.999999740685</v>
      </c>
      <c r="C106934" s="246">
        <f t="shared" si="6738"/>
        <v>51574.041666407349</v>
      </c>
      <c r="D106934" s="247"/>
    </row>
    <row r="106935" spans="2:4">
      <c r="B106935" s="245">
        <f t="shared" si="6738"/>
        <v>51574.041666407349</v>
      </c>
      <c r="C106935" s="246">
        <f t="shared" si="6738"/>
        <v>51574.083333074013</v>
      </c>
      <c r="D106935" s="247"/>
    </row>
    <row r="106936" spans="2:4">
      <c r="B106936" s="245">
        <f t="shared" si="6738"/>
        <v>51574.083333074013</v>
      </c>
      <c r="C106936" s="246">
        <f t="shared" si="6738"/>
        <v>51574.124999740678</v>
      </c>
      <c r="D106936" s="247"/>
    </row>
    <row r="106937" spans="2:4">
      <c r="B106937" s="245">
        <f t="shared" si="6738"/>
        <v>51574.124999740678</v>
      </c>
      <c r="C106937" s="246">
        <f t="shared" si="6738"/>
        <v>51574.166666407342</v>
      </c>
      <c r="D106937" s="247"/>
    </row>
    <row r="106938" spans="2:4">
      <c r="B106938" s="245">
        <f t="shared" si="6738"/>
        <v>51574.166666407342</v>
      </c>
      <c r="C106938" s="246">
        <f t="shared" si="6738"/>
        <v>51574.208333074006</v>
      </c>
      <c r="D106938" s="247"/>
    </row>
    <row r="106939" spans="2:4">
      <c r="B106939" s="245">
        <f t="shared" si="6738"/>
        <v>51574.208333074006</v>
      </c>
      <c r="C106939" s="246">
        <f t="shared" si="6738"/>
        <v>51574.24999974067</v>
      </c>
      <c r="D106939" s="247"/>
    </row>
    <row r="106940" spans="2:4">
      <c r="B106940" s="245">
        <f t="shared" si="6738"/>
        <v>51574.24999974067</v>
      </c>
      <c r="C106940" s="246">
        <f t="shared" si="6738"/>
        <v>51574.291666407335</v>
      </c>
      <c r="D106940" s="247"/>
    </row>
    <row r="106941" spans="2:4">
      <c r="B106941" s="245">
        <f t="shared" si="6738"/>
        <v>51574.291666407335</v>
      </c>
      <c r="C106941" s="246">
        <f t="shared" si="6738"/>
        <v>51574.333333073999</v>
      </c>
      <c r="D106941" s="247"/>
    </row>
    <row r="106942" spans="2:4">
      <c r="B106942" s="245">
        <f t="shared" si="6738"/>
        <v>51574.333333073999</v>
      </c>
      <c r="C106942" s="246">
        <f t="shared" si="6738"/>
        <v>51574.374999740663</v>
      </c>
      <c r="D106942" s="247"/>
    </row>
    <row r="106943" spans="2:4">
      <c r="B106943" s="245">
        <f t="shared" si="6738"/>
        <v>51574.374999740663</v>
      </c>
      <c r="C106943" s="246">
        <f t="shared" si="6738"/>
        <v>51574.416666407327</v>
      </c>
      <c r="D106943" s="247"/>
    </row>
    <row r="106944" spans="2:4">
      <c r="B106944" s="245">
        <f t="shared" ref="B106944:C106959" si="6739">B106943+1/24</f>
        <v>51574.416666407327</v>
      </c>
      <c r="C106944" s="246">
        <f t="shared" si="6739"/>
        <v>51574.458333073992</v>
      </c>
      <c r="D106944" s="247"/>
    </row>
    <row r="106945" spans="2:4">
      <c r="B106945" s="245">
        <f t="shared" si="6739"/>
        <v>51574.458333073992</v>
      </c>
      <c r="C106945" s="246">
        <f t="shared" si="6739"/>
        <v>51574.499999740656</v>
      </c>
      <c r="D106945" s="247"/>
    </row>
    <row r="106946" spans="2:4">
      <c r="B106946" s="245">
        <f t="shared" si="6739"/>
        <v>51574.499999740656</v>
      </c>
      <c r="C106946" s="246">
        <f t="shared" si="6739"/>
        <v>51574.54166640732</v>
      </c>
      <c r="D106946" s="247"/>
    </row>
    <row r="106947" spans="2:4">
      <c r="B106947" s="245">
        <f t="shared" si="6739"/>
        <v>51574.54166640732</v>
      </c>
      <c r="C106947" s="246">
        <f t="shared" si="6739"/>
        <v>51574.583333073984</v>
      </c>
      <c r="D106947" s="247"/>
    </row>
    <row r="106948" spans="2:4">
      <c r="B106948" s="245">
        <f t="shared" si="6739"/>
        <v>51574.583333073984</v>
      </c>
      <c r="C106948" s="246">
        <f t="shared" si="6739"/>
        <v>51574.624999740648</v>
      </c>
      <c r="D106948" s="247"/>
    </row>
    <row r="106949" spans="2:4">
      <c r="B106949" s="245">
        <f t="shared" si="6739"/>
        <v>51574.624999740648</v>
      </c>
      <c r="C106949" s="246">
        <f t="shared" si="6739"/>
        <v>51574.666666407313</v>
      </c>
      <c r="D106949" s="247"/>
    </row>
    <row r="106950" spans="2:4">
      <c r="B106950" s="245">
        <f t="shared" si="6739"/>
        <v>51574.666666407313</v>
      </c>
      <c r="C106950" s="246">
        <f t="shared" si="6739"/>
        <v>51574.708333073977</v>
      </c>
      <c r="D106950" s="247"/>
    </row>
    <row r="106951" spans="2:4">
      <c r="B106951" s="245">
        <f t="shared" si="6739"/>
        <v>51574.708333073977</v>
      </c>
      <c r="C106951" s="246">
        <f t="shared" si="6739"/>
        <v>51574.749999740641</v>
      </c>
      <c r="D106951" s="247"/>
    </row>
    <row r="106952" spans="2:4">
      <c r="B106952" s="245">
        <f t="shared" si="6739"/>
        <v>51574.749999740641</v>
      </c>
      <c r="C106952" s="246">
        <f t="shared" si="6739"/>
        <v>51574.791666407305</v>
      </c>
      <c r="D106952" s="247"/>
    </row>
    <row r="106953" spans="2:4">
      <c r="B106953" s="245">
        <f t="shared" si="6739"/>
        <v>51574.791666407305</v>
      </c>
      <c r="C106953" s="246">
        <f t="shared" si="6739"/>
        <v>51574.83333307397</v>
      </c>
      <c r="D106953" s="247"/>
    </row>
    <row r="106954" spans="2:4">
      <c r="B106954" s="245">
        <f t="shared" si="6739"/>
        <v>51574.83333307397</v>
      </c>
      <c r="C106954" s="246">
        <f t="shared" si="6739"/>
        <v>51574.874999740634</v>
      </c>
      <c r="D106954" s="247"/>
    </row>
    <row r="106955" spans="2:4">
      <c r="B106955" s="245">
        <f t="shared" si="6739"/>
        <v>51574.874999740634</v>
      </c>
      <c r="C106955" s="246">
        <f t="shared" si="6739"/>
        <v>51574.916666407298</v>
      </c>
      <c r="D106955" s="247"/>
    </row>
    <row r="106956" spans="2:4">
      <c r="B106956" s="245">
        <f t="shared" si="6739"/>
        <v>51574.916666407298</v>
      </c>
      <c r="C106956" s="246">
        <f t="shared" si="6739"/>
        <v>51574.958333073962</v>
      </c>
      <c r="D106956" s="247"/>
    </row>
    <row r="106957" spans="2:4">
      <c r="B106957" s="245">
        <f t="shared" si="6739"/>
        <v>51574.958333073962</v>
      </c>
      <c r="C106957" s="246">
        <f t="shared" si="6739"/>
        <v>51574.999999740627</v>
      </c>
      <c r="D106957" s="247"/>
    </row>
    <row r="106958" spans="2:4">
      <c r="B106958" s="245">
        <f t="shared" si="6739"/>
        <v>51574.999999740627</v>
      </c>
      <c r="C106958" s="246">
        <f t="shared" si="6739"/>
        <v>51575.041666407291</v>
      </c>
      <c r="D106958" s="247"/>
    </row>
    <row r="106959" spans="2:4">
      <c r="B106959" s="245">
        <f t="shared" si="6739"/>
        <v>51575.041666407291</v>
      </c>
      <c r="C106959" s="246">
        <f t="shared" si="6739"/>
        <v>51575.083333073955</v>
      </c>
      <c r="D106959" s="247"/>
    </row>
    <row r="106960" spans="2:4">
      <c r="B106960" s="245">
        <f t="shared" ref="B106960:C106975" si="6740">B106959+1/24</f>
        <v>51575.083333073955</v>
      </c>
      <c r="C106960" s="246">
        <f t="shared" si="6740"/>
        <v>51575.124999740619</v>
      </c>
      <c r="D106960" s="247"/>
    </row>
    <row r="106961" spans="2:4">
      <c r="B106961" s="245">
        <f t="shared" si="6740"/>
        <v>51575.124999740619</v>
      </c>
      <c r="C106961" s="246">
        <f t="shared" si="6740"/>
        <v>51575.166666407284</v>
      </c>
      <c r="D106961" s="247"/>
    </row>
    <row r="106962" spans="2:4">
      <c r="B106962" s="245">
        <f t="shared" si="6740"/>
        <v>51575.166666407284</v>
      </c>
      <c r="C106962" s="246">
        <f t="shared" si="6740"/>
        <v>51575.208333073948</v>
      </c>
      <c r="D106962" s="247"/>
    </row>
    <row r="106963" spans="2:4">
      <c r="B106963" s="245">
        <f t="shared" si="6740"/>
        <v>51575.208333073948</v>
      </c>
      <c r="C106963" s="246">
        <f t="shared" si="6740"/>
        <v>51575.249999740612</v>
      </c>
      <c r="D106963" s="247"/>
    </row>
    <row r="106964" spans="2:4">
      <c r="B106964" s="245">
        <f t="shared" si="6740"/>
        <v>51575.249999740612</v>
      </c>
      <c r="C106964" s="246">
        <f t="shared" si="6740"/>
        <v>51575.291666407276</v>
      </c>
      <c r="D106964" s="247"/>
    </row>
    <row r="106965" spans="2:4">
      <c r="B106965" s="245">
        <f t="shared" si="6740"/>
        <v>51575.291666407276</v>
      </c>
      <c r="C106965" s="246">
        <f t="shared" si="6740"/>
        <v>51575.333333073941</v>
      </c>
      <c r="D106965" s="247"/>
    </row>
    <row r="106966" spans="2:4">
      <c r="B106966" s="245">
        <f t="shared" si="6740"/>
        <v>51575.333333073941</v>
      </c>
      <c r="C106966" s="246">
        <f t="shared" si="6740"/>
        <v>51575.374999740605</v>
      </c>
      <c r="D106966" s="247"/>
    </row>
    <row r="106967" spans="2:4">
      <c r="B106967" s="245">
        <f t="shared" si="6740"/>
        <v>51575.374999740605</v>
      </c>
      <c r="C106967" s="246">
        <f t="shared" si="6740"/>
        <v>51575.416666407269</v>
      </c>
      <c r="D106967" s="247"/>
    </row>
    <row r="106968" spans="2:4">
      <c r="B106968" s="245">
        <f t="shared" si="6740"/>
        <v>51575.416666407269</v>
      </c>
      <c r="C106968" s="246">
        <f t="shared" si="6740"/>
        <v>51575.458333073933</v>
      </c>
      <c r="D106968" s="247"/>
    </row>
    <row r="106969" spans="2:4">
      <c r="B106969" s="245">
        <f t="shared" si="6740"/>
        <v>51575.458333073933</v>
      </c>
      <c r="C106969" s="246">
        <f t="shared" si="6740"/>
        <v>51575.499999740598</v>
      </c>
      <c r="D106969" s="247"/>
    </row>
    <row r="106970" spans="2:4">
      <c r="B106970" s="245">
        <f t="shared" si="6740"/>
        <v>51575.499999740598</v>
      </c>
      <c r="C106970" s="246">
        <f t="shared" si="6740"/>
        <v>51575.541666407262</v>
      </c>
      <c r="D106970" s="247"/>
    </row>
    <row r="106971" spans="2:4">
      <c r="B106971" s="245">
        <f t="shared" si="6740"/>
        <v>51575.541666407262</v>
      </c>
      <c r="C106971" s="246">
        <f t="shared" si="6740"/>
        <v>51575.583333073926</v>
      </c>
      <c r="D106971" s="247"/>
    </row>
    <row r="106972" spans="2:4">
      <c r="B106972" s="245">
        <f t="shared" si="6740"/>
        <v>51575.583333073926</v>
      </c>
      <c r="C106972" s="246">
        <f t="shared" si="6740"/>
        <v>51575.62499974059</v>
      </c>
      <c r="D106972" s="247"/>
    </row>
    <row r="106973" spans="2:4">
      <c r="B106973" s="245">
        <f t="shared" si="6740"/>
        <v>51575.62499974059</v>
      </c>
      <c r="C106973" s="246">
        <f t="shared" si="6740"/>
        <v>51575.666666407255</v>
      </c>
      <c r="D106973" s="247"/>
    </row>
    <row r="106974" spans="2:4">
      <c r="B106974" s="245">
        <f t="shared" si="6740"/>
        <v>51575.666666407255</v>
      </c>
      <c r="C106974" s="246">
        <f t="shared" si="6740"/>
        <v>51575.708333073919</v>
      </c>
      <c r="D106974" s="247"/>
    </row>
    <row r="106975" spans="2:4">
      <c r="B106975" s="245">
        <f t="shared" si="6740"/>
        <v>51575.708333073919</v>
      </c>
      <c r="C106975" s="246">
        <f t="shared" si="6740"/>
        <v>51575.749999740583</v>
      </c>
      <c r="D106975" s="247"/>
    </row>
    <row r="106976" spans="2:4">
      <c r="B106976" s="245">
        <f t="shared" ref="B106976:C106991" si="6741">B106975+1/24</f>
        <v>51575.749999740583</v>
      </c>
      <c r="C106976" s="246">
        <f t="shared" si="6741"/>
        <v>51575.791666407247</v>
      </c>
      <c r="D106976" s="247"/>
    </row>
    <row r="106977" spans="2:4">
      <c r="B106977" s="245">
        <f t="shared" si="6741"/>
        <v>51575.791666407247</v>
      </c>
      <c r="C106977" s="246">
        <f t="shared" si="6741"/>
        <v>51575.833333073911</v>
      </c>
      <c r="D106977" s="247"/>
    </row>
    <row r="106978" spans="2:4">
      <c r="B106978" s="245">
        <f t="shared" si="6741"/>
        <v>51575.833333073911</v>
      </c>
      <c r="C106978" s="246">
        <f t="shared" si="6741"/>
        <v>51575.874999740576</v>
      </c>
      <c r="D106978" s="247"/>
    </row>
    <row r="106979" spans="2:4">
      <c r="B106979" s="245">
        <f t="shared" si="6741"/>
        <v>51575.874999740576</v>
      </c>
      <c r="C106979" s="246">
        <f t="shared" si="6741"/>
        <v>51575.91666640724</v>
      </c>
      <c r="D106979" s="247"/>
    </row>
    <row r="106980" spans="2:4">
      <c r="B106980" s="245">
        <f t="shared" si="6741"/>
        <v>51575.91666640724</v>
      </c>
      <c r="C106980" s="246">
        <f t="shared" si="6741"/>
        <v>51575.958333073904</v>
      </c>
      <c r="D106980" s="247"/>
    </row>
    <row r="106981" spans="2:4">
      <c r="B106981" s="245">
        <f t="shared" si="6741"/>
        <v>51575.958333073904</v>
      </c>
      <c r="C106981" s="246">
        <f t="shared" si="6741"/>
        <v>51575.999999740568</v>
      </c>
      <c r="D106981" s="247"/>
    </row>
    <row r="106982" spans="2:4">
      <c r="B106982" s="245">
        <f t="shared" si="6741"/>
        <v>51575.999999740568</v>
      </c>
      <c r="C106982" s="246">
        <f t="shared" si="6741"/>
        <v>51576.041666407233</v>
      </c>
      <c r="D106982" s="247"/>
    </row>
    <row r="106983" spans="2:4">
      <c r="B106983" s="245">
        <f t="shared" si="6741"/>
        <v>51576.041666407233</v>
      </c>
      <c r="C106983" s="246">
        <f t="shared" si="6741"/>
        <v>51576.083333073897</v>
      </c>
      <c r="D106983" s="247"/>
    </row>
    <row r="106984" spans="2:4">
      <c r="B106984" s="245">
        <f t="shared" si="6741"/>
        <v>51576.083333073897</v>
      </c>
      <c r="C106984" s="246">
        <f t="shared" si="6741"/>
        <v>51576.124999740561</v>
      </c>
      <c r="D106984" s="247"/>
    </row>
    <row r="106985" spans="2:4">
      <c r="B106985" s="245">
        <f t="shared" si="6741"/>
        <v>51576.124999740561</v>
      </c>
      <c r="C106985" s="246">
        <f t="shared" si="6741"/>
        <v>51576.166666407225</v>
      </c>
      <c r="D106985" s="247"/>
    </row>
    <row r="106986" spans="2:4">
      <c r="B106986" s="245">
        <f t="shared" si="6741"/>
        <v>51576.166666407225</v>
      </c>
      <c r="C106986" s="246">
        <f t="shared" si="6741"/>
        <v>51576.20833307389</v>
      </c>
      <c r="D106986" s="247"/>
    </row>
    <row r="106987" spans="2:4">
      <c r="B106987" s="245">
        <f t="shared" si="6741"/>
        <v>51576.20833307389</v>
      </c>
      <c r="C106987" s="246">
        <f t="shared" si="6741"/>
        <v>51576.249999740554</v>
      </c>
      <c r="D106987" s="247"/>
    </row>
    <row r="106988" spans="2:4">
      <c r="B106988" s="245">
        <f t="shared" si="6741"/>
        <v>51576.249999740554</v>
      </c>
      <c r="C106988" s="246">
        <f t="shared" si="6741"/>
        <v>51576.291666407218</v>
      </c>
      <c r="D106988" s="247"/>
    </row>
    <row r="106989" spans="2:4">
      <c r="B106989" s="245">
        <f t="shared" si="6741"/>
        <v>51576.291666407218</v>
      </c>
      <c r="C106989" s="246">
        <f t="shared" si="6741"/>
        <v>51576.333333073882</v>
      </c>
      <c r="D106989" s="247"/>
    </row>
    <row r="106990" spans="2:4">
      <c r="B106990" s="245">
        <f t="shared" si="6741"/>
        <v>51576.333333073882</v>
      </c>
      <c r="C106990" s="246">
        <f t="shared" si="6741"/>
        <v>51576.374999740547</v>
      </c>
      <c r="D106990" s="247"/>
    </row>
    <row r="106991" spans="2:4">
      <c r="B106991" s="245">
        <f t="shared" si="6741"/>
        <v>51576.374999740547</v>
      </c>
      <c r="C106991" s="246">
        <f t="shared" si="6741"/>
        <v>51576.416666407211</v>
      </c>
      <c r="D106991" s="247"/>
    </row>
    <row r="106992" spans="2:4">
      <c r="B106992" s="245">
        <f t="shared" ref="B106992:C107007" si="6742">B106991+1/24</f>
        <v>51576.416666407211</v>
      </c>
      <c r="C106992" s="246">
        <f t="shared" si="6742"/>
        <v>51576.458333073875</v>
      </c>
      <c r="D106992" s="247"/>
    </row>
    <row r="106993" spans="2:4">
      <c r="B106993" s="245">
        <f t="shared" si="6742"/>
        <v>51576.458333073875</v>
      </c>
      <c r="C106993" s="246">
        <f t="shared" si="6742"/>
        <v>51576.499999740539</v>
      </c>
      <c r="D106993" s="247"/>
    </row>
    <row r="106994" spans="2:4">
      <c r="B106994" s="245">
        <f t="shared" si="6742"/>
        <v>51576.499999740539</v>
      </c>
      <c r="C106994" s="246">
        <f t="shared" si="6742"/>
        <v>51576.541666407204</v>
      </c>
      <c r="D106994" s="247"/>
    </row>
    <row r="106995" spans="2:4">
      <c r="B106995" s="245">
        <f t="shared" si="6742"/>
        <v>51576.541666407204</v>
      </c>
      <c r="C106995" s="246">
        <f t="shared" si="6742"/>
        <v>51576.583333073868</v>
      </c>
      <c r="D106995" s="247"/>
    </row>
    <row r="106996" spans="2:4">
      <c r="B106996" s="245">
        <f t="shared" si="6742"/>
        <v>51576.583333073868</v>
      </c>
      <c r="C106996" s="246">
        <f t="shared" si="6742"/>
        <v>51576.624999740532</v>
      </c>
      <c r="D106996" s="247"/>
    </row>
    <row r="106997" spans="2:4">
      <c r="B106997" s="245">
        <f t="shared" si="6742"/>
        <v>51576.624999740532</v>
      </c>
      <c r="C106997" s="246">
        <f t="shared" si="6742"/>
        <v>51576.666666407196</v>
      </c>
      <c r="D106997" s="247"/>
    </row>
    <row r="106998" spans="2:4">
      <c r="B106998" s="245">
        <f t="shared" si="6742"/>
        <v>51576.666666407196</v>
      </c>
      <c r="C106998" s="246">
        <f t="shared" si="6742"/>
        <v>51576.708333073861</v>
      </c>
      <c r="D106998" s="247"/>
    </row>
    <row r="106999" spans="2:4">
      <c r="B106999" s="245">
        <f t="shared" si="6742"/>
        <v>51576.708333073861</v>
      </c>
      <c r="C106999" s="246">
        <f t="shared" si="6742"/>
        <v>51576.749999740525</v>
      </c>
      <c r="D106999" s="247"/>
    </row>
    <row r="107000" spans="2:4">
      <c r="B107000" s="245">
        <f t="shared" si="6742"/>
        <v>51576.749999740525</v>
      </c>
      <c r="C107000" s="246">
        <f t="shared" si="6742"/>
        <v>51576.791666407189</v>
      </c>
      <c r="D107000" s="247"/>
    </row>
    <row r="107001" spans="2:4">
      <c r="B107001" s="245">
        <f t="shared" si="6742"/>
        <v>51576.791666407189</v>
      </c>
      <c r="C107001" s="246">
        <f t="shared" si="6742"/>
        <v>51576.833333073853</v>
      </c>
      <c r="D107001" s="247"/>
    </row>
    <row r="107002" spans="2:4">
      <c r="B107002" s="245">
        <f t="shared" si="6742"/>
        <v>51576.833333073853</v>
      </c>
      <c r="C107002" s="246">
        <f t="shared" si="6742"/>
        <v>51576.874999740518</v>
      </c>
      <c r="D107002" s="247"/>
    </row>
    <row r="107003" spans="2:4">
      <c r="B107003" s="245">
        <f t="shared" si="6742"/>
        <v>51576.874999740518</v>
      </c>
      <c r="C107003" s="246">
        <f t="shared" si="6742"/>
        <v>51576.916666407182</v>
      </c>
      <c r="D107003" s="247"/>
    </row>
    <row r="107004" spans="2:4">
      <c r="B107004" s="245">
        <f t="shared" si="6742"/>
        <v>51576.916666407182</v>
      </c>
      <c r="C107004" s="246">
        <f t="shared" si="6742"/>
        <v>51576.958333073846</v>
      </c>
      <c r="D107004" s="247"/>
    </row>
    <row r="107005" spans="2:4">
      <c r="B107005" s="245">
        <f t="shared" si="6742"/>
        <v>51576.958333073846</v>
      </c>
      <c r="C107005" s="246">
        <f t="shared" si="6742"/>
        <v>51576.99999974051</v>
      </c>
      <c r="D107005" s="247"/>
    </row>
    <row r="107006" spans="2:4">
      <c r="B107006" s="245">
        <f t="shared" si="6742"/>
        <v>51576.99999974051</v>
      </c>
      <c r="C107006" s="246">
        <f t="shared" si="6742"/>
        <v>51577.041666407174</v>
      </c>
      <c r="D107006" s="247"/>
    </row>
    <row r="107007" spans="2:4">
      <c r="B107007" s="245">
        <f t="shared" si="6742"/>
        <v>51577.041666407174</v>
      </c>
      <c r="C107007" s="246">
        <f t="shared" si="6742"/>
        <v>51577.083333073839</v>
      </c>
      <c r="D107007" s="247"/>
    </row>
    <row r="107008" spans="2:4">
      <c r="B107008" s="245">
        <f t="shared" ref="B107008:C107023" si="6743">B107007+1/24</f>
        <v>51577.083333073839</v>
      </c>
      <c r="C107008" s="246">
        <f t="shared" si="6743"/>
        <v>51577.124999740503</v>
      </c>
      <c r="D107008" s="247"/>
    </row>
    <row r="107009" spans="2:4">
      <c r="B107009" s="245">
        <f t="shared" si="6743"/>
        <v>51577.124999740503</v>
      </c>
      <c r="C107009" s="246">
        <f t="shared" si="6743"/>
        <v>51577.166666407167</v>
      </c>
      <c r="D107009" s="247"/>
    </row>
    <row r="107010" spans="2:4">
      <c r="B107010" s="245">
        <f t="shared" si="6743"/>
        <v>51577.166666407167</v>
      </c>
      <c r="C107010" s="246">
        <f t="shared" si="6743"/>
        <v>51577.208333073831</v>
      </c>
      <c r="D107010" s="247"/>
    </row>
    <row r="107011" spans="2:4">
      <c r="B107011" s="245">
        <f t="shared" si="6743"/>
        <v>51577.208333073831</v>
      </c>
      <c r="C107011" s="246">
        <f t="shared" si="6743"/>
        <v>51577.249999740496</v>
      </c>
      <c r="D107011" s="247"/>
    </row>
    <row r="107012" spans="2:4">
      <c r="B107012" s="245">
        <f t="shared" si="6743"/>
        <v>51577.249999740496</v>
      </c>
      <c r="C107012" s="246">
        <f t="shared" si="6743"/>
        <v>51577.29166640716</v>
      </c>
      <c r="D107012" s="247"/>
    </row>
    <row r="107013" spans="2:4">
      <c r="B107013" s="245">
        <f t="shared" si="6743"/>
        <v>51577.29166640716</v>
      </c>
      <c r="C107013" s="246">
        <f t="shared" si="6743"/>
        <v>51577.333333073824</v>
      </c>
      <c r="D107013" s="247"/>
    </row>
    <row r="107014" spans="2:4">
      <c r="B107014" s="245">
        <f t="shared" si="6743"/>
        <v>51577.333333073824</v>
      </c>
      <c r="C107014" s="246">
        <f t="shared" si="6743"/>
        <v>51577.374999740488</v>
      </c>
      <c r="D107014" s="247"/>
    </row>
    <row r="107015" spans="2:4">
      <c r="B107015" s="245">
        <f t="shared" si="6743"/>
        <v>51577.374999740488</v>
      </c>
      <c r="C107015" s="246">
        <f t="shared" si="6743"/>
        <v>51577.416666407153</v>
      </c>
      <c r="D107015" s="247"/>
    </row>
    <row r="107016" spans="2:4">
      <c r="B107016" s="245">
        <f t="shared" si="6743"/>
        <v>51577.416666407153</v>
      </c>
      <c r="C107016" s="246">
        <f t="shared" si="6743"/>
        <v>51577.458333073817</v>
      </c>
      <c r="D107016" s="247"/>
    </row>
    <row r="107017" spans="2:4">
      <c r="B107017" s="245">
        <f t="shared" si="6743"/>
        <v>51577.458333073817</v>
      </c>
      <c r="C107017" s="246">
        <f t="shared" si="6743"/>
        <v>51577.499999740481</v>
      </c>
      <c r="D107017" s="247"/>
    </row>
    <row r="107018" spans="2:4">
      <c r="B107018" s="245">
        <f t="shared" si="6743"/>
        <v>51577.499999740481</v>
      </c>
      <c r="C107018" s="246">
        <f t="shared" si="6743"/>
        <v>51577.541666407145</v>
      </c>
      <c r="D107018" s="247"/>
    </row>
    <row r="107019" spans="2:4">
      <c r="B107019" s="245">
        <f t="shared" si="6743"/>
        <v>51577.541666407145</v>
      </c>
      <c r="C107019" s="246">
        <f t="shared" si="6743"/>
        <v>51577.58333307381</v>
      </c>
      <c r="D107019" s="247"/>
    </row>
    <row r="107020" spans="2:4">
      <c r="B107020" s="245">
        <f t="shared" si="6743"/>
        <v>51577.58333307381</v>
      </c>
      <c r="C107020" s="246">
        <f t="shared" si="6743"/>
        <v>51577.624999740474</v>
      </c>
      <c r="D107020" s="247"/>
    </row>
    <row r="107021" spans="2:4">
      <c r="B107021" s="245">
        <f t="shared" si="6743"/>
        <v>51577.624999740474</v>
      </c>
      <c r="C107021" s="246">
        <f t="shared" si="6743"/>
        <v>51577.666666407138</v>
      </c>
      <c r="D107021" s="247"/>
    </row>
    <row r="107022" spans="2:4">
      <c r="B107022" s="245">
        <f t="shared" si="6743"/>
        <v>51577.666666407138</v>
      </c>
      <c r="C107022" s="246">
        <f t="shared" si="6743"/>
        <v>51577.708333073802</v>
      </c>
      <c r="D107022" s="247"/>
    </row>
    <row r="107023" spans="2:4">
      <c r="B107023" s="245">
        <f t="shared" si="6743"/>
        <v>51577.708333073802</v>
      </c>
      <c r="C107023" s="246">
        <f t="shared" si="6743"/>
        <v>51577.749999740467</v>
      </c>
      <c r="D107023" s="247"/>
    </row>
    <row r="107024" spans="2:4">
      <c r="B107024" s="245">
        <f t="shared" ref="B107024:C107039" si="6744">B107023+1/24</f>
        <v>51577.749999740467</v>
      </c>
      <c r="C107024" s="246">
        <f t="shared" si="6744"/>
        <v>51577.791666407131</v>
      </c>
      <c r="D107024" s="247"/>
    </row>
    <row r="107025" spans="2:4">
      <c r="B107025" s="245">
        <f t="shared" si="6744"/>
        <v>51577.791666407131</v>
      </c>
      <c r="C107025" s="246">
        <f t="shared" si="6744"/>
        <v>51577.833333073795</v>
      </c>
      <c r="D107025" s="247"/>
    </row>
    <row r="107026" spans="2:4">
      <c r="B107026" s="245">
        <f t="shared" si="6744"/>
        <v>51577.833333073795</v>
      </c>
      <c r="C107026" s="246">
        <f t="shared" si="6744"/>
        <v>51577.874999740459</v>
      </c>
      <c r="D107026" s="247"/>
    </row>
    <row r="107027" spans="2:4">
      <c r="B107027" s="245">
        <f t="shared" si="6744"/>
        <v>51577.874999740459</v>
      </c>
      <c r="C107027" s="246">
        <f t="shared" si="6744"/>
        <v>51577.916666407124</v>
      </c>
      <c r="D107027" s="247"/>
    </row>
    <row r="107028" spans="2:4">
      <c r="B107028" s="245">
        <f t="shared" si="6744"/>
        <v>51577.916666407124</v>
      </c>
      <c r="C107028" s="246">
        <f t="shared" si="6744"/>
        <v>51577.958333073788</v>
      </c>
      <c r="D107028" s="247"/>
    </row>
    <row r="107029" spans="2:4">
      <c r="B107029" s="245">
        <f t="shared" si="6744"/>
        <v>51577.958333073788</v>
      </c>
      <c r="C107029" s="246">
        <f t="shared" si="6744"/>
        <v>51577.999999740452</v>
      </c>
      <c r="D107029" s="247"/>
    </row>
    <row r="107030" spans="2:4">
      <c r="B107030" s="245">
        <f t="shared" si="6744"/>
        <v>51577.999999740452</v>
      </c>
      <c r="C107030" s="246">
        <f t="shared" si="6744"/>
        <v>51578.041666407116</v>
      </c>
      <c r="D107030" s="247"/>
    </row>
    <row r="107031" spans="2:4">
      <c r="B107031" s="245">
        <f t="shared" si="6744"/>
        <v>51578.041666407116</v>
      </c>
      <c r="C107031" s="246">
        <f t="shared" si="6744"/>
        <v>51578.083333073781</v>
      </c>
      <c r="D107031" s="247"/>
    </row>
    <row r="107032" spans="2:4">
      <c r="B107032" s="245">
        <f t="shared" si="6744"/>
        <v>51578.083333073781</v>
      </c>
      <c r="C107032" s="246">
        <f t="shared" si="6744"/>
        <v>51578.124999740445</v>
      </c>
      <c r="D107032" s="247"/>
    </row>
    <row r="107033" spans="2:4">
      <c r="B107033" s="245">
        <f t="shared" si="6744"/>
        <v>51578.124999740445</v>
      </c>
      <c r="C107033" s="246">
        <f t="shared" si="6744"/>
        <v>51578.166666407109</v>
      </c>
      <c r="D107033" s="247"/>
    </row>
    <row r="107034" spans="2:4">
      <c r="B107034" s="245">
        <f t="shared" si="6744"/>
        <v>51578.166666407109</v>
      </c>
      <c r="C107034" s="246">
        <f t="shared" si="6744"/>
        <v>51578.208333073773</v>
      </c>
      <c r="D107034" s="247"/>
    </row>
    <row r="107035" spans="2:4">
      <c r="B107035" s="245">
        <f t="shared" si="6744"/>
        <v>51578.208333073773</v>
      </c>
      <c r="C107035" s="246">
        <f t="shared" si="6744"/>
        <v>51578.249999740437</v>
      </c>
      <c r="D107035" s="247"/>
    </row>
    <row r="107036" spans="2:4">
      <c r="B107036" s="245">
        <f t="shared" si="6744"/>
        <v>51578.249999740437</v>
      </c>
      <c r="C107036" s="246">
        <f t="shared" si="6744"/>
        <v>51578.291666407102</v>
      </c>
      <c r="D107036" s="247"/>
    </row>
    <row r="107037" spans="2:4">
      <c r="B107037" s="245">
        <f t="shared" si="6744"/>
        <v>51578.291666407102</v>
      </c>
      <c r="C107037" s="246">
        <f t="shared" si="6744"/>
        <v>51578.333333073766</v>
      </c>
      <c r="D107037" s="247"/>
    </row>
    <row r="107038" spans="2:4">
      <c r="B107038" s="245">
        <f t="shared" si="6744"/>
        <v>51578.333333073766</v>
      </c>
      <c r="C107038" s="246">
        <f t="shared" si="6744"/>
        <v>51578.37499974043</v>
      </c>
      <c r="D107038" s="247"/>
    </row>
    <row r="107039" spans="2:4">
      <c r="B107039" s="245">
        <f t="shared" si="6744"/>
        <v>51578.37499974043</v>
      </c>
      <c r="C107039" s="246">
        <f t="shared" si="6744"/>
        <v>51578.416666407094</v>
      </c>
      <c r="D107039" s="247"/>
    </row>
    <row r="107040" spans="2:4">
      <c r="B107040" s="245">
        <f t="shared" ref="B107040:C107055" si="6745">B107039+1/24</f>
        <v>51578.416666407094</v>
      </c>
      <c r="C107040" s="246">
        <f t="shared" si="6745"/>
        <v>51578.458333073759</v>
      </c>
      <c r="D107040" s="247"/>
    </row>
    <row r="107041" spans="2:4">
      <c r="B107041" s="245">
        <f t="shared" si="6745"/>
        <v>51578.458333073759</v>
      </c>
      <c r="C107041" s="246">
        <f t="shared" si="6745"/>
        <v>51578.499999740423</v>
      </c>
      <c r="D107041" s="247"/>
    </row>
    <row r="107042" spans="2:4">
      <c r="B107042" s="245">
        <f t="shared" si="6745"/>
        <v>51578.499999740423</v>
      </c>
      <c r="C107042" s="246">
        <f t="shared" si="6745"/>
        <v>51578.541666407087</v>
      </c>
      <c r="D107042" s="247"/>
    </row>
    <row r="107043" spans="2:4">
      <c r="B107043" s="245">
        <f t="shared" si="6745"/>
        <v>51578.541666407087</v>
      </c>
      <c r="C107043" s="246">
        <f t="shared" si="6745"/>
        <v>51578.583333073751</v>
      </c>
      <c r="D107043" s="247"/>
    </row>
    <row r="107044" spans="2:4">
      <c r="B107044" s="245">
        <f t="shared" si="6745"/>
        <v>51578.583333073751</v>
      </c>
      <c r="C107044" s="246">
        <f t="shared" si="6745"/>
        <v>51578.624999740416</v>
      </c>
      <c r="D107044" s="247"/>
    </row>
    <row r="107045" spans="2:4">
      <c r="B107045" s="245">
        <f t="shared" si="6745"/>
        <v>51578.624999740416</v>
      </c>
      <c r="C107045" s="246">
        <f t="shared" si="6745"/>
        <v>51578.66666640708</v>
      </c>
      <c r="D107045" s="247"/>
    </row>
    <row r="107046" spans="2:4">
      <c r="B107046" s="245">
        <f t="shared" si="6745"/>
        <v>51578.66666640708</v>
      </c>
      <c r="C107046" s="246">
        <f t="shared" si="6745"/>
        <v>51578.708333073744</v>
      </c>
      <c r="D107046" s="247"/>
    </row>
    <row r="107047" spans="2:4">
      <c r="B107047" s="245">
        <f t="shared" si="6745"/>
        <v>51578.708333073744</v>
      </c>
      <c r="C107047" s="246">
        <f t="shared" si="6745"/>
        <v>51578.749999740408</v>
      </c>
      <c r="D107047" s="247"/>
    </row>
    <row r="107048" spans="2:4">
      <c r="B107048" s="245">
        <f t="shared" si="6745"/>
        <v>51578.749999740408</v>
      </c>
      <c r="C107048" s="246">
        <f t="shared" si="6745"/>
        <v>51578.791666407073</v>
      </c>
      <c r="D107048" s="247"/>
    </row>
    <row r="107049" spans="2:4">
      <c r="B107049" s="245">
        <f t="shared" si="6745"/>
        <v>51578.791666407073</v>
      </c>
      <c r="C107049" s="246">
        <f t="shared" si="6745"/>
        <v>51578.833333073737</v>
      </c>
      <c r="D107049" s="247"/>
    </row>
    <row r="107050" spans="2:4">
      <c r="B107050" s="245">
        <f t="shared" si="6745"/>
        <v>51578.833333073737</v>
      </c>
      <c r="C107050" s="246">
        <f t="shared" si="6745"/>
        <v>51578.874999740401</v>
      </c>
      <c r="D107050" s="247"/>
    </row>
    <row r="107051" spans="2:4">
      <c r="B107051" s="245">
        <f t="shared" si="6745"/>
        <v>51578.874999740401</v>
      </c>
      <c r="C107051" s="246">
        <f t="shared" si="6745"/>
        <v>51578.916666407065</v>
      </c>
      <c r="D107051" s="247"/>
    </row>
    <row r="107052" spans="2:4">
      <c r="B107052" s="245">
        <f t="shared" si="6745"/>
        <v>51578.916666407065</v>
      </c>
      <c r="C107052" s="246">
        <f t="shared" si="6745"/>
        <v>51578.95833307373</v>
      </c>
      <c r="D107052" s="247"/>
    </row>
    <row r="107053" spans="2:4">
      <c r="B107053" s="245">
        <f t="shared" si="6745"/>
        <v>51578.95833307373</v>
      </c>
      <c r="C107053" s="246">
        <f t="shared" si="6745"/>
        <v>51578.999999740394</v>
      </c>
      <c r="D107053" s="247"/>
    </row>
    <row r="107054" spans="2:4">
      <c r="B107054" s="245">
        <f t="shared" si="6745"/>
        <v>51578.999999740394</v>
      </c>
      <c r="C107054" s="246">
        <f t="shared" si="6745"/>
        <v>51579.041666407058</v>
      </c>
      <c r="D107054" s="247"/>
    </row>
    <row r="107055" spans="2:4">
      <c r="B107055" s="245">
        <f t="shared" si="6745"/>
        <v>51579.041666407058</v>
      </c>
      <c r="C107055" s="246">
        <f t="shared" si="6745"/>
        <v>51579.083333073722</v>
      </c>
      <c r="D107055" s="247"/>
    </row>
    <row r="107056" spans="2:4">
      <c r="B107056" s="245">
        <f t="shared" ref="B107056:C107071" si="6746">B107055+1/24</f>
        <v>51579.083333073722</v>
      </c>
      <c r="C107056" s="246">
        <f t="shared" si="6746"/>
        <v>51579.124999740387</v>
      </c>
      <c r="D107056" s="247"/>
    </row>
    <row r="107057" spans="2:4">
      <c r="B107057" s="245">
        <f t="shared" si="6746"/>
        <v>51579.124999740387</v>
      </c>
      <c r="C107057" s="246">
        <f t="shared" si="6746"/>
        <v>51579.166666407051</v>
      </c>
      <c r="D107057" s="247"/>
    </row>
    <row r="107058" spans="2:4">
      <c r="B107058" s="245">
        <f t="shared" si="6746"/>
        <v>51579.166666407051</v>
      </c>
      <c r="C107058" s="246">
        <f t="shared" si="6746"/>
        <v>51579.208333073715</v>
      </c>
      <c r="D107058" s="247"/>
    </row>
    <row r="107059" spans="2:4">
      <c r="B107059" s="245">
        <f t="shared" si="6746"/>
        <v>51579.208333073715</v>
      </c>
      <c r="C107059" s="246">
        <f t="shared" si="6746"/>
        <v>51579.249999740379</v>
      </c>
      <c r="D107059" s="247"/>
    </row>
    <row r="107060" spans="2:4">
      <c r="B107060" s="245">
        <f t="shared" si="6746"/>
        <v>51579.249999740379</v>
      </c>
      <c r="C107060" s="246">
        <f t="shared" si="6746"/>
        <v>51579.291666407044</v>
      </c>
      <c r="D107060" s="247"/>
    </row>
    <row r="107061" spans="2:4">
      <c r="B107061" s="245">
        <f t="shared" si="6746"/>
        <v>51579.291666407044</v>
      </c>
      <c r="C107061" s="246">
        <f t="shared" si="6746"/>
        <v>51579.333333073708</v>
      </c>
      <c r="D107061" s="247"/>
    </row>
    <row r="107062" spans="2:4">
      <c r="B107062" s="245">
        <f t="shared" si="6746"/>
        <v>51579.333333073708</v>
      </c>
      <c r="C107062" s="246">
        <f t="shared" si="6746"/>
        <v>51579.374999740372</v>
      </c>
      <c r="D107062" s="247"/>
    </row>
    <row r="107063" spans="2:4">
      <c r="B107063" s="245">
        <f t="shared" si="6746"/>
        <v>51579.374999740372</v>
      </c>
      <c r="C107063" s="246">
        <f t="shared" si="6746"/>
        <v>51579.416666407036</v>
      </c>
      <c r="D107063" s="247"/>
    </row>
    <row r="107064" spans="2:4">
      <c r="B107064" s="245">
        <f t="shared" si="6746"/>
        <v>51579.416666407036</v>
      </c>
      <c r="C107064" s="246">
        <f t="shared" si="6746"/>
        <v>51579.4583330737</v>
      </c>
      <c r="D107064" s="247"/>
    </row>
    <row r="107065" spans="2:4">
      <c r="B107065" s="245">
        <f t="shared" si="6746"/>
        <v>51579.4583330737</v>
      </c>
      <c r="C107065" s="246">
        <f t="shared" si="6746"/>
        <v>51579.499999740365</v>
      </c>
      <c r="D107065" s="247"/>
    </row>
    <row r="107066" spans="2:4">
      <c r="B107066" s="245">
        <f t="shared" si="6746"/>
        <v>51579.499999740365</v>
      </c>
      <c r="C107066" s="246">
        <f t="shared" si="6746"/>
        <v>51579.541666407029</v>
      </c>
      <c r="D107066" s="247"/>
    </row>
    <row r="107067" spans="2:4">
      <c r="B107067" s="245">
        <f t="shared" si="6746"/>
        <v>51579.541666407029</v>
      </c>
      <c r="C107067" s="246">
        <f t="shared" si="6746"/>
        <v>51579.583333073693</v>
      </c>
      <c r="D107067" s="247"/>
    </row>
    <row r="107068" spans="2:4">
      <c r="B107068" s="245">
        <f t="shared" si="6746"/>
        <v>51579.583333073693</v>
      </c>
      <c r="C107068" s="246">
        <f t="shared" si="6746"/>
        <v>51579.624999740357</v>
      </c>
      <c r="D107068" s="247"/>
    </row>
    <row r="107069" spans="2:4">
      <c r="B107069" s="245">
        <f t="shared" si="6746"/>
        <v>51579.624999740357</v>
      </c>
      <c r="C107069" s="246">
        <f t="shared" si="6746"/>
        <v>51579.666666407022</v>
      </c>
      <c r="D107069" s="247"/>
    </row>
    <row r="107070" spans="2:4">
      <c r="B107070" s="245">
        <f t="shared" si="6746"/>
        <v>51579.666666407022</v>
      </c>
      <c r="C107070" s="246">
        <f t="shared" si="6746"/>
        <v>51579.708333073686</v>
      </c>
      <c r="D107070" s="247"/>
    </row>
    <row r="107071" spans="2:4">
      <c r="B107071" s="245">
        <f t="shared" si="6746"/>
        <v>51579.708333073686</v>
      </c>
      <c r="C107071" s="246">
        <f t="shared" si="6746"/>
        <v>51579.74999974035</v>
      </c>
      <c r="D107071" s="247"/>
    </row>
    <row r="107072" spans="2:4">
      <c r="B107072" s="245">
        <f t="shared" ref="B107072:C107087" si="6747">B107071+1/24</f>
        <v>51579.74999974035</v>
      </c>
      <c r="C107072" s="246">
        <f t="shared" si="6747"/>
        <v>51579.791666407014</v>
      </c>
      <c r="D107072" s="247"/>
    </row>
    <row r="107073" spans="2:4">
      <c r="B107073" s="245">
        <f t="shared" si="6747"/>
        <v>51579.791666407014</v>
      </c>
      <c r="C107073" s="246">
        <f t="shared" si="6747"/>
        <v>51579.833333073679</v>
      </c>
      <c r="D107073" s="247"/>
    </row>
    <row r="107074" spans="2:4">
      <c r="B107074" s="245">
        <f t="shared" si="6747"/>
        <v>51579.833333073679</v>
      </c>
      <c r="C107074" s="246">
        <f t="shared" si="6747"/>
        <v>51579.874999740343</v>
      </c>
      <c r="D107074" s="247"/>
    </row>
    <row r="107075" spans="2:4">
      <c r="B107075" s="245">
        <f t="shared" si="6747"/>
        <v>51579.874999740343</v>
      </c>
      <c r="C107075" s="246">
        <f t="shared" si="6747"/>
        <v>51579.916666407007</v>
      </c>
      <c r="D107075" s="247"/>
    </row>
    <row r="107076" spans="2:4">
      <c r="B107076" s="245">
        <f t="shared" si="6747"/>
        <v>51579.916666407007</v>
      </c>
      <c r="C107076" s="246">
        <f t="shared" si="6747"/>
        <v>51579.958333073671</v>
      </c>
      <c r="D107076" s="247"/>
    </row>
    <row r="107077" spans="2:4">
      <c r="B107077" s="245">
        <f t="shared" si="6747"/>
        <v>51579.958333073671</v>
      </c>
      <c r="C107077" s="246">
        <f t="shared" si="6747"/>
        <v>51579.999999740336</v>
      </c>
      <c r="D107077" s="247"/>
    </row>
    <row r="107078" spans="2:4">
      <c r="B107078" s="245">
        <f t="shared" si="6747"/>
        <v>51579.999999740336</v>
      </c>
      <c r="C107078" s="246">
        <f t="shared" si="6747"/>
        <v>51580.041666407</v>
      </c>
      <c r="D107078" s="247"/>
    </row>
    <row r="107079" spans="2:4">
      <c r="B107079" s="245">
        <f t="shared" si="6747"/>
        <v>51580.041666407</v>
      </c>
      <c r="C107079" s="246">
        <f t="shared" si="6747"/>
        <v>51580.083333073664</v>
      </c>
      <c r="D107079" s="247"/>
    </row>
    <row r="107080" spans="2:4">
      <c r="B107080" s="245">
        <f t="shared" si="6747"/>
        <v>51580.083333073664</v>
      </c>
      <c r="C107080" s="246">
        <f t="shared" si="6747"/>
        <v>51580.124999740328</v>
      </c>
      <c r="D107080" s="247"/>
    </row>
    <row r="107081" spans="2:4">
      <c r="B107081" s="245">
        <f t="shared" si="6747"/>
        <v>51580.124999740328</v>
      </c>
      <c r="C107081" s="246">
        <f t="shared" si="6747"/>
        <v>51580.166666406993</v>
      </c>
      <c r="D107081" s="247"/>
    </row>
    <row r="107082" spans="2:4">
      <c r="B107082" s="245">
        <f t="shared" si="6747"/>
        <v>51580.166666406993</v>
      </c>
      <c r="C107082" s="246">
        <f t="shared" si="6747"/>
        <v>51580.208333073657</v>
      </c>
      <c r="D107082" s="247"/>
    </row>
    <row r="107083" spans="2:4">
      <c r="B107083" s="245">
        <f t="shared" si="6747"/>
        <v>51580.208333073657</v>
      </c>
      <c r="C107083" s="246">
        <f t="shared" si="6747"/>
        <v>51580.249999740321</v>
      </c>
      <c r="D107083" s="247"/>
    </row>
    <row r="107084" spans="2:4">
      <c r="B107084" s="245">
        <f t="shared" si="6747"/>
        <v>51580.249999740321</v>
      </c>
      <c r="C107084" s="246">
        <f t="shared" si="6747"/>
        <v>51580.291666406985</v>
      </c>
      <c r="D107084" s="247"/>
    </row>
    <row r="107085" spans="2:4">
      <c r="B107085" s="245">
        <f t="shared" si="6747"/>
        <v>51580.291666406985</v>
      </c>
      <c r="C107085" s="246">
        <f t="shared" si="6747"/>
        <v>51580.33333307365</v>
      </c>
      <c r="D107085" s="247"/>
    </row>
    <row r="107086" spans="2:4">
      <c r="B107086" s="245">
        <f t="shared" si="6747"/>
        <v>51580.33333307365</v>
      </c>
      <c r="C107086" s="246">
        <f t="shared" si="6747"/>
        <v>51580.374999740314</v>
      </c>
      <c r="D107086" s="247"/>
    </row>
    <row r="107087" spans="2:4">
      <c r="B107087" s="245">
        <f t="shared" si="6747"/>
        <v>51580.374999740314</v>
      </c>
      <c r="C107087" s="246">
        <f t="shared" si="6747"/>
        <v>51580.416666406978</v>
      </c>
      <c r="D107087" s="247"/>
    </row>
    <row r="107088" spans="2:4">
      <c r="B107088" s="245">
        <f t="shared" ref="B107088:C107103" si="6748">B107087+1/24</f>
        <v>51580.416666406978</v>
      </c>
      <c r="C107088" s="246">
        <f t="shared" si="6748"/>
        <v>51580.458333073642</v>
      </c>
      <c r="D107088" s="247"/>
    </row>
    <row r="107089" spans="2:4">
      <c r="B107089" s="245">
        <f t="shared" si="6748"/>
        <v>51580.458333073642</v>
      </c>
      <c r="C107089" s="246">
        <f t="shared" si="6748"/>
        <v>51580.499999740307</v>
      </c>
      <c r="D107089" s="247"/>
    </row>
    <row r="107090" spans="2:4">
      <c r="B107090" s="245">
        <f t="shared" si="6748"/>
        <v>51580.499999740307</v>
      </c>
      <c r="C107090" s="246">
        <f t="shared" si="6748"/>
        <v>51580.541666406971</v>
      </c>
      <c r="D107090" s="247"/>
    </row>
    <row r="107091" spans="2:4">
      <c r="B107091" s="245">
        <f t="shared" si="6748"/>
        <v>51580.541666406971</v>
      </c>
      <c r="C107091" s="246">
        <f t="shared" si="6748"/>
        <v>51580.583333073635</v>
      </c>
      <c r="D107091" s="247"/>
    </row>
    <row r="107092" spans="2:4">
      <c r="B107092" s="245">
        <f t="shared" si="6748"/>
        <v>51580.583333073635</v>
      </c>
      <c r="C107092" s="246">
        <f t="shared" si="6748"/>
        <v>51580.624999740299</v>
      </c>
      <c r="D107092" s="247"/>
    </row>
    <row r="107093" spans="2:4">
      <c r="B107093" s="245">
        <f t="shared" si="6748"/>
        <v>51580.624999740299</v>
      </c>
      <c r="C107093" s="246">
        <f t="shared" si="6748"/>
        <v>51580.666666406963</v>
      </c>
      <c r="D107093" s="247"/>
    </row>
    <row r="107094" spans="2:4">
      <c r="B107094" s="245">
        <f t="shared" si="6748"/>
        <v>51580.666666406963</v>
      </c>
      <c r="C107094" s="246">
        <f t="shared" si="6748"/>
        <v>51580.708333073628</v>
      </c>
      <c r="D107094" s="247"/>
    </row>
    <row r="107095" spans="2:4">
      <c r="B107095" s="245">
        <f t="shared" si="6748"/>
        <v>51580.708333073628</v>
      </c>
      <c r="C107095" s="246">
        <f t="shared" si="6748"/>
        <v>51580.749999740292</v>
      </c>
      <c r="D107095" s="247"/>
    </row>
    <row r="107096" spans="2:4">
      <c r="B107096" s="245">
        <f t="shared" si="6748"/>
        <v>51580.749999740292</v>
      </c>
      <c r="C107096" s="246">
        <f t="shared" si="6748"/>
        <v>51580.791666406956</v>
      </c>
      <c r="D107096" s="247"/>
    </row>
    <row r="107097" spans="2:4">
      <c r="B107097" s="245">
        <f t="shared" si="6748"/>
        <v>51580.791666406956</v>
      </c>
      <c r="C107097" s="246">
        <f t="shared" si="6748"/>
        <v>51580.83333307362</v>
      </c>
      <c r="D107097" s="247"/>
    </row>
    <row r="107098" spans="2:4">
      <c r="B107098" s="245">
        <f t="shared" si="6748"/>
        <v>51580.83333307362</v>
      </c>
      <c r="C107098" s="246">
        <f t="shared" si="6748"/>
        <v>51580.874999740285</v>
      </c>
      <c r="D107098" s="247"/>
    </row>
    <row r="107099" spans="2:4">
      <c r="B107099" s="245">
        <f t="shared" si="6748"/>
        <v>51580.874999740285</v>
      </c>
      <c r="C107099" s="246">
        <f t="shared" si="6748"/>
        <v>51580.916666406949</v>
      </c>
      <c r="D107099" s="247"/>
    </row>
    <row r="107100" spans="2:4">
      <c r="B107100" s="245">
        <f t="shared" si="6748"/>
        <v>51580.916666406949</v>
      </c>
      <c r="C107100" s="246">
        <f t="shared" si="6748"/>
        <v>51580.958333073613</v>
      </c>
      <c r="D107100" s="247"/>
    </row>
    <row r="107101" spans="2:4">
      <c r="B107101" s="245">
        <f t="shared" si="6748"/>
        <v>51580.958333073613</v>
      </c>
      <c r="C107101" s="246">
        <f t="shared" si="6748"/>
        <v>51580.999999740277</v>
      </c>
      <c r="D107101" s="247"/>
    </row>
    <row r="107102" spans="2:4">
      <c r="B107102" s="245">
        <f t="shared" si="6748"/>
        <v>51580.999999740277</v>
      </c>
      <c r="C107102" s="246">
        <f t="shared" si="6748"/>
        <v>51581.041666406942</v>
      </c>
      <c r="D107102" s="247"/>
    </row>
    <row r="107103" spans="2:4">
      <c r="B107103" s="245">
        <f t="shared" si="6748"/>
        <v>51581.041666406942</v>
      </c>
      <c r="C107103" s="246">
        <f t="shared" si="6748"/>
        <v>51581.083333073606</v>
      </c>
      <c r="D107103" s="247"/>
    </row>
    <row r="107104" spans="2:4">
      <c r="B107104" s="245">
        <f t="shared" ref="B107104:C107114" si="6749">B107103+1/24</f>
        <v>51581.083333073606</v>
      </c>
      <c r="C107104" s="246">
        <f t="shared" si="6749"/>
        <v>51581.12499974027</v>
      </c>
      <c r="D107104" s="247"/>
    </row>
    <row r="107105" spans="2:4">
      <c r="B107105" s="245">
        <f t="shared" si="6749"/>
        <v>51581.12499974027</v>
      </c>
      <c r="C107105" s="246">
        <f t="shared" si="6749"/>
        <v>51581.166666406934</v>
      </c>
      <c r="D107105" s="247"/>
    </row>
    <row r="107106" spans="2:4">
      <c r="B107106" s="245">
        <f t="shared" si="6749"/>
        <v>51581.166666406934</v>
      </c>
      <c r="C107106" s="246">
        <f t="shared" si="6749"/>
        <v>51581.208333073599</v>
      </c>
      <c r="D107106" s="247"/>
    </row>
    <row r="107107" spans="2:4">
      <c r="B107107" s="245">
        <f t="shared" si="6749"/>
        <v>51581.208333073599</v>
      </c>
      <c r="C107107" s="246">
        <f t="shared" si="6749"/>
        <v>51581.249999740263</v>
      </c>
      <c r="D107107" s="247"/>
    </row>
    <row r="107108" spans="2:4">
      <c r="B107108" s="245">
        <f t="shared" si="6749"/>
        <v>51581.249999740263</v>
      </c>
      <c r="C107108" s="246">
        <f t="shared" si="6749"/>
        <v>51581.291666406927</v>
      </c>
      <c r="D107108" s="247"/>
    </row>
    <row r="107109" spans="2:4">
      <c r="B107109" s="245">
        <f t="shared" si="6749"/>
        <v>51581.291666406927</v>
      </c>
      <c r="C107109" s="246">
        <f t="shared" si="6749"/>
        <v>51581.333333073591</v>
      </c>
      <c r="D107109" s="247"/>
    </row>
    <row r="107110" spans="2:4">
      <c r="B107110" s="245">
        <f t="shared" si="6749"/>
        <v>51581.333333073591</v>
      </c>
      <c r="C107110" s="246">
        <f t="shared" si="6749"/>
        <v>51581.374999740256</v>
      </c>
      <c r="D107110" s="247"/>
    </row>
    <row r="107111" spans="2:4">
      <c r="B107111" s="245">
        <f t="shared" si="6749"/>
        <v>51581.374999740256</v>
      </c>
      <c r="C107111" s="246">
        <f t="shared" si="6749"/>
        <v>51581.41666640692</v>
      </c>
      <c r="D107111" s="247"/>
    </row>
    <row r="107112" spans="2:4">
      <c r="B107112" s="245">
        <f t="shared" si="6749"/>
        <v>51581.41666640692</v>
      </c>
      <c r="C107112" s="246">
        <f t="shared" si="6749"/>
        <v>51581.458333073584</v>
      </c>
      <c r="D107112" s="247"/>
    </row>
    <row r="107113" spans="2:4">
      <c r="B107113" s="245">
        <f t="shared" si="6749"/>
        <v>51581.458333073584</v>
      </c>
      <c r="C107113" s="246">
        <f t="shared" si="6749"/>
        <v>51581.499999740248</v>
      </c>
      <c r="D107113" s="247"/>
    </row>
    <row r="107114" spans="2:4">
      <c r="B107114" s="245">
        <f t="shared" si="6749"/>
        <v>51581.499999740248</v>
      </c>
      <c r="C107114" s="246">
        <f t="shared" si="6749"/>
        <v>51581.541666406913</v>
      </c>
      <c r="D107114" s="247"/>
    </row>
    <row r="107115" spans="2:4">
      <c r="B107115" s="245">
        <f>B107114+1/24</f>
        <v>51581.541666406913</v>
      </c>
      <c r="C107115" s="246">
        <f>C107114+1/24</f>
        <v>51581.583333073577</v>
      </c>
      <c r="D107115" s="247"/>
    </row>
    <row r="107116" spans="2:4">
      <c r="B107116" s="245">
        <f t="shared" ref="B107116:C107131" si="6750">B107115+1/24</f>
        <v>51581.583333073577</v>
      </c>
      <c r="C107116" s="246">
        <f t="shared" si="6750"/>
        <v>51581.624999740241</v>
      </c>
      <c r="D107116" s="247"/>
    </row>
    <row r="107117" spans="2:4">
      <c r="B107117" s="245">
        <f t="shared" si="6750"/>
        <v>51581.624999740241</v>
      </c>
      <c r="C107117" s="246">
        <f t="shared" si="6750"/>
        <v>51581.666666406905</v>
      </c>
      <c r="D107117" s="247"/>
    </row>
    <row r="107118" spans="2:4">
      <c r="B107118" s="245">
        <f t="shared" si="6750"/>
        <v>51581.666666406905</v>
      </c>
      <c r="C107118" s="246">
        <f t="shared" si="6750"/>
        <v>51581.70833307357</v>
      </c>
      <c r="D107118" s="247"/>
    </row>
    <row r="107119" spans="2:4">
      <c r="B107119" s="245">
        <f t="shared" si="6750"/>
        <v>51581.70833307357</v>
      </c>
      <c r="C107119" s="246">
        <f t="shared" si="6750"/>
        <v>51581.749999740234</v>
      </c>
      <c r="D107119" s="247"/>
    </row>
    <row r="107120" spans="2:4">
      <c r="B107120" s="245">
        <f t="shared" si="6750"/>
        <v>51581.749999740234</v>
      </c>
      <c r="C107120" s="246">
        <f t="shared" si="6750"/>
        <v>51581.791666406898</v>
      </c>
      <c r="D107120" s="247"/>
    </row>
    <row r="107121" spans="2:4">
      <c r="B107121" s="245">
        <f t="shared" si="6750"/>
        <v>51581.791666406898</v>
      </c>
      <c r="C107121" s="246">
        <f t="shared" si="6750"/>
        <v>51581.833333073562</v>
      </c>
      <c r="D107121" s="247"/>
    </row>
    <row r="107122" spans="2:4">
      <c r="B107122" s="245">
        <f t="shared" si="6750"/>
        <v>51581.833333073562</v>
      </c>
      <c r="C107122" s="246">
        <f t="shared" si="6750"/>
        <v>51581.874999740226</v>
      </c>
      <c r="D107122" s="247"/>
    </row>
    <row r="107123" spans="2:4">
      <c r="B107123" s="245">
        <f t="shared" si="6750"/>
        <v>51581.874999740226</v>
      </c>
      <c r="C107123" s="246">
        <f t="shared" si="6750"/>
        <v>51581.916666406891</v>
      </c>
      <c r="D107123" s="247"/>
    </row>
    <row r="107124" spans="2:4">
      <c r="B107124" s="245">
        <f t="shared" si="6750"/>
        <v>51581.916666406891</v>
      </c>
      <c r="C107124" s="246">
        <f t="shared" si="6750"/>
        <v>51581.958333073555</v>
      </c>
      <c r="D107124" s="247"/>
    </row>
    <row r="107125" spans="2:4">
      <c r="B107125" s="245">
        <f t="shared" si="6750"/>
        <v>51581.958333073555</v>
      </c>
      <c r="C107125" s="246">
        <f t="shared" si="6750"/>
        <v>51581.999999740219</v>
      </c>
      <c r="D107125" s="247"/>
    </row>
    <row r="107126" spans="2:4">
      <c r="B107126" s="245">
        <f t="shared" si="6750"/>
        <v>51581.999999740219</v>
      </c>
      <c r="C107126" s="246">
        <f t="shared" si="6750"/>
        <v>51582.041666406883</v>
      </c>
      <c r="D107126" s="247"/>
    </row>
    <row r="107127" spans="2:4">
      <c r="B107127" s="245">
        <f t="shared" si="6750"/>
        <v>51582.041666406883</v>
      </c>
      <c r="C107127" s="246">
        <f t="shared" si="6750"/>
        <v>51582.083333073548</v>
      </c>
      <c r="D107127" s="247"/>
    </row>
    <row r="107128" spans="2:4">
      <c r="B107128" s="245">
        <f t="shared" si="6750"/>
        <v>51582.083333073548</v>
      </c>
      <c r="C107128" s="246">
        <f t="shared" si="6750"/>
        <v>51582.124999740212</v>
      </c>
      <c r="D107128" s="247"/>
    </row>
    <row r="107129" spans="2:4">
      <c r="B107129" s="245">
        <f t="shared" si="6750"/>
        <v>51582.124999740212</v>
      </c>
      <c r="C107129" s="246">
        <f t="shared" si="6750"/>
        <v>51582.166666406876</v>
      </c>
      <c r="D107129" s="247"/>
    </row>
    <row r="107130" spans="2:4">
      <c r="B107130" s="245">
        <f t="shared" si="6750"/>
        <v>51582.166666406876</v>
      </c>
      <c r="C107130" s="246">
        <f t="shared" si="6750"/>
        <v>51582.20833307354</v>
      </c>
      <c r="D107130" s="247"/>
    </row>
    <row r="107131" spans="2:4">
      <c r="B107131" s="245">
        <f t="shared" si="6750"/>
        <v>51582.20833307354</v>
      </c>
      <c r="C107131" s="246">
        <f t="shared" si="6750"/>
        <v>51582.249999740205</v>
      </c>
      <c r="D107131" s="247"/>
    </row>
    <row r="107132" spans="2:4">
      <c r="B107132" s="245">
        <f t="shared" ref="B107132:C107147" si="6751">B107131+1/24</f>
        <v>51582.249999740205</v>
      </c>
      <c r="C107132" s="246">
        <f t="shared" si="6751"/>
        <v>51582.291666406869</v>
      </c>
      <c r="D107132" s="247"/>
    </row>
    <row r="107133" spans="2:4">
      <c r="B107133" s="245">
        <f t="shared" si="6751"/>
        <v>51582.291666406869</v>
      </c>
      <c r="C107133" s="246">
        <f t="shared" si="6751"/>
        <v>51582.333333073533</v>
      </c>
      <c r="D107133" s="247"/>
    </row>
    <row r="107134" spans="2:4">
      <c r="B107134" s="245">
        <f t="shared" si="6751"/>
        <v>51582.333333073533</v>
      </c>
      <c r="C107134" s="246">
        <f t="shared" si="6751"/>
        <v>51582.374999740197</v>
      </c>
      <c r="D107134" s="247"/>
    </row>
    <row r="107135" spans="2:4">
      <c r="B107135" s="245">
        <f t="shared" si="6751"/>
        <v>51582.374999740197</v>
      </c>
      <c r="C107135" s="246">
        <f t="shared" si="6751"/>
        <v>51582.416666406862</v>
      </c>
      <c r="D107135" s="247"/>
    </row>
    <row r="107136" spans="2:4">
      <c r="B107136" s="245">
        <f t="shared" si="6751"/>
        <v>51582.416666406862</v>
      </c>
      <c r="C107136" s="246">
        <f t="shared" si="6751"/>
        <v>51582.458333073526</v>
      </c>
      <c r="D107136" s="247"/>
    </row>
    <row r="107137" spans="2:4">
      <c r="B107137" s="245">
        <f t="shared" si="6751"/>
        <v>51582.458333073526</v>
      </c>
      <c r="C107137" s="246">
        <f t="shared" si="6751"/>
        <v>51582.49999974019</v>
      </c>
      <c r="D107137" s="247"/>
    </row>
    <row r="107138" spans="2:4">
      <c r="B107138" s="245">
        <f t="shared" si="6751"/>
        <v>51582.49999974019</v>
      </c>
      <c r="C107138" s="246">
        <f t="shared" si="6751"/>
        <v>51582.541666406854</v>
      </c>
      <c r="D107138" s="247"/>
    </row>
    <row r="107139" spans="2:4">
      <c r="B107139" s="245">
        <f t="shared" si="6751"/>
        <v>51582.541666406854</v>
      </c>
      <c r="C107139" s="246">
        <f t="shared" si="6751"/>
        <v>51582.583333073519</v>
      </c>
      <c r="D107139" s="247"/>
    </row>
    <row r="107140" spans="2:4">
      <c r="B107140" s="245">
        <f t="shared" si="6751"/>
        <v>51582.583333073519</v>
      </c>
      <c r="C107140" s="246">
        <f t="shared" si="6751"/>
        <v>51582.624999740183</v>
      </c>
      <c r="D107140" s="247"/>
    </row>
    <row r="107141" spans="2:4">
      <c r="B107141" s="245">
        <f t="shared" si="6751"/>
        <v>51582.624999740183</v>
      </c>
      <c r="C107141" s="246">
        <f t="shared" si="6751"/>
        <v>51582.666666406847</v>
      </c>
      <c r="D107141" s="247"/>
    </row>
    <row r="107142" spans="2:4">
      <c r="B107142" s="245">
        <f t="shared" si="6751"/>
        <v>51582.666666406847</v>
      </c>
      <c r="C107142" s="246">
        <f t="shared" si="6751"/>
        <v>51582.708333073511</v>
      </c>
      <c r="D107142" s="247"/>
    </row>
    <row r="107143" spans="2:4">
      <c r="B107143" s="245">
        <f t="shared" si="6751"/>
        <v>51582.708333073511</v>
      </c>
      <c r="C107143" s="246">
        <f t="shared" si="6751"/>
        <v>51582.749999740176</v>
      </c>
      <c r="D107143" s="247"/>
    </row>
    <row r="107144" spans="2:4">
      <c r="B107144" s="245">
        <f t="shared" si="6751"/>
        <v>51582.749999740176</v>
      </c>
      <c r="C107144" s="246">
        <f t="shared" si="6751"/>
        <v>51582.79166640684</v>
      </c>
      <c r="D107144" s="247"/>
    </row>
    <row r="107145" spans="2:4">
      <c r="B107145" s="245">
        <f t="shared" si="6751"/>
        <v>51582.79166640684</v>
      </c>
      <c r="C107145" s="246">
        <f t="shared" si="6751"/>
        <v>51582.833333073504</v>
      </c>
      <c r="D107145" s="247"/>
    </row>
    <row r="107146" spans="2:4">
      <c r="B107146" s="245">
        <f t="shared" si="6751"/>
        <v>51582.833333073504</v>
      </c>
      <c r="C107146" s="246">
        <f t="shared" si="6751"/>
        <v>51582.874999740168</v>
      </c>
      <c r="D107146" s="247"/>
    </row>
    <row r="107147" spans="2:4">
      <c r="B107147" s="245">
        <f t="shared" si="6751"/>
        <v>51582.874999740168</v>
      </c>
      <c r="C107147" s="246">
        <f t="shared" si="6751"/>
        <v>51582.916666406833</v>
      </c>
      <c r="D107147" s="247"/>
    </row>
    <row r="107148" spans="2:4">
      <c r="B107148" s="245">
        <f t="shared" ref="B107148:C107163" si="6752">B107147+1/24</f>
        <v>51582.916666406833</v>
      </c>
      <c r="C107148" s="246">
        <f t="shared" si="6752"/>
        <v>51582.958333073497</v>
      </c>
      <c r="D107148" s="247"/>
    </row>
    <row r="107149" spans="2:4">
      <c r="B107149" s="245">
        <f t="shared" si="6752"/>
        <v>51582.958333073497</v>
      </c>
      <c r="C107149" s="246">
        <f t="shared" si="6752"/>
        <v>51582.999999740161</v>
      </c>
      <c r="D107149" s="247"/>
    </row>
    <row r="107150" spans="2:4">
      <c r="B107150" s="245">
        <f t="shared" si="6752"/>
        <v>51582.999999740161</v>
      </c>
      <c r="C107150" s="246">
        <f t="shared" si="6752"/>
        <v>51583.041666406825</v>
      </c>
      <c r="D107150" s="247"/>
    </row>
    <row r="107151" spans="2:4">
      <c r="B107151" s="245">
        <f t="shared" si="6752"/>
        <v>51583.041666406825</v>
      </c>
      <c r="C107151" s="246">
        <f t="shared" si="6752"/>
        <v>51583.083333073489</v>
      </c>
      <c r="D107151" s="247"/>
    </row>
    <row r="107152" spans="2:4">
      <c r="B107152" s="245">
        <f t="shared" si="6752"/>
        <v>51583.083333073489</v>
      </c>
      <c r="C107152" s="246">
        <f t="shared" si="6752"/>
        <v>51583.124999740154</v>
      </c>
      <c r="D107152" s="247"/>
    </row>
    <row r="107153" spans="2:4">
      <c r="B107153" s="245">
        <f t="shared" si="6752"/>
        <v>51583.124999740154</v>
      </c>
      <c r="C107153" s="246">
        <f t="shared" si="6752"/>
        <v>51583.166666406818</v>
      </c>
      <c r="D107153" s="247"/>
    </row>
    <row r="107154" spans="2:4">
      <c r="B107154" s="245">
        <f t="shared" si="6752"/>
        <v>51583.166666406818</v>
      </c>
      <c r="C107154" s="246">
        <f t="shared" si="6752"/>
        <v>51583.208333073482</v>
      </c>
      <c r="D107154" s="247"/>
    </row>
    <row r="107155" spans="2:4">
      <c r="B107155" s="245">
        <f t="shared" si="6752"/>
        <v>51583.208333073482</v>
      </c>
      <c r="C107155" s="246">
        <f t="shared" si="6752"/>
        <v>51583.249999740146</v>
      </c>
      <c r="D107155" s="247"/>
    </row>
    <row r="107156" spans="2:4">
      <c r="B107156" s="245">
        <f t="shared" si="6752"/>
        <v>51583.249999740146</v>
      </c>
      <c r="C107156" s="246">
        <f t="shared" si="6752"/>
        <v>51583.291666406811</v>
      </c>
      <c r="D107156" s="247"/>
    </row>
    <row r="107157" spans="2:4">
      <c r="B107157" s="245">
        <f t="shared" si="6752"/>
        <v>51583.291666406811</v>
      </c>
      <c r="C107157" s="246">
        <f t="shared" si="6752"/>
        <v>51583.333333073475</v>
      </c>
      <c r="D107157" s="247"/>
    </row>
    <row r="107158" spans="2:4">
      <c r="B107158" s="245">
        <f t="shared" si="6752"/>
        <v>51583.333333073475</v>
      </c>
      <c r="C107158" s="246">
        <f t="shared" si="6752"/>
        <v>51583.374999740139</v>
      </c>
      <c r="D107158" s="247"/>
    </row>
    <row r="107159" spans="2:4">
      <c r="B107159" s="245">
        <f t="shared" si="6752"/>
        <v>51583.374999740139</v>
      </c>
      <c r="C107159" s="246">
        <f t="shared" si="6752"/>
        <v>51583.416666406803</v>
      </c>
      <c r="D107159" s="247"/>
    </row>
    <row r="107160" spans="2:4">
      <c r="B107160" s="245">
        <f t="shared" si="6752"/>
        <v>51583.416666406803</v>
      </c>
      <c r="C107160" s="246">
        <f t="shared" si="6752"/>
        <v>51583.458333073468</v>
      </c>
      <c r="D107160" s="247"/>
    </row>
    <row r="107161" spans="2:4">
      <c r="B107161" s="245">
        <f t="shared" si="6752"/>
        <v>51583.458333073468</v>
      </c>
      <c r="C107161" s="246">
        <f t="shared" si="6752"/>
        <v>51583.499999740132</v>
      </c>
      <c r="D107161" s="247"/>
    </row>
    <row r="107162" spans="2:4">
      <c r="B107162" s="245">
        <f t="shared" si="6752"/>
        <v>51583.499999740132</v>
      </c>
      <c r="C107162" s="246">
        <f t="shared" si="6752"/>
        <v>51583.541666406796</v>
      </c>
      <c r="D107162" s="247"/>
    </row>
    <row r="107163" spans="2:4">
      <c r="B107163" s="245">
        <f t="shared" si="6752"/>
        <v>51583.541666406796</v>
      </c>
      <c r="C107163" s="246">
        <f t="shared" si="6752"/>
        <v>51583.58333307346</v>
      </c>
      <c r="D107163" s="247"/>
    </row>
    <row r="107164" spans="2:4">
      <c r="B107164" s="245">
        <f t="shared" ref="B107164:C107179" si="6753">B107163+1/24</f>
        <v>51583.58333307346</v>
      </c>
      <c r="C107164" s="246">
        <f t="shared" si="6753"/>
        <v>51583.624999740125</v>
      </c>
      <c r="D107164" s="247"/>
    </row>
    <row r="107165" spans="2:4">
      <c r="B107165" s="245">
        <f t="shared" si="6753"/>
        <v>51583.624999740125</v>
      </c>
      <c r="C107165" s="246">
        <f t="shared" si="6753"/>
        <v>51583.666666406789</v>
      </c>
      <c r="D107165" s="247"/>
    </row>
    <row r="107166" spans="2:4">
      <c r="B107166" s="245">
        <f t="shared" si="6753"/>
        <v>51583.666666406789</v>
      </c>
      <c r="C107166" s="246">
        <f t="shared" si="6753"/>
        <v>51583.708333073453</v>
      </c>
      <c r="D107166" s="247"/>
    </row>
    <row r="107167" spans="2:4">
      <c r="B107167" s="245">
        <f t="shared" si="6753"/>
        <v>51583.708333073453</v>
      </c>
      <c r="C107167" s="246">
        <f t="shared" si="6753"/>
        <v>51583.749999740117</v>
      </c>
      <c r="D107167" s="247"/>
    </row>
    <row r="107168" spans="2:4">
      <c r="B107168" s="245">
        <f t="shared" si="6753"/>
        <v>51583.749999740117</v>
      </c>
      <c r="C107168" s="246">
        <f t="shared" si="6753"/>
        <v>51583.791666406782</v>
      </c>
      <c r="D107168" s="247"/>
    </row>
    <row r="107169" spans="2:4">
      <c r="B107169" s="245">
        <f t="shared" si="6753"/>
        <v>51583.791666406782</v>
      </c>
      <c r="C107169" s="246">
        <f t="shared" si="6753"/>
        <v>51583.833333073446</v>
      </c>
      <c r="D107169" s="247"/>
    </row>
    <row r="107170" spans="2:4">
      <c r="B107170" s="245">
        <f t="shared" si="6753"/>
        <v>51583.833333073446</v>
      </c>
      <c r="C107170" s="246">
        <f t="shared" si="6753"/>
        <v>51583.87499974011</v>
      </c>
      <c r="D107170" s="247"/>
    </row>
    <row r="107171" spans="2:4">
      <c r="B107171" s="245">
        <f t="shared" si="6753"/>
        <v>51583.87499974011</v>
      </c>
      <c r="C107171" s="246">
        <f t="shared" si="6753"/>
        <v>51583.916666406774</v>
      </c>
      <c r="D107171" s="247"/>
    </row>
    <row r="107172" spans="2:4">
      <c r="B107172" s="245">
        <f t="shared" si="6753"/>
        <v>51583.916666406774</v>
      </c>
      <c r="C107172" s="246">
        <f t="shared" si="6753"/>
        <v>51583.958333073439</v>
      </c>
      <c r="D107172" s="247"/>
    </row>
    <row r="107173" spans="2:4">
      <c r="B107173" s="245">
        <f t="shared" si="6753"/>
        <v>51583.958333073439</v>
      </c>
      <c r="C107173" s="246">
        <f t="shared" si="6753"/>
        <v>51583.999999740103</v>
      </c>
      <c r="D107173" s="247"/>
    </row>
    <row r="107174" spans="2:4">
      <c r="B107174" s="245">
        <f t="shared" si="6753"/>
        <v>51583.999999740103</v>
      </c>
      <c r="C107174" s="246">
        <f t="shared" si="6753"/>
        <v>51584.041666406767</v>
      </c>
      <c r="D107174" s="247"/>
    </row>
    <row r="107175" spans="2:4">
      <c r="B107175" s="245">
        <f t="shared" si="6753"/>
        <v>51584.041666406767</v>
      </c>
      <c r="C107175" s="246">
        <f t="shared" si="6753"/>
        <v>51584.083333073431</v>
      </c>
      <c r="D107175" s="247"/>
    </row>
    <row r="107176" spans="2:4">
      <c r="B107176" s="245">
        <f t="shared" si="6753"/>
        <v>51584.083333073431</v>
      </c>
      <c r="C107176" s="246">
        <f t="shared" si="6753"/>
        <v>51584.124999740096</v>
      </c>
      <c r="D107176" s="247"/>
    </row>
    <row r="107177" spans="2:4">
      <c r="B107177" s="245">
        <f t="shared" si="6753"/>
        <v>51584.124999740096</v>
      </c>
      <c r="C107177" s="246">
        <f t="shared" si="6753"/>
        <v>51584.16666640676</v>
      </c>
      <c r="D107177" s="247"/>
    </row>
    <row r="107178" spans="2:4">
      <c r="B107178" s="245">
        <f t="shared" si="6753"/>
        <v>51584.16666640676</v>
      </c>
      <c r="C107178" s="246">
        <f t="shared" si="6753"/>
        <v>51584.208333073424</v>
      </c>
      <c r="D107178" s="247"/>
    </row>
    <row r="107179" spans="2:4">
      <c r="B107179" s="245">
        <f t="shared" si="6753"/>
        <v>51584.208333073424</v>
      </c>
      <c r="C107179" s="246">
        <f t="shared" si="6753"/>
        <v>51584.249999740088</v>
      </c>
      <c r="D107179" s="247"/>
    </row>
    <row r="107180" spans="2:4">
      <c r="B107180" s="245">
        <f t="shared" ref="B107180:C107195" si="6754">B107179+1/24</f>
        <v>51584.249999740088</v>
      </c>
      <c r="C107180" s="246">
        <f t="shared" si="6754"/>
        <v>51584.291666406752</v>
      </c>
      <c r="D107180" s="247"/>
    </row>
    <row r="107181" spans="2:4">
      <c r="B107181" s="245">
        <f t="shared" si="6754"/>
        <v>51584.291666406752</v>
      </c>
      <c r="C107181" s="246">
        <f t="shared" si="6754"/>
        <v>51584.333333073417</v>
      </c>
      <c r="D107181" s="247"/>
    </row>
    <row r="107182" spans="2:4">
      <c r="B107182" s="245">
        <f t="shared" si="6754"/>
        <v>51584.333333073417</v>
      </c>
      <c r="C107182" s="246">
        <f t="shared" si="6754"/>
        <v>51584.374999740081</v>
      </c>
      <c r="D107182" s="247"/>
    </row>
    <row r="107183" spans="2:4">
      <c r="B107183" s="245">
        <f t="shared" si="6754"/>
        <v>51584.374999740081</v>
      </c>
      <c r="C107183" s="246">
        <f t="shared" si="6754"/>
        <v>51584.416666406745</v>
      </c>
      <c r="D107183" s="247"/>
    </row>
    <row r="107184" spans="2:4">
      <c r="B107184" s="245">
        <f t="shared" si="6754"/>
        <v>51584.416666406745</v>
      </c>
      <c r="C107184" s="246">
        <f t="shared" si="6754"/>
        <v>51584.458333073409</v>
      </c>
      <c r="D107184" s="247"/>
    </row>
    <row r="107185" spans="2:4">
      <c r="B107185" s="245">
        <f t="shared" si="6754"/>
        <v>51584.458333073409</v>
      </c>
      <c r="C107185" s="246">
        <f t="shared" si="6754"/>
        <v>51584.499999740074</v>
      </c>
      <c r="D107185" s="247"/>
    </row>
    <row r="107186" spans="2:4">
      <c r="B107186" s="245">
        <f t="shared" si="6754"/>
        <v>51584.499999740074</v>
      </c>
      <c r="C107186" s="246">
        <f t="shared" si="6754"/>
        <v>51584.541666406738</v>
      </c>
      <c r="D107186" s="247"/>
    </row>
    <row r="107187" spans="2:4">
      <c r="B107187" s="245">
        <f t="shared" si="6754"/>
        <v>51584.541666406738</v>
      </c>
      <c r="C107187" s="246">
        <f t="shared" si="6754"/>
        <v>51584.583333073402</v>
      </c>
      <c r="D107187" s="247"/>
    </row>
    <row r="107188" spans="2:4">
      <c r="B107188" s="245">
        <f t="shared" si="6754"/>
        <v>51584.583333073402</v>
      </c>
      <c r="C107188" s="246">
        <f t="shared" si="6754"/>
        <v>51584.624999740066</v>
      </c>
      <c r="D107188" s="247"/>
    </row>
    <row r="107189" spans="2:4">
      <c r="B107189" s="245">
        <f t="shared" si="6754"/>
        <v>51584.624999740066</v>
      </c>
      <c r="C107189" s="246">
        <f t="shared" si="6754"/>
        <v>51584.666666406731</v>
      </c>
      <c r="D107189" s="247"/>
    </row>
    <row r="107190" spans="2:4">
      <c r="B107190" s="245">
        <f t="shared" si="6754"/>
        <v>51584.666666406731</v>
      </c>
      <c r="C107190" s="246">
        <f t="shared" si="6754"/>
        <v>51584.708333073395</v>
      </c>
      <c r="D107190" s="247"/>
    </row>
    <row r="107191" spans="2:4">
      <c r="B107191" s="245">
        <f t="shared" si="6754"/>
        <v>51584.708333073395</v>
      </c>
      <c r="C107191" s="246">
        <f t="shared" si="6754"/>
        <v>51584.749999740059</v>
      </c>
      <c r="D107191" s="247"/>
    </row>
    <row r="107192" spans="2:4">
      <c r="B107192" s="245">
        <f t="shared" si="6754"/>
        <v>51584.749999740059</v>
      </c>
      <c r="C107192" s="246">
        <f t="shared" si="6754"/>
        <v>51584.791666406723</v>
      </c>
      <c r="D107192" s="247"/>
    </row>
    <row r="107193" spans="2:4">
      <c r="B107193" s="245">
        <f t="shared" si="6754"/>
        <v>51584.791666406723</v>
      </c>
      <c r="C107193" s="246">
        <f t="shared" si="6754"/>
        <v>51584.833333073388</v>
      </c>
      <c r="D107193" s="247"/>
    </row>
    <row r="107194" spans="2:4">
      <c r="B107194" s="245">
        <f t="shared" si="6754"/>
        <v>51584.833333073388</v>
      </c>
      <c r="C107194" s="246">
        <f t="shared" si="6754"/>
        <v>51584.874999740052</v>
      </c>
      <c r="D107194" s="247"/>
    </row>
    <row r="107195" spans="2:4">
      <c r="B107195" s="245">
        <f t="shared" si="6754"/>
        <v>51584.874999740052</v>
      </c>
      <c r="C107195" s="246">
        <f t="shared" si="6754"/>
        <v>51584.916666406716</v>
      </c>
      <c r="D107195" s="247"/>
    </row>
    <row r="107196" spans="2:4">
      <c r="B107196" s="245">
        <f t="shared" ref="B107196:C107211" si="6755">B107195+1/24</f>
        <v>51584.916666406716</v>
      </c>
      <c r="C107196" s="246">
        <f t="shared" si="6755"/>
        <v>51584.95833307338</v>
      </c>
      <c r="D107196" s="247"/>
    </row>
    <row r="107197" spans="2:4">
      <c r="B107197" s="245">
        <f t="shared" si="6755"/>
        <v>51584.95833307338</v>
      </c>
      <c r="C107197" s="246">
        <f t="shared" si="6755"/>
        <v>51584.999999740045</v>
      </c>
      <c r="D107197" s="247"/>
    </row>
    <row r="107198" spans="2:4">
      <c r="B107198" s="245">
        <f t="shared" si="6755"/>
        <v>51584.999999740045</v>
      </c>
      <c r="C107198" s="246">
        <f t="shared" si="6755"/>
        <v>51585.041666406709</v>
      </c>
      <c r="D107198" s="247"/>
    </row>
    <row r="107199" spans="2:4">
      <c r="B107199" s="245">
        <f t="shared" si="6755"/>
        <v>51585.041666406709</v>
      </c>
      <c r="C107199" s="246">
        <f t="shared" si="6755"/>
        <v>51585.083333073373</v>
      </c>
      <c r="D107199" s="247"/>
    </row>
    <row r="107200" spans="2:4">
      <c r="B107200" s="245">
        <f t="shared" si="6755"/>
        <v>51585.083333073373</v>
      </c>
      <c r="C107200" s="246">
        <f t="shared" si="6755"/>
        <v>51585.124999740037</v>
      </c>
      <c r="D107200" s="247"/>
    </row>
    <row r="107201" spans="2:4">
      <c r="B107201" s="245">
        <f t="shared" si="6755"/>
        <v>51585.124999740037</v>
      </c>
      <c r="C107201" s="246">
        <f t="shared" si="6755"/>
        <v>51585.166666406702</v>
      </c>
      <c r="D107201" s="247"/>
    </row>
    <row r="107202" spans="2:4">
      <c r="B107202" s="245">
        <f t="shared" si="6755"/>
        <v>51585.166666406702</v>
      </c>
      <c r="C107202" s="246">
        <f t="shared" si="6755"/>
        <v>51585.208333073366</v>
      </c>
      <c r="D107202" s="247"/>
    </row>
    <row r="107203" spans="2:4">
      <c r="B107203" s="245">
        <f t="shared" si="6755"/>
        <v>51585.208333073366</v>
      </c>
      <c r="C107203" s="246">
        <f t="shared" si="6755"/>
        <v>51585.24999974003</v>
      </c>
      <c r="D107203" s="247"/>
    </row>
    <row r="107204" spans="2:4">
      <c r="B107204" s="245">
        <f t="shared" si="6755"/>
        <v>51585.24999974003</v>
      </c>
      <c r="C107204" s="246">
        <f t="shared" si="6755"/>
        <v>51585.291666406694</v>
      </c>
      <c r="D107204" s="247"/>
    </row>
    <row r="107205" spans="2:4">
      <c r="B107205" s="245">
        <f t="shared" si="6755"/>
        <v>51585.291666406694</v>
      </c>
      <c r="C107205" s="246">
        <f t="shared" si="6755"/>
        <v>51585.333333073359</v>
      </c>
      <c r="D107205" s="247"/>
    </row>
    <row r="107206" spans="2:4">
      <c r="B107206" s="245">
        <f t="shared" si="6755"/>
        <v>51585.333333073359</v>
      </c>
      <c r="C107206" s="246">
        <f t="shared" si="6755"/>
        <v>51585.374999740023</v>
      </c>
      <c r="D107206" s="247"/>
    </row>
    <row r="107207" spans="2:4">
      <c r="B107207" s="245">
        <f t="shared" si="6755"/>
        <v>51585.374999740023</v>
      </c>
      <c r="C107207" s="246">
        <f t="shared" si="6755"/>
        <v>51585.416666406687</v>
      </c>
      <c r="D107207" s="247"/>
    </row>
    <row r="107208" spans="2:4">
      <c r="B107208" s="245">
        <f t="shared" si="6755"/>
        <v>51585.416666406687</v>
      </c>
      <c r="C107208" s="246">
        <f t="shared" si="6755"/>
        <v>51585.458333073351</v>
      </c>
      <c r="D107208" s="247"/>
    </row>
    <row r="107209" spans="2:4">
      <c r="B107209" s="245">
        <f t="shared" si="6755"/>
        <v>51585.458333073351</v>
      </c>
      <c r="C107209" s="246">
        <f t="shared" si="6755"/>
        <v>51585.499999740015</v>
      </c>
      <c r="D107209" s="247"/>
    </row>
    <row r="107210" spans="2:4">
      <c r="B107210" s="245">
        <f t="shared" si="6755"/>
        <v>51585.499999740015</v>
      </c>
      <c r="C107210" s="246">
        <f t="shared" si="6755"/>
        <v>51585.54166640668</v>
      </c>
      <c r="D107210" s="247"/>
    </row>
    <row r="107211" spans="2:4">
      <c r="B107211" s="245">
        <f t="shared" si="6755"/>
        <v>51585.54166640668</v>
      </c>
      <c r="C107211" s="246">
        <f t="shared" si="6755"/>
        <v>51585.583333073344</v>
      </c>
      <c r="D107211" s="247"/>
    </row>
    <row r="107212" spans="2:4">
      <c r="B107212" s="245">
        <f t="shared" ref="B107212:C107227" si="6756">B107211+1/24</f>
        <v>51585.583333073344</v>
      </c>
      <c r="C107212" s="246">
        <f t="shared" si="6756"/>
        <v>51585.624999740008</v>
      </c>
      <c r="D107212" s="247"/>
    </row>
    <row r="107213" spans="2:4">
      <c r="B107213" s="245">
        <f t="shared" si="6756"/>
        <v>51585.624999740008</v>
      </c>
      <c r="C107213" s="246">
        <f t="shared" si="6756"/>
        <v>51585.666666406672</v>
      </c>
      <c r="D107213" s="247"/>
    </row>
    <row r="107214" spans="2:4">
      <c r="B107214" s="245">
        <f t="shared" si="6756"/>
        <v>51585.666666406672</v>
      </c>
      <c r="C107214" s="246">
        <f t="shared" si="6756"/>
        <v>51585.708333073337</v>
      </c>
      <c r="D107214" s="247"/>
    </row>
    <row r="107215" spans="2:4">
      <c r="B107215" s="245">
        <f t="shared" si="6756"/>
        <v>51585.708333073337</v>
      </c>
      <c r="C107215" s="246">
        <f t="shared" si="6756"/>
        <v>51585.749999740001</v>
      </c>
      <c r="D107215" s="247"/>
    </row>
    <row r="107216" spans="2:4">
      <c r="B107216" s="245">
        <f t="shared" si="6756"/>
        <v>51585.749999740001</v>
      </c>
      <c r="C107216" s="246">
        <f t="shared" si="6756"/>
        <v>51585.791666406665</v>
      </c>
      <c r="D107216" s="247"/>
    </row>
    <row r="107217" spans="2:4">
      <c r="B107217" s="245">
        <f t="shared" si="6756"/>
        <v>51585.791666406665</v>
      </c>
      <c r="C107217" s="246">
        <f t="shared" si="6756"/>
        <v>51585.833333073329</v>
      </c>
      <c r="D107217" s="247"/>
    </row>
    <row r="107218" spans="2:4">
      <c r="B107218" s="245">
        <f t="shared" si="6756"/>
        <v>51585.833333073329</v>
      </c>
      <c r="C107218" s="246">
        <f t="shared" si="6756"/>
        <v>51585.874999739994</v>
      </c>
      <c r="D107218" s="247"/>
    </row>
    <row r="107219" spans="2:4">
      <c r="B107219" s="245">
        <f t="shared" si="6756"/>
        <v>51585.874999739994</v>
      </c>
      <c r="C107219" s="246">
        <f t="shared" si="6756"/>
        <v>51585.916666406658</v>
      </c>
      <c r="D107219" s="247"/>
    </row>
    <row r="107220" spans="2:4">
      <c r="B107220" s="245">
        <f t="shared" si="6756"/>
        <v>51585.916666406658</v>
      </c>
      <c r="C107220" s="246">
        <f t="shared" si="6756"/>
        <v>51585.958333073322</v>
      </c>
      <c r="D107220" s="247"/>
    </row>
    <row r="107221" spans="2:4">
      <c r="B107221" s="245">
        <f t="shared" si="6756"/>
        <v>51585.958333073322</v>
      </c>
      <c r="C107221" s="246">
        <f t="shared" si="6756"/>
        <v>51585.999999739986</v>
      </c>
      <c r="D107221" s="247"/>
    </row>
    <row r="107222" spans="2:4">
      <c r="B107222" s="245">
        <f t="shared" si="6756"/>
        <v>51585.999999739986</v>
      </c>
      <c r="C107222" s="246">
        <f t="shared" si="6756"/>
        <v>51586.041666406651</v>
      </c>
      <c r="D107222" s="247"/>
    </row>
    <row r="107223" spans="2:4">
      <c r="B107223" s="245">
        <f t="shared" si="6756"/>
        <v>51586.041666406651</v>
      </c>
      <c r="C107223" s="246">
        <f t="shared" si="6756"/>
        <v>51586.083333073315</v>
      </c>
      <c r="D107223" s="247"/>
    </row>
    <row r="107224" spans="2:4">
      <c r="B107224" s="245">
        <f t="shared" si="6756"/>
        <v>51586.083333073315</v>
      </c>
      <c r="C107224" s="246">
        <f t="shared" si="6756"/>
        <v>51586.124999739979</v>
      </c>
      <c r="D107224" s="247"/>
    </row>
    <row r="107225" spans="2:4">
      <c r="B107225" s="245">
        <f t="shared" si="6756"/>
        <v>51586.124999739979</v>
      </c>
      <c r="C107225" s="246">
        <f t="shared" si="6756"/>
        <v>51586.166666406643</v>
      </c>
      <c r="D107225" s="247"/>
    </row>
    <row r="107226" spans="2:4">
      <c r="B107226" s="245">
        <f t="shared" si="6756"/>
        <v>51586.166666406643</v>
      </c>
      <c r="C107226" s="246">
        <f t="shared" si="6756"/>
        <v>51586.208333073308</v>
      </c>
      <c r="D107226" s="247"/>
    </row>
    <row r="107227" spans="2:4">
      <c r="B107227" s="245">
        <f t="shared" si="6756"/>
        <v>51586.208333073308</v>
      </c>
      <c r="C107227" s="246">
        <f t="shared" si="6756"/>
        <v>51586.249999739972</v>
      </c>
      <c r="D107227" s="247"/>
    </row>
    <row r="107228" spans="2:4">
      <c r="B107228" s="245">
        <f t="shared" ref="B107228:C107243" si="6757">B107227+1/24</f>
        <v>51586.249999739972</v>
      </c>
      <c r="C107228" s="246">
        <f t="shared" si="6757"/>
        <v>51586.291666406636</v>
      </c>
      <c r="D107228" s="247"/>
    </row>
    <row r="107229" spans="2:4">
      <c r="B107229" s="245">
        <f t="shared" si="6757"/>
        <v>51586.291666406636</v>
      </c>
      <c r="C107229" s="246">
        <f t="shared" si="6757"/>
        <v>51586.3333330733</v>
      </c>
      <c r="D107229" s="247"/>
    </row>
    <row r="107230" spans="2:4">
      <c r="B107230" s="245">
        <f t="shared" si="6757"/>
        <v>51586.3333330733</v>
      </c>
      <c r="C107230" s="246">
        <f t="shared" si="6757"/>
        <v>51586.374999739965</v>
      </c>
      <c r="D107230" s="247"/>
    </row>
    <row r="107231" spans="2:4">
      <c r="B107231" s="245">
        <f t="shared" si="6757"/>
        <v>51586.374999739965</v>
      </c>
      <c r="C107231" s="246">
        <f t="shared" si="6757"/>
        <v>51586.416666406629</v>
      </c>
      <c r="D107231" s="247"/>
    </row>
    <row r="107232" spans="2:4">
      <c r="B107232" s="245">
        <f t="shared" si="6757"/>
        <v>51586.416666406629</v>
      </c>
      <c r="C107232" s="246">
        <f t="shared" si="6757"/>
        <v>51586.458333073293</v>
      </c>
      <c r="D107232" s="247"/>
    </row>
    <row r="107233" spans="2:4">
      <c r="B107233" s="245">
        <f t="shared" si="6757"/>
        <v>51586.458333073293</v>
      </c>
      <c r="C107233" s="246">
        <f t="shared" si="6757"/>
        <v>51586.499999739957</v>
      </c>
      <c r="D107233" s="247"/>
    </row>
    <row r="107234" spans="2:4">
      <c r="B107234" s="245">
        <f t="shared" si="6757"/>
        <v>51586.499999739957</v>
      </c>
      <c r="C107234" s="246">
        <f t="shared" si="6757"/>
        <v>51586.541666406622</v>
      </c>
      <c r="D107234" s="247"/>
    </row>
    <row r="107235" spans="2:4">
      <c r="B107235" s="245">
        <f t="shared" si="6757"/>
        <v>51586.541666406622</v>
      </c>
      <c r="C107235" s="246">
        <f t="shared" si="6757"/>
        <v>51586.583333073286</v>
      </c>
      <c r="D107235" s="247"/>
    </row>
    <row r="107236" spans="2:4">
      <c r="B107236" s="245">
        <f t="shared" si="6757"/>
        <v>51586.583333073286</v>
      </c>
      <c r="C107236" s="246">
        <f t="shared" si="6757"/>
        <v>51586.62499973995</v>
      </c>
      <c r="D107236" s="247"/>
    </row>
    <row r="107237" spans="2:4">
      <c r="B107237" s="245">
        <f t="shared" si="6757"/>
        <v>51586.62499973995</v>
      </c>
      <c r="C107237" s="246">
        <f t="shared" si="6757"/>
        <v>51586.666666406614</v>
      </c>
      <c r="D107237" s="247"/>
    </row>
    <row r="107238" spans="2:4">
      <c r="B107238" s="245">
        <f t="shared" si="6757"/>
        <v>51586.666666406614</v>
      </c>
      <c r="C107238" s="246">
        <f t="shared" si="6757"/>
        <v>51586.708333073278</v>
      </c>
      <c r="D107238" s="247"/>
    </row>
    <row r="107239" spans="2:4">
      <c r="B107239" s="245">
        <f t="shared" si="6757"/>
        <v>51586.708333073278</v>
      </c>
      <c r="C107239" s="246">
        <f t="shared" si="6757"/>
        <v>51586.749999739943</v>
      </c>
      <c r="D107239" s="247"/>
    </row>
    <row r="107240" spans="2:4">
      <c r="B107240" s="245">
        <f t="shared" si="6757"/>
        <v>51586.749999739943</v>
      </c>
      <c r="C107240" s="246">
        <f t="shared" si="6757"/>
        <v>51586.791666406607</v>
      </c>
      <c r="D107240" s="247"/>
    </row>
    <row r="107241" spans="2:4">
      <c r="B107241" s="245">
        <f t="shared" si="6757"/>
        <v>51586.791666406607</v>
      </c>
      <c r="C107241" s="246">
        <f t="shared" si="6757"/>
        <v>51586.833333073271</v>
      </c>
      <c r="D107241" s="247"/>
    </row>
    <row r="107242" spans="2:4">
      <c r="B107242" s="245">
        <f t="shared" si="6757"/>
        <v>51586.833333073271</v>
      </c>
      <c r="C107242" s="246">
        <f t="shared" si="6757"/>
        <v>51586.874999739935</v>
      </c>
      <c r="D107242" s="247"/>
    </row>
    <row r="107243" spans="2:4">
      <c r="B107243" s="245">
        <f t="shared" si="6757"/>
        <v>51586.874999739935</v>
      </c>
      <c r="C107243" s="246">
        <f t="shared" si="6757"/>
        <v>51586.9166664066</v>
      </c>
      <c r="D107243" s="247"/>
    </row>
    <row r="107244" spans="2:4">
      <c r="B107244" s="245">
        <f t="shared" ref="B107244:C107259" si="6758">B107243+1/24</f>
        <v>51586.9166664066</v>
      </c>
      <c r="C107244" s="246">
        <f t="shared" si="6758"/>
        <v>51586.958333073264</v>
      </c>
      <c r="D107244" s="247"/>
    </row>
    <row r="107245" spans="2:4">
      <c r="B107245" s="245">
        <f t="shared" si="6758"/>
        <v>51586.958333073264</v>
      </c>
      <c r="C107245" s="246">
        <f t="shared" si="6758"/>
        <v>51586.999999739928</v>
      </c>
      <c r="D107245" s="247"/>
    </row>
    <row r="107246" spans="2:4">
      <c r="B107246" s="245">
        <f t="shared" si="6758"/>
        <v>51586.999999739928</v>
      </c>
      <c r="C107246" s="246">
        <f t="shared" si="6758"/>
        <v>51587.041666406592</v>
      </c>
      <c r="D107246" s="247"/>
    </row>
    <row r="107247" spans="2:4">
      <c r="B107247" s="245">
        <f t="shared" si="6758"/>
        <v>51587.041666406592</v>
      </c>
      <c r="C107247" s="246">
        <f t="shared" si="6758"/>
        <v>51587.083333073257</v>
      </c>
      <c r="D107247" s="247"/>
    </row>
    <row r="107248" spans="2:4">
      <c r="B107248" s="245">
        <f t="shared" si="6758"/>
        <v>51587.083333073257</v>
      </c>
      <c r="C107248" s="246">
        <f t="shared" si="6758"/>
        <v>51587.124999739921</v>
      </c>
      <c r="D107248" s="247"/>
    </row>
    <row r="107249" spans="2:4">
      <c r="B107249" s="245">
        <f t="shared" si="6758"/>
        <v>51587.124999739921</v>
      </c>
      <c r="C107249" s="246">
        <f t="shared" si="6758"/>
        <v>51587.166666406585</v>
      </c>
      <c r="D107249" s="247"/>
    </row>
    <row r="107250" spans="2:4">
      <c r="B107250" s="245">
        <f t="shared" si="6758"/>
        <v>51587.166666406585</v>
      </c>
      <c r="C107250" s="246">
        <f t="shared" si="6758"/>
        <v>51587.208333073249</v>
      </c>
      <c r="D107250" s="247"/>
    </row>
    <row r="107251" spans="2:4">
      <c r="B107251" s="245">
        <f t="shared" si="6758"/>
        <v>51587.208333073249</v>
      </c>
      <c r="C107251" s="246">
        <f t="shared" si="6758"/>
        <v>51587.249999739914</v>
      </c>
      <c r="D107251" s="247"/>
    </row>
    <row r="107252" spans="2:4">
      <c r="B107252" s="245">
        <f t="shared" si="6758"/>
        <v>51587.249999739914</v>
      </c>
      <c r="C107252" s="246">
        <f t="shared" si="6758"/>
        <v>51587.291666406578</v>
      </c>
      <c r="D107252" s="247"/>
    </row>
    <row r="107253" spans="2:4">
      <c r="B107253" s="245">
        <f t="shared" si="6758"/>
        <v>51587.291666406578</v>
      </c>
      <c r="C107253" s="246">
        <f t="shared" si="6758"/>
        <v>51587.333333073242</v>
      </c>
      <c r="D107253" s="247"/>
    </row>
    <row r="107254" spans="2:4">
      <c r="B107254" s="245">
        <f t="shared" si="6758"/>
        <v>51587.333333073242</v>
      </c>
      <c r="C107254" s="246">
        <f t="shared" si="6758"/>
        <v>51587.374999739906</v>
      </c>
      <c r="D107254" s="247"/>
    </row>
    <row r="107255" spans="2:4">
      <c r="B107255" s="245">
        <f t="shared" si="6758"/>
        <v>51587.374999739906</v>
      </c>
      <c r="C107255" s="246">
        <f t="shared" si="6758"/>
        <v>51587.416666406571</v>
      </c>
      <c r="D107255" s="247"/>
    </row>
    <row r="107256" spans="2:4">
      <c r="B107256" s="245">
        <f t="shared" si="6758"/>
        <v>51587.416666406571</v>
      </c>
      <c r="C107256" s="246">
        <f t="shared" si="6758"/>
        <v>51587.458333073235</v>
      </c>
      <c r="D107256" s="247"/>
    </row>
    <row r="107257" spans="2:4">
      <c r="B107257" s="245">
        <f t="shared" si="6758"/>
        <v>51587.458333073235</v>
      </c>
      <c r="C107257" s="246">
        <f t="shared" si="6758"/>
        <v>51587.499999739899</v>
      </c>
      <c r="D107257" s="247"/>
    </row>
    <row r="107258" spans="2:4">
      <c r="B107258" s="245">
        <f t="shared" si="6758"/>
        <v>51587.499999739899</v>
      </c>
      <c r="C107258" s="246">
        <f t="shared" si="6758"/>
        <v>51587.541666406563</v>
      </c>
      <c r="D107258" s="247"/>
    </row>
    <row r="107259" spans="2:4">
      <c r="B107259" s="245">
        <f t="shared" si="6758"/>
        <v>51587.541666406563</v>
      </c>
      <c r="C107259" s="246">
        <f t="shared" si="6758"/>
        <v>51587.583333073228</v>
      </c>
      <c r="D107259" s="247"/>
    </row>
    <row r="107260" spans="2:4">
      <c r="B107260" s="245">
        <f t="shared" ref="B107260:C107275" si="6759">B107259+1/24</f>
        <v>51587.583333073228</v>
      </c>
      <c r="C107260" s="246">
        <f t="shared" si="6759"/>
        <v>51587.624999739892</v>
      </c>
      <c r="D107260" s="247"/>
    </row>
    <row r="107261" spans="2:4">
      <c r="B107261" s="245">
        <f t="shared" si="6759"/>
        <v>51587.624999739892</v>
      </c>
      <c r="C107261" s="246">
        <f t="shared" si="6759"/>
        <v>51587.666666406556</v>
      </c>
      <c r="D107261" s="247"/>
    </row>
    <row r="107262" spans="2:4">
      <c r="B107262" s="245">
        <f t="shared" si="6759"/>
        <v>51587.666666406556</v>
      </c>
      <c r="C107262" s="246">
        <f t="shared" si="6759"/>
        <v>51587.70833307322</v>
      </c>
      <c r="D107262" s="247"/>
    </row>
    <row r="107263" spans="2:4">
      <c r="B107263" s="245">
        <f t="shared" si="6759"/>
        <v>51587.70833307322</v>
      </c>
      <c r="C107263" s="246">
        <f t="shared" si="6759"/>
        <v>51587.749999739885</v>
      </c>
      <c r="D107263" s="247"/>
    </row>
    <row r="107264" spans="2:4">
      <c r="B107264" s="245">
        <f t="shared" si="6759"/>
        <v>51587.749999739885</v>
      </c>
      <c r="C107264" s="246">
        <f t="shared" si="6759"/>
        <v>51587.791666406549</v>
      </c>
      <c r="D107264" s="247"/>
    </row>
    <row r="107265" spans="2:4">
      <c r="B107265" s="245">
        <f t="shared" si="6759"/>
        <v>51587.791666406549</v>
      </c>
      <c r="C107265" s="246">
        <f t="shared" si="6759"/>
        <v>51587.833333073213</v>
      </c>
      <c r="D107265" s="247"/>
    </row>
    <row r="107266" spans="2:4">
      <c r="B107266" s="245">
        <f t="shared" si="6759"/>
        <v>51587.833333073213</v>
      </c>
      <c r="C107266" s="246">
        <f t="shared" si="6759"/>
        <v>51587.874999739877</v>
      </c>
      <c r="D107266" s="247"/>
    </row>
    <row r="107267" spans="2:4">
      <c r="B107267" s="245">
        <f t="shared" si="6759"/>
        <v>51587.874999739877</v>
      </c>
      <c r="C107267" s="246">
        <f t="shared" si="6759"/>
        <v>51587.916666406541</v>
      </c>
      <c r="D107267" s="247"/>
    </row>
    <row r="107268" spans="2:4">
      <c r="B107268" s="245">
        <f t="shared" si="6759"/>
        <v>51587.916666406541</v>
      </c>
      <c r="C107268" s="246">
        <f t="shared" si="6759"/>
        <v>51587.958333073206</v>
      </c>
      <c r="D107268" s="247"/>
    </row>
    <row r="107269" spans="2:4">
      <c r="B107269" s="245">
        <f t="shared" si="6759"/>
        <v>51587.958333073206</v>
      </c>
      <c r="C107269" s="246">
        <f t="shared" si="6759"/>
        <v>51587.99999973987</v>
      </c>
      <c r="D107269" s="247"/>
    </row>
    <row r="107270" spans="2:4">
      <c r="B107270" s="245">
        <f t="shared" si="6759"/>
        <v>51587.99999973987</v>
      </c>
      <c r="C107270" s="246">
        <f t="shared" si="6759"/>
        <v>51588.041666406534</v>
      </c>
      <c r="D107270" s="247"/>
    </row>
    <row r="107271" spans="2:4">
      <c r="B107271" s="245">
        <f t="shared" si="6759"/>
        <v>51588.041666406534</v>
      </c>
      <c r="C107271" s="246">
        <f t="shared" si="6759"/>
        <v>51588.083333073198</v>
      </c>
      <c r="D107271" s="247"/>
    </row>
    <row r="107272" spans="2:4">
      <c r="B107272" s="245">
        <f t="shared" si="6759"/>
        <v>51588.083333073198</v>
      </c>
      <c r="C107272" s="246">
        <f t="shared" si="6759"/>
        <v>51588.124999739863</v>
      </c>
      <c r="D107272" s="247"/>
    </row>
    <row r="107273" spans="2:4">
      <c r="B107273" s="245">
        <f t="shared" si="6759"/>
        <v>51588.124999739863</v>
      </c>
      <c r="C107273" s="246">
        <f t="shared" si="6759"/>
        <v>51588.166666406527</v>
      </c>
      <c r="D107273" s="247"/>
    </row>
    <row r="107274" spans="2:4">
      <c r="B107274" s="245">
        <f t="shared" si="6759"/>
        <v>51588.166666406527</v>
      </c>
      <c r="C107274" s="246">
        <f t="shared" si="6759"/>
        <v>51588.208333073191</v>
      </c>
      <c r="D107274" s="247"/>
    </row>
    <row r="107275" spans="2:4">
      <c r="B107275" s="245">
        <f t="shared" si="6759"/>
        <v>51588.208333073191</v>
      </c>
      <c r="C107275" s="246">
        <f t="shared" si="6759"/>
        <v>51588.249999739855</v>
      </c>
      <c r="D107275" s="247"/>
    </row>
    <row r="107276" spans="2:4">
      <c r="B107276" s="245">
        <f t="shared" ref="B107276:C107291" si="6760">B107275+1/24</f>
        <v>51588.249999739855</v>
      </c>
      <c r="C107276" s="246">
        <f t="shared" si="6760"/>
        <v>51588.29166640652</v>
      </c>
      <c r="D107276" s="247"/>
    </row>
    <row r="107277" spans="2:4">
      <c r="B107277" s="245">
        <f t="shared" si="6760"/>
        <v>51588.29166640652</v>
      </c>
      <c r="C107277" s="246">
        <f t="shared" si="6760"/>
        <v>51588.333333073184</v>
      </c>
      <c r="D107277" s="247"/>
    </row>
    <row r="107278" spans="2:4">
      <c r="B107278" s="245">
        <f t="shared" si="6760"/>
        <v>51588.333333073184</v>
      </c>
      <c r="C107278" s="246">
        <f t="shared" si="6760"/>
        <v>51588.374999739848</v>
      </c>
      <c r="D107278" s="247"/>
    </row>
    <row r="107279" spans="2:4">
      <c r="B107279" s="245">
        <f t="shared" si="6760"/>
        <v>51588.374999739848</v>
      </c>
      <c r="C107279" s="246">
        <f t="shared" si="6760"/>
        <v>51588.416666406512</v>
      </c>
      <c r="D107279" s="247"/>
    </row>
    <row r="107280" spans="2:4">
      <c r="B107280" s="245">
        <f t="shared" si="6760"/>
        <v>51588.416666406512</v>
      </c>
      <c r="C107280" s="246">
        <f t="shared" si="6760"/>
        <v>51588.458333073177</v>
      </c>
      <c r="D107280" s="247"/>
    </row>
    <row r="107281" spans="2:4">
      <c r="B107281" s="245">
        <f t="shared" si="6760"/>
        <v>51588.458333073177</v>
      </c>
      <c r="C107281" s="246">
        <f t="shared" si="6760"/>
        <v>51588.499999739841</v>
      </c>
      <c r="D107281" s="247"/>
    </row>
    <row r="107282" spans="2:4">
      <c r="B107282" s="245">
        <f t="shared" si="6760"/>
        <v>51588.499999739841</v>
      </c>
      <c r="C107282" s="246">
        <f t="shared" si="6760"/>
        <v>51588.541666406505</v>
      </c>
      <c r="D107282" s="247"/>
    </row>
    <row r="107283" spans="2:4">
      <c r="B107283" s="245">
        <f t="shared" si="6760"/>
        <v>51588.541666406505</v>
      </c>
      <c r="C107283" s="246">
        <f t="shared" si="6760"/>
        <v>51588.583333073169</v>
      </c>
      <c r="D107283" s="247"/>
    </row>
    <row r="107284" spans="2:4">
      <c r="B107284" s="245">
        <f t="shared" si="6760"/>
        <v>51588.583333073169</v>
      </c>
      <c r="C107284" s="246">
        <f t="shared" si="6760"/>
        <v>51588.624999739834</v>
      </c>
      <c r="D107284" s="247"/>
    </row>
    <row r="107285" spans="2:4">
      <c r="B107285" s="245">
        <f t="shared" si="6760"/>
        <v>51588.624999739834</v>
      </c>
      <c r="C107285" s="246">
        <f t="shared" si="6760"/>
        <v>51588.666666406498</v>
      </c>
      <c r="D107285" s="247"/>
    </row>
    <row r="107286" spans="2:4">
      <c r="B107286" s="245">
        <f t="shared" si="6760"/>
        <v>51588.666666406498</v>
      </c>
      <c r="C107286" s="246">
        <f t="shared" si="6760"/>
        <v>51588.708333073162</v>
      </c>
      <c r="D107286" s="247"/>
    </row>
    <row r="107287" spans="2:4">
      <c r="B107287" s="245">
        <f t="shared" si="6760"/>
        <v>51588.708333073162</v>
      </c>
      <c r="C107287" s="246">
        <f t="shared" si="6760"/>
        <v>51588.749999739826</v>
      </c>
      <c r="D107287" s="247"/>
    </row>
    <row r="107288" spans="2:4">
      <c r="B107288" s="245">
        <f t="shared" si="6760"/>
        <v>51588.749999739826</v>
      </c>
      <c r="C107288" s="246">
        <f t="shared" si="6760"/>
        <v>51588.791666406491</v>
      </c>
      <c r="D107288" s="247"/>
    </row>
    <row r="107289" spans="2:4">
      <c r="B107289" s="245">
        <f t="shared" si="6760"/>
        <v>51588.791666406491</v>
      </c>
      <c r="C107289" s="246">
        <f t="shared" si="6760"/>
        <v>51588.833333073155</v>
      </c>
      <c r="D107289" s="247"/>
    </row>
    <row r="107290" spans="2:4">
      <c r="B107290" s="245">
        <f t="shared" si="6760"/>
        <v>51588.833333073155</v>
      </c>
      <c r="C107290" s="246">
        <f t="shared" si="6760"/>
        <v>51588.874999739819</v>
      </c>
      <c r="D107290" s="247"/>
    </row>
    <row r="107291" spans="2:4">
      <c r="B107291" s="245">
        <f t="shared" si="6760"/>
        <v>51588.874999739819</v>
      </c>
      <c r="C107291" s="246">
        <f t="shared" si="6760"/>
        <v>51588.916666406483</v>
      </c>
      <c r="D107291" s="247"/>
    </row>
    <row r="107292" spans="2:4">
      <c r="B107292" s="245">
        <f t="shared" ref="B107292:C107307" si="6761">B107291+1/24</f>
        <v>51588.916666406483</v>
      </c>
      <c r="C107292" s="246">
        <f t="shared" si="6761"/>
        <v>51588.958333073148</v>
      </c>
      <c r="D107292" s="247"/>
    </row>
    <row r="107293" spans="2:4">
      <c r="B107293" s="245">
        <f t="shared" si="6761"/>
        <v>51588.958333073148</v>
      </c>
      <c r="C107293" s="246">
        <f t="shared" si="6761"/>
        <v>51588.999999739812</v>
      </c>
      <c r="D107293" s="247"/>
    </row>
    <row r="107294" spans="2:4">
      <c r="B107294" s="245">
        <f t="shared" si="6761"/>
        <v>51588.999999739812</v>
      </c>
      <c r="C107294" s="246">
        <f t="shared" si="6761"/>
        <v>51589.041666406476</v>
      </c>
      <c r="D107294" s="247"/>
    </row>
    <row r="107295" spans="2:4">
      <c r="B107295" s="245">
        <f t="shared" si="6761"/>
        <v>51589.041666406476</v>
      </c>
      <c r="C107295" s="246">
        <f t="shared" si="6761"/>
        <v>51589.08333307314</v>
      </c>
      <c r="D107295" s="247"/>
    </row>
    <row r="107296" spans="2:4">
      <c r="B107296" s="245">
        <f t="shared" si="6761"/>
        <v>51589.08333307314</v>
      </c>
      <c r="C107296" s="246">
        <f t="shared" si="6761"/>
        <v>51589.124999739804</v>
      </c>
      <c r="D107296" s="247"/>
    </row>
    <row r="107297" spans="2:4">
      <c r="B107297" s="245">
        <f t="shared" si="6761"/>
        <v>51589.124999739804</v>
      </c>
      <c r="C107297" s="246">
        <f t="shared" si="6761"/>
        <v>51589.166666406469</v>
      </c>
      <c r="D107297" s="247"/>
    </row>
    <row r="107298" spans="2:4">
      <c r="B107298" s="245">
        <f t="shared" si="6761"/>
        <v>51589.166666406469</v>
      </c>
      <c r="C107298" s="246">
        <f t="shared" si="6761"/>
        <v>51589.208333073133</v>
      </c>
      <c r="D107298" s="247"/>
    </row>
    <row r="107299" spans="2:4">
      <c r="B107299" s="245">
        <f t="shared" si="6761"/>
        <v>51589.208333073133</v>
      </c>
      <c r="C107299" s="246">
        <f t="shared" si="6761"/>
        <v>51589.249999739797</v>
      </c>
      <c r="D107299" s="247"/>
    </row>
    <row r="107300" spans="2:4">
      <c r="B107300" s="245">
        <f t="shared" si="6761"/>
        <v>51589.249999739797</v>
      </c>
      <c r="C107300" s="246">
        <f t="shared" si="6761"/>
        <v>51589.291666406461</v>
      </c>
      <c r="D107300" s="247"/>
    </row>
    <row r="107301" spans="2:4">
      <c r="B107301" s="245">
        <f t="shared" si="6761"/>
        <v>51589.291666406461</v>
      </c>
      <c r="C107301" s="246">
        <f t="shared" si="6761"/>
        <v>51589.333333073126</v>
      </c>
      <c r="D107301" s="247"/>
    </row>
    <row r="107302" spans="2:4">
      <c r="B107302" s="245">
        <f t="shared" si="6761"/>
        <v>51589.333333073126</v>
      </c>
      <c r="C107302" s="246">
        <f t="shared" si="6761"/>
        <v>51589.37499973979</v>
      </c>
      <c r="D107302" s="247"/>
    </row>
    <row r="107303" spans="2:4">
      <c r="B107303" s="245">
        <f t="shared" si="6761"/>
        <v>51589.37499973979</v>
      </c>
      <c r="C107303" s="246">
        <f t="shared" si="6761"/>
        <v>51589.416666406454</v>
      </c>
      <c r="D107303" s="247"/>
    </row>
    <row r="107304" spans="2:4">
      <c r="B107304" s="245">
        <f t="shared" si="6761"/>
        <v>51589.416666406454</v>
      </c>
      <c r="C107304" s="246">
        <f t="shared" si="6761"/>
        <v>51589.458333073118</v>
      </c>
      <c r="D107304" s="247"/>
    </row>
    <row r="107305" spans="2:4">
      <c r="B107305" s="245">
        <f t="shared" si="6761"/>
        <v>51589.458333073118</v>
      </c>
      <c r="C107305" s="246">
        <f t="shared" si="6761"/>
        <v>51589.499999739783</v>
      </c>
      <c r="D107305" s="247"/>
    </row>
    <row r="107306" spans="2:4">
      <c r="B107306" s="245">
        <f t="shared" si="6761"/>
        <v>51589.499999739783</v>
      </c>
      <c r="C107306" s="246">
        <f t="shared" si="6761"/>
        <v>51589.541666406447</v>
      </c>
      <c r="D107306" s="247"/>
    </row>
    <row r="107307" spans="2:4">
      <c r="B107307" s="245">
        <f t="shared" si="6761"/>
        <v>51589.541666406447</v>
      </c>
      <c r="C107307" s="246">
        <f t="shared" si="6761"/>
        <v>51589.583333073111</v>
      </c>
      <c r="D107307" s="247"/>
    </row>
    <row r="107308" spans="2:4">
      <c r="B107308" s="245">
        <f t="shared" ref="B107308:C107323" si="6762">B107307+1/24</f>
        <v>51589.583333073111</v>
      </c>
      <c r="C107308" s="246">
        <f t="shared" si="6762"/>
        <v>51589.624999739775</v>
      </c>
      <c r="D107308" s="247"/>
    </row>
    <row r="107309" spans="2:4">
      <c r="B107309" s="245">
        <f t="shared" si="6762"/>
        <v>51589.624999739775</v>
      </c>
      <c r="C107309" s="246">
        <f t="shared" si="6762"/>
        <v>51589.66666640644</v>
      </c>
      <c r="D107309" s="247"/>
    </row>
    <row r="107310" spans="2:4">
      <c r="B107310" s="245">
        <f t="shared" si="6762"/>
        <v>51589.66666640644</v>
      </c>
      <c r="C107310" s="246">
        <f t="shared" si="6762"/>
        <v>51589.708333073104</v>
      </c>
      <c r="D107310" s="247"/>
    </row>
    <row r="107311" spans="2:4">
      <c r="B107311" s="245">
        <f t="shared" si="6762"/>
        <v>51589.708333073104</v>
      </c>
      <c r="C107311" s="246">
        <f t="shared" si="6762"/>
        <v>51589.749999739768</v>
      </c>
      <c r="D107311" s="247"/>
    </row>
    <row r="107312" spans="2:4">
      <c r="B107312" s="245">
        <f t="shared" si="6762"/>
        <v>51589.749999739768</v>
      </c>
      <c r="C107312" s="246">
        <f t="shared" si="6762"/>
        <v>51589.791666406432</v>
      </c>
      <c r="D107312" s="247"/>
    </row>
    <row r="107313" spans="2:4">
      <c r="B107313" s="245">
        <f t="shared" si="6762"/>
        <v>51589.791666406432</v>
      </c>
      <c r="C107313" s="246">
        <f t="shared" si="6762"/>
        <v>51589.833333073097</v>
      </c>
      <c r="D107313" s="247"/>
    </row>
    <row r="107314" spans="2:4">
      <c r="B107314" s="245">
        <f t="shared" si="6762"/>
        <v>51589.833333073097</v>
      </c>
      <c r="C107314" s="246">
        <f t="shared" si="6762"/>
        <v>51589.874999739761</v>
      </c>
      <c r="D107314" s="247"/>
    </row>
    <row r="107315" spans="2:4">
      <c r="B107315" s="245">
        <f t="shared" si="6762"/>
        <v>51589.874999739761</v>
      </c>
      <c r="C107315" s="246">
        <f t="shared" si="6762"/>
        <v>51589.916666406425</v>
      </c>
      <c r="D107315" s="247"/>
    </row>
    <row r="107316" spans="2:4">
      <c r="B107316" s="245">
        <f t="shared" si="6762"/>
        <v>51589.916666406425</v>
      </c>
      <c r="C107316" s="246">
        <f t="shared" si="6762"/>
        <v>51589.958333073089</v>
      </c>
      <c r="D107316" s="247"/>
    </row>
    <row r="107317" spans="2:4">
      <c r="B107317" s="245">
        <f t="shared" si="6762"/>
        <v>51589.958333073089</v>
      </c>
      <c r="C107317" s="246">
        <f t="shared" si="6762"/>
        <v>51589.999999739754</v>
      </c>
      <c r="D107317" s="247"/>
    </row>
    <row r="107318" spans="2:4">
      <c r="B107318" s="245">
        <f t="shared" si="6762"/>
        <v>51589.999999739754</v>
      </c>
      <c r="C107318" s="246">
        <f t="shared" si="6762"/>
        <v>51590.041666406418</v>
      </c>
      <c r="D107318" s="247"/>
    </row>
    <row r="107319" spans="2:4">
      <c r="B107319" s="245">
        <f t="shared" si="6762"/>
        <v>51590.041666406418</v>
      </c>
      <c r="C107319" s="246">
        <f t="shared" si="6762"/>
        <v>51590.083333073082</v>
      </c>
      <c r="D107319" s="247"/>
    </row>
    <row r="107320" spans="2:4">
      <c r="B107320" s="245">
        <f t="shared" si="6762"/>
        <v>51590.083333073082</v>
      </c>
      <c r="C107320" s="246">
        <f t="shared" si="6762"/>
        <v>51590.124999739746</v>
      </c>
      <c r="D107320" s="247"/>
    </row>
    <row r="107321" spans="2:4">
      <c r="B107321" s="245">
        <f t="shared" si="6762"/>
        <v>51590.124999739746</v>
      </c>
      <c r="C107321" s="246">
        <f t="shared" si="6762"/>
        <v>51590.166666406411</v>
      </c>
      <c r="D107321" s="247"/>
    </row>
    <row r="107322" spans="2:4">
      <c r="B107322" s="245">
        <f t="shared" si="6762"/>
        <v>51590.166666406411</v>
      </c>
      <c r="C107322" s="246">
        <f t="shared" si="6762"/>
        <v>51590.208333073075</v>
      </c>
      <c r="D107322" s="247"/>
    </row>
    <row r="107323" spans="2:4">
      <c r="B107323" s="245">
        <f t="shared" si="6762"/>
        <v>51590.208333073075</v>
      </c>
      <c r="C107323" s="246">
        <f t="shared" si="6762"/>
        <v>51590.249999739739</v>
      </c>
      <c r="D107323" s="247"/>
    </row>
    <row r="107324" spans="2:4">
      <c r="B107324" s="245">
        <f t="shared" ref="B107324:C107339" si="6763">B107323+1/24</f>
        <v>51590.249999739739</v>
      </c>
      <c r="C107324" s="246">
        <f t="shared" si="6763"/>
        <v>51590.291666406403</v>
      </c>
      <c r="D107324" s="247"/>
    </row>
    <row r="107325" spans="2:4">
      <c r="B107325" s="245">
        <f t="shared" si="6763"/>
        <v>51590.291666406403</v>
      </c>
      <c r="C107325" s="246">
        <f t="shared" si="6763"/>
        <v>51590.333333073067</v>
      </c>
      <c r="D107325" s="247"/>
    </row>
    <row r="107326" spans="2:4">
      <c r="B107326" s="245">
        <f t="shared" si="6763"/>
        <v>51590.333333073067</v>
      </c>
      <c r="C107326" s="246">
        <f t="shared" si="6763"/>
        <v>51590.374999739732</v>
      </c>
      <c r="D107326" s="247"/>
    </row>
    <row r="107327" spans="2:4">
      <c r="B107327" s="245">
        <f t="shared" si="6763"/>
        <v>51590.374999739732</v>
      </c>
      <c r="C107327" s="246">
        <f t="shared" si="6763"/>
        <v>51590.416666406396</v>
      </c>
      <c r="D107327" s="247"/>
    </row>
    <row r="107328" spans="2:4">
      <c r="B107328" s="245">
        <f t="shared" si="6763"/>
        <v>51590.416666406396</v>
      </c>
      <c r="C107328" s="246">
        <f t="shared" si="6763"/>
        <v>51590.45833307306</v>
      </c>
      <c r="D107328" s="247"/>
    </row>
    <row r="107329" spans="2:4">
      <c r="B107329" s="245">
        <f t="shared" si="6763"/>
        <v>51590.45833307306</v>
      </c>
      <c r="C107329" s="246">
        <f t="shared" si="6763"/>
        <v>51590.499999739724</v>
      </c>
      <c r="D107329" s="247"/>
    </row>
    <row r="107330" spans="2:4">
      <c r="B107330" s="245">
        <f t="shared" si="6763"/>
        <v>51590.499999739724</v>
      </c>
      <c r="C107330" s="246">
        <f t="shared" si="6763"/>
        <v>51590.541666406389</v>
      </c>
      <c r="D107330" s="247"/>
    </row>
    <row r="107331" spans="2:4">
      <c r="B107331" s="245">
        <f t="shared" si="6763"/>
        <v>51590.541666406389</v>
      </c>
      <c r="C107331" s="246">
        <f t="shared" si="6763"/>
        <v>51590.583333073053</v>
      </c>
      <c r="D107331" s="247"/>
    </row>
    <row r="107332" spans="2:4">
      <c r="B107332" s="245">
        <f t="shared" si="6763"/>
        <v>51590.583333073053</v>
      </c>
      <c r="C107332" s="246">
        <f t="shared" si="6763"/>
        <v>51590.624999739717</v>
      </c>
      <c r="D107332" s="247"/>
    </row>
    <row r="107333" spans="2:4">
      <c r="B107333" s="245">
        <f t="shared" si="6763"/>
        <v>51590.624999739717</v>
      </c>
      <c r="C107333" s="246">
        <f t="shared" si="6763"/>
        <v>51590.666666406381</v>
      </c>
      <c r="D107333" s="247"/>
    </row>
    <row r="107334" spans="2:4">
      <c r="B107334" s="245">
        <f t="shared" si="6763"/>
        <v>51590.666666406381</v>
      </c>
      <c r="C107334" s="246">
        <f t="shared" si="6763"/>
        <v>51590.708333073046</v>
      </c>
      <c r="D107334" s="247"/>
    </row>
    <row r="107335" spans="2:4">
      <c r="B107335" s="245">
        <f t="shared" si="6763"/>
        <v>51590.708333073046</v>
      </c>
      <c r="C107335" s="246">
        <f t="shared" si="6763"/>
        <v>51590.74999973971</v>
      </c>
      <c r="D107335" s="247"/>
    </row>
    <row r="107336" spans="2:4">
      <c r="B107336" s="245">
        <f t="shared" si="6763"/>
        <v>51590.74999973971</v>
      </c>
      <c r="C107336" s="246">
        <f t="shared" si="6763"/>
        <v>51590.791666406374</v>
      </c>
      <c r="D107336" s="247"/>
    </row>
    <row r="107337" spans="2:4">
      <c r="B107337" s="245">
        <f t="shared" si="6763"/>
        <v>51590.791666406374</v>
      </c>
      <c r="C107337" s="246">
        <f t="shared" si="6763"/>
        <v>51590.833333073038</v>
      </c>
      <c r="D107337" s="247"/>
    </row>
    <row r="107338" spans="2:4">
      <c r="B107338" s="245">
        <f t="shared" si="6763"/>
        <v>51590.833333073038</v>
      </c>
      <c r="C107338" s="246">
        <f t="shared" si="6763"/>
        <v>51590.874999739703</v>
      </c>
      <c r="D107338" s="247"/>
    </row>
    <row r="107339" spans="2:4">
      <c r="B107339" s="245">
        <f t="shared" si="6763"/>
        <v>51590.874999739703</v>
      </c>
      <c r="C107339" s="246">
        <f t="shared" si="6763"/>
        <v>51590.916666406367</v>
      </c>
      <c r="D107339" s="247"/>
    </row>
    <row r="107340" spans="2:4">
      <c r="B107340" s="245">
        <f t="shared" ref="B107340:C107355" si="6764">B107339+1/24</f>
        <v>51590.916666406367</v>
      </c>
      <c r="C107340" s="246">
        <f t="shared" si="6764"/>
        <v>51590.958333073031</v>
      </c>
      <c r="D107340" s="247"/>
    </row>
    <row r="107341" spans="2:4">
      <c r="B107341" s="245">
        <f t="shared" si="6764"/>
        <v>51590.958333073031</v>
      </c>
      <c r="C107341" s="246">
        <f t="shared" si="6764"/>
        <v>51590.999999739695</v>
      </c>
      <c r="D107341" s="247"/>
    </row>
    <row r="107342" spans="2:4">
      <c r="B107342" s="245">
        <f t="shared" si="6764"/>
        <v>51590.999999739695</v>
      </c>
      <c r="C107342" s="246">
        <f t="shared" si="6764"/>
        <v>51591.04166640636</v>
      </c>
      <c r="D107342" s="247"/>
    </row>
    <row r="107343" spans="2:4">
      <c r="B107343" s="245">
        <f t="shared" si="6764"/>
        <v>51591.04166640636</v>
      </c>
      <c r="C107343" s="246">
        <f t="shared" si="6764"/>
        <v>51591.083333073024</v>
      </c>
      <c r="D107343" s="247"/>
    </row>
    <row r="107344" spans="2:4">
      <c r="B107344" s="245">
        <f t="shared" si="6764"/>
        <v>51591.083333073024</v>
      </c>
      <c r="C107344" s="246">
        <f t="shared" si="6764"/>
        <v>51591.124999739688</v>
      </c>
      <c r="D107344" s="247"/>
    </row>
    <row r="107345" spans="2:4">
      <c r="B107345" s="245">
        <f t="shared" si="6764"/>
        <v>51591.124999739688</v>
      </c>
      <c r="C107345" s="246">
        <f t="shared" si="6764"/>
        <v>51591.166666406352</v>
      </c>
      <c r="D107345" s="247"/>
    </row>
    <row r="107346" spans="2:4">
      <c r="B107346" s="245">
        <f t="shared" si="6764"/>
        <v>51591.166666406352</v>
      </c>
      <c r="C107346" s="246">
        <f t="shared" si="6764"/>
        <v>51591.208333073017</v>
      </c>
      <c r="D107346" s="247"/>
    </row>
    <row r="107347" spans="2:4">
      <c r="B107347" s="245">
        <f t="shared" si="6764"/>
        <v>51591.208333073017</v>
      </c>
      <c r="C107347" s="246">
        <f t="shared" si="6764"/>
        <v>51591.249999739681</v>
      </c>
      <c r="D107347" s="247"/>
    </row>
    <row r="107348" spans="2:4">
      <c r="B107348" s="245">
        <f t="shared" si="6764"/>
        <v>51591.249999739681</v>
      </c>
      <c r="C107348" s="246">
        <f t="shared" si="6764"/>
        <v>51591.291666406345</v>
      </c>
      <c r="D107348" s="247"/>
    </row>
    <row r="107349" spans="2:4">
      <c r="B107349" s="245">
        <f t="shared" si="6764"/>
        <v>51591.291666406345</v>
      </c>
      <c r="C107349" s="246">
        <f t="shared" si="6764"/>
        <v>51591.333333073009</v>
      </c>
      <c r="D107349" s="247"/>
    </row>
    <row r="107350" spans="2:4">
      <c r="B107350" s="245">
        <f t="shared" si="6764"/>
        <v>51591.333333073009</v>
      </c>
      <c r="C107350" s="246">
        <f t="shared" si="6764"/>
        <v>51591.374999739674</v>
      </c>
      <c r="D107350" s="247"/>
    </row>
    <row r="107351" spans="2:4">
      <c r="B107351" s="245">
        <f t="shared" si="6764"/>
        <v>51591.374999739674</v>
      </c>
      <c r="C107351" s="246">
        <f t="shared" si="6764"/>
        <v>51591.416666406338</v>
      </c>
      <c r="D107351" s="247"/>
    </row>
    <row r="107352" spans="2:4">
      <c r="B107352" s="245">
        <f t="shared" si="6764"/>
        <v>51591.416666406338</v>
      </c>
      <c r="C107352" s="246">
        <f t="shared" si="6764"/>
        <v>51591.458333073002</v>
      </c>
      <c r="D107352" s="247"/>
    </row>
    <row r="107353" spans="2:4">
      <c r="B107353" s="245">
        <f t="shared" si="6764"/>
        <v>51591.458333073002</v>
      </c>
      <c r="C107353" s="246">
        <f t="shared" si="6764"/>
        <v>51591.499999739666</v>
      </c>
      <c r="D107353" s="247"/>
    </row>
    <row r="107354" spans="2:4">
      <c r="B107354" s="245">
        <f t="shared" si="6764"/>
        <v>51591.499999739666</v>
      </c>
      <c r="C107354" s="246">
        <f t="shared" si="6764"/>
        <v>51591.54166640633</v>
      </c>
      <c r="D107354" s="247"/>
    </row>
    <row r="107355" spans="2:4">
      <c r="B107355" s="245">
        <f t="shared" si="6764"/>
        <v>51591.54166640633</v>
      </c>
      <c r="C107355" s="246">
        <f t="shared" si="6764"/>
        <v>51591.583333072995</v>
      </c>
      <c r="D107355" s="247"/>
    </row>
    <row r="107356" spans="2:4">
      <c r="B107356" s="245">
        <f t="shared" ref="B107356:C107371" si="6765">B107355+1/24</f>
        <v>51591.583333072995</v>
      </c>
      <c r="C107356" s="246">
        <f t="shared" si="6765"/>
        <v>51591.624999739659</v>
      </c>
      <c r="D107356" s="247"/>
    </row>
    <row r="107357" spans="2:4">
      <c r="B107357" s="245">
        <f t="shared" si="6765"/>
        <v>51591.624999739659</v>
      </c>
      <c r="C107357" s="246">
        <f t="shared" si="6765"/>
        <v>51591.666666406323</v>
      </c>
      <c r="D107357" s="247"/>
    </row>
    <row r="107358" spans="2:4">
      <c r="B107358" s="245">
        <f t="shared" si="6765"/>
        <v>51591.666666406323</v>
      </c>
      <c r="C107358" s="246">
        <f t="shared" si="6765"/>
        <v>51591.708333072987</v>
      </c>
      <c r="D107358" s="247"/>
    </row>
    <row r="107359" spans="2:4">
      <c r="B107359" s="245">
        <f t="shared" si="6765"/>
        <v>51591.708333072987</v>
      </c>
      <c r="C107359" s="246">
        <f t="shared" si="6765"/>
        <v>51591.749999739652</v>
      </c>
      <c r="D107359" s="247"/>
    </row>
    <row r="107360" spans="2:4">
      <c r="B107360" s="245">
        <f t="shared" si="6765"/>
        <v>51591.749999739652</v>
      </c>
      <c r="C107360" s="246">
        <f t="shared" si="6765"/>
        <v>51591.791666406316</v>
      </c>
      <c r="D107360" s="247"/>
    </row>
    <row r="107361" spans="2:4">
      <c r="B107361" s="245">
        <f t="shared" si="6765"/>
        <v>51591.791666406316</v>
      </c>
      <c r="C107361" s="246">
        <f t="shared" si="6765"/>
        <v>51591.83333307298</v>
      </c>
      <c r="D107361" s="247"/>
    </row>
    <row r="107362" spans="2:4">
      <c r="B107362" s="245">
        <f t="shared" si="6765"/>
        <v>51591.83333307298</v>
      </c>
      <c r="C107362" s="246">
        <f t="shared" si="6765"/>
        <v>51591.874999739644</v>
      </c>
      <c r="D107362" s="247"/>
    </row>
    <row r="107363" spans="2:4">
      <c r="B107363" s="245">
        <f t="shared" si="6765"/>
        <v>51591.874999739644</v>
      </c>
      <c r="C107363" s="246">
        <f t="shared" si="6765"/>
        <v>51591.916666406309</v>
      </c>
      <c r="D107363" s="247"/>
    </row>
    <row r="107364" spans="2:4">
      <c r="B107364" s="245">
        <f t="shared" si="6765"/>
        <v>51591.916666406309</v>
      </c>
      <c r="C107364" s="246">
        <f t="shared" si="6765"/>
        <v>51591.958333072973</v>
      </c>
      <c r="D107364" s="247"/>
    </row>
    <row r="107365" spans="2:4">
      <c r="B107365" s="245">
        <f t="shared" si="6765"/>
        <v>51591.958333072973</v>
      </c>
      <c r="C107365" s="246">
        <f t="shared" si="6765"/>
        <v>51591.999999739637</v>
      </c>
      <c r="D107365" s="247"/>
    </row>
    <row r="107366" spans="2:4">
      <c r="B107366" s="245">
        <f t="shared" si="6765"/>
        <v>51591.999999739637</v>
      </c>
      <c r="C107366" s="246">
        <f t="shared" si="6765"/>
        <v>51592.041666406301</v>
      </c>
      <c r="D107366" s="247"/>
    </row>
    <row r="107367" spans="2:4">
      <c r="B107367" s="245">
        <f t="shared" si="6765"/>
        <v>51592.041666406301</v>
      </c>
      <c r="C107367" s="246">
        <f t="shared" si="6765"/>
        <v>51592.083333072966</v>
      </c>
      <c r="D107367" s="247"/>
    </row>
    <row r="107368" spans="2:4">
      <c r="B107368" s="245">
        <f t="shared" si="6765"/>
        <v>51592.083333072966</v>
      </c>
      <c r="C107368" s="246">
        <f t="shared" si="6765"/>
        <v>51592.12499973963</v>
      </c>
      <c r="D107368" s="247"/>
    </row>
    <row r="107369" spans="2:4">
      <c r="B107369" s="245">
        <f t="shared" si="6765"/>
        <v>51592.12499973963</v>
      </c>
      <c r="C107369" s="246">
        <f t="shared" si="6765"/>
        <v>51592.166666406294</v>
      </c>
      <c r="D107369" s="247"/>
    </row>
    <row r="107370" spans="2:4">
      <c r="B107370" s="245">
        <f t="shared" si="6765"/>
        <v>51592.166666406294</v>
      </c>
      <c r="C107370" s="246">
        <f t="shared" si="6765"/>
        <v>51592.208333072958</v>
      </c>
      <c r="D107370" s="247"/>
    </row>
    <row r="107371" spans="2:4">
      <c r="B107371" s="245">
        <f t="shared" si="6765"/>
        <v>51592.208333072958</v>
      </c>
      <c r="C107371" s="246">
        <f t="shared" si="6765"/>
        <v>51592.249999739623</v>
      </c>
      <c r="D107371" s="247"/>
    </row>
    <row r="107372" spans="2:4">
      <c r="B107372" s="245">
        <f t="shared" ref="B107372:C107387" si="6766">B107371+1/24</f>
        <v>51592.249999739623</v>
      </c>
      <c r="C107372" s="246">
        <f t="shared" si="6766"/>
        <v>51592.291666406287</v>
      </c>
      <c r="D107372" s="247"/>
    </row>
    <row r="107373" spans="2:4">
      <c r="B107373" s="245">
        <f t="shared" si="6766"/>
        <v>51592.291666406287</v>
      </c>
      <c r="C107373" s="246">
        <f t="shared" si="6766"/>
        <v>51592.333333072951</v>
      </c>
      <c r="D107373" s="247"/>
    </row>
    <row r="107374" spans="2:4">
      <c r="B107374" s="245">
        <f t="shared" si="6766"/>
        <v>51592.333333072951</v>
      </c>
      <c r="C107374" s="246">
        <f t="shared" si="6766"/>
        <v>51592.374999739615</v>
      </c>
      <c r="D107374" s="247"/>
    </row>
    <row r="107375" spans="2:4">
      <c r="B107375" s="245">
        <f t="shared" si="6766"/>
        <v>51592.374999739615</v>
      </c>
      <c r="C107375" s="246">
        <f t="shared" si="6766"/>
        <v>51592.41666640628</v>
      </c>
      <c r="D107375" s="247"/>
    </row>
    <row r="107376" spans="2:4">
      <c r="B107376" s="245">
        <f t="shared" si="6766"/>
        <v>51592.41666640628</v>
      </c>
      <c r="C107376" s="246">
        <f t="shared" si="6766"/>
        <v>51592.458333072944</v>
      </c>
      <c r="D107376" s="247"/>
    </row>
    <row r="107377" spans="2:4">
      <c r="B107377" s="245">
        <f t="shared" si="6766"/>
        <v>51592.458333072944</v>
      </c>
      <c r="C107377" s="246">
        <f t="shared" si="6766"/>
        <v>51592.499999739608</v>
      </c>
      <c r="D107377" s="247"/>
    </row>
    <row r="107378" spans="2:4">
      <c r="B107378" s="245">
        <f t="shared" si="6766"/>
        <v>51592.499999739608</v>
      </c>
      <c r="C107378" s="246">
        <f t="shared" si="6766"/>
        <v>51592.541666406272</v>
      </c>
      <c r="D107378" s="247"/>
    </row>
    <row r="107379" spans="2:4">
      <c r="B107379" s="245">
        <f t="shared" si="6766"/>
        <v>51592.541666406272</v>
      </c>
      <c r="C107379" s="246">
        <f t="shared" si="6766"/>
        <v>51592.583333072937</v>
      </c>
      <c r="D107379" s="247"/>
    </row>
    <row r="107380" spans="2:4">
      <c r="B107380" s="245">
        <f t="shared" si="6766"/>
        <v>51592.583333072937</v>
      </c>
      <c r="C107380" s="246">
        <f t="shared" si="6766"/>
        <v>51592.624999739601</v>
      </c>
      <c r="D107380" s="247"/>
    </row>
    <row r="107381" spans="2:4">
      <c r="B107381" s="245">
        <f t="shared" si="6766"/>
        <v>51592.624999739601</v>
      </c>
      <c r="C107381" s="246">
        <f t="shared" si="6766"/>
        <v>51592.666666406265</v>
      </c>
      <c r="D107381" s="247"/>
    </row>
    <row r="107382" spans="2:4">
      <c r="B107382" s="245">
        <f t="shared" si="6766"/>
        <v>51592.666666406265</v>
      </c>
      <c r="C107382" s="246">
        <f t="shared" si="6766"/>
        <v>51592.708333072929</v>
      </c>
      <c r="D107382" s="247"/>
    </row>
    <row r="107383" spans="2:4">
      <c r="B107383" s="245">
        <f t="shared" si="6766"/>
        <v>51592.708333072929</v>
      </c>
      <c r="C107383" s="246">
        <f t="shared" si="6766"/>
        <v>51592.749999739593</v>
      </c>
      <c r="D107383" s="247"/>
    </row>
    <row r="107384" spans="2:4">
      <c r="B107384" s="245">
        <f t="shared" si="6766"/>
        <v>51592.749999739593</v>
      </c>
      <c r="C107384" s="246">
        <f t="shared" si="6766"/>
        <v>51592.791666406258</v>
      </c>
      <c r="D107384" s="247"/>
    </row>
    <row r="107385" spans="2:4">
      <c r="B107385" s="245">
        <f t="shared" si="6766"/>
        <v>51592.791666406258</v>
      </c>
      <c r="C107385" s="246">
        <f t="shared" si="6766"/>
        <v>51592.833333072922</v>
      </c>
      <c r="D107385" s="247"/>
    </row>
    <row r="107386" spans="2:4">
      <c r="B107386" s="245">
        <f t="shared" si="6766"/>
        <v>51592.833333072922</v>
      </c>
      <c r="C107386" s="246">
        <f t="shared" si="6766"/>
        <v>51592.874999739586</v>
      </c>
      <c r="D107386" s="247"/>
    </row>
    <row r="107387" spans="2:4">
      <c r="B107387" s="245">
        <f t="shared" si="6766"/>
        <v>51592.874999739586</v>
      </c>
      <c r="C107387" s="246">
        <f t="shared" si="6766"/>
        <v>51592.91666640625</v>
      </c>
      <c r="D107387" s="247"/>
    </row>
    <row r="107388" spans="2:4">
      <c r="B107388" s="245">
        <f t="shared" ref="B107388:C107403" si="6767">B107387+1/24</f>
        <v>51592.91666640625</v>
      </c>
      <c r="C107388" s="246">
        <f t="shared" si="6767"/>
        <v>51592.958333072915</v>
      </c>
      <c r="D107388" s="247"/>
    </row>
    <row r="107389" spans="2:4">
      <c r="B107389" s="245">
        <f t="shared" si="6767"/>
        <v>51592.958333072915</v>
      </c>
      <c r="C107389" s="246">
        <f t="shared" si="6767"/>
        <v>51592.999999739579</v>
      </c>
      <c r="D107389" s="247"/>
    </row>
    <row r="107390" spans="2:4">
      <c r="B107390" s="245">
        <f t="shared" si="6767"/>
        <v>51592.999999739579</v>
      </c>
      <c r="C107390" s="246">
        <f t="shared" si="6767"/>
        <v>51593.041666406243</v>
      </c>
      <c r="D107390" s="247"/>
    </row>
    <row r="107391" spans="2:4">
      <c r="B107391" s="245">
        <f t="shared" si="6767"/>
        <v>51593.041666406243</v>
      </c>
      <c r="C107391" s="246">
        <f t="shared" si="6767"/>
        <v>51593.083333072907</v>
      </c>
      <c r="D107391" s="247"/>
    </row>
    <row r="107392" spans="2:4">
      <c r="B107392" s="245">
        <f t="shared" si="6767"/>
        <v>51593.083333072907</v>
      </c>
      <c r="C107392" s="246">
        <f t="shared" si="6767"/>
        <v>51593.124999739572</v>
      </c>
      <c r="D107392" s="247"/>
    </row>
    <row r="107393" spans="2:4">
      <c r="B107393" s="245">
        <f t="shared" si="6767"/>
        <v>51593.124999739572</v>
      </c>
      <c r="C107393" s="246">
        <f t="shared" si="6767"/>
        <v>51593.166666406236</v>
      </c>
      <c r="D107393" s="247"/>
    </row>
    <row r="107394" spans="2:4">
      <c r="B107394" s="245">
        <f t="shared" si="6767"/>
        <v>51593.166666406236</v>
      </c>
      <c r="C107394" s="246">
        <f t="shared" si="6767"/>
        <v>51593.2083330729</v>
      </c>
      <c r="D107394" s="247"/>
    </row>
    <row r="107395" spans="2:4">
      <c r="B107395" s="245">
        <f t="shared" si="6767"/>
        <v>51593.2083330729</v>
      </c>
      <c r="C107395" s="246">
        <f t="shared" si="6767"/>
        <v>51593.249999739564</v>
      </c>
      <c r="D107395" s="247"/>
    </row>
    <row r="107396" spans="2:4">
      <c r="B107396" s="245">
        <f t="shared" si="6767"/>
        <v>51593.249999739564</v>
      </c>
      <c r="C107396" s="246">
        <f t="shared" si="6767"/>
        <v>51593.291666406229</v>
      </c>
      <c r="D107396" s="247"/>
    </row>
    <row r="107397" spans="2:4">
      <c r="B107397" s="245">
        <f t="shared" si="6767"/>
        <v>51593.291666406229</v>
      </c>
      <c r="C107397" s="246">
        <f t="shared" si="6767"/>
        <v>51593.333333072893</v>
      </c>
      <c r="D107397" s="247"/>
    </row>
    <row r="107398" spans="2:4">
      <c r="B107398" s="245">
        <f t="shared" si="6767"/>
        <v>51593.333333072893</v>
      </c>
      <c r="C107398" s="246">
        <f t="shared" si="6767"/>
        <v>51593.374999739557</v>
      </c>
      <c r="D107398" s="247"/>
    </row>
    <row r="107399" spans="2:4">
      <c r="B107399" s="245">
        <f t="shared" si="6767"/>
        <v>51593.374999739557</v>
      </c>
      <c r="C107399" s="246">
        <f t="shared" si="6767"/>
        <v>51593.416666406221</v>
      </c>
      <c r="D107399" s="247"/>
    </row>
    <row r="107400" spans="2:4">
      <c r="B107400" s="245">
        <f t="shared" si="6767"/>
        <v>51593.416666406221</v>
      </c>
      <c r="C107400" s="246">
        <f t="shared" si="6767"/>
        <v>51593.458333072886</v>
      </c>
      <c r="D107400" s="247"/>
    </row>
    <row r="107401" spans="2:4">
      <c r="B107401" s="245">
        <f t="shared" si="6767"/>
        <v>51593.458333072886</v>
      </c>
      <c r="C107401" s="246">
        <f t="shared" si="6767"/>
        <v>51593.49999973955</v>
      </c>
      <c r="D107401" s="247"/>
    </row>
    <row r="107402" spans="2:4">
      <c r="B107402" s="245">
        <f t="shared" si="6767"/>
        <v>51593.49999973955</v>
      </c>
      <c r="C107402" s="246">
        <f t="shared" si="6767"/>
        <v>51593.541666406214</v>
      </c>
      <c r="D107402" s="247"/>
    </row>
    <row r="107403" spans="2:4">
      <c r="B107403" s="245">
        <f t="shared" si="6767"/>
        <v>51593.541666406214</v>
      </c>
      <c r="C107403" s="246">
        <f t="shared" si="6767"/>
        <v>51593.583333072878</v>
      </c>
      <c r="D107403" s="247"/>
    </row>
    <row r="107404" spans="2:4">
      <c r="B107404" s="245">
        <f t="shared" ref="B107404:C107419" si="6768">B107403+1/24</f>
        <v>51593.583333072878</v>
      </c>
      <c r="C107404" s="246">
        <f t="shared" si="6768"/>
        <v>51593.624999739543</v>
      </c>
      <c r="D107404" s="247"/>
    </row>
    <row r="107405" spans="2:4">
      <c r="B107405" s="245">
        <f t="shared" si="6768"/>
        <v>51593.624999739543</v>
      </c>
      <c r="C107405" s="246">
        <f t="shared" si="6768"/>
        <v>51593.666666406207</v>
      </c>
      <c r="D107405" s="247"/>
    </row>
    <row r="107406" spans="2:4">
      <c r="B107406" s="245">
        <f t="shared" si="6768"/>
        <v>51593.666666406207</v>
      </c>
      <c r="C107406" s="246">
        <f t="shared" si="6768"/>
        <v>51593.708333072871</v>
      </c>
      <c r="D107406" s="247"/>
    </row>
    <row r="107407" spans="2:4">
      <c r="B107407" s="245">
        <f t="shared" si="6768"/>
        <v>51593.708333072871</v>
      </c>
      <c r="C107407" s="246">
        <f t="shared" si="6768"/>
        <v>51593.749999739535</v>
      </c>
      <c r="D107407" s="247"/>
    </row>
    <row r="107408" spans="2:4">
      <c r="B107408" s="245">
        <f t="shared" si="6768"/>
        <v>51593.749999739535</v>
      </c>
      <c r="C107408" s="246">
        <f t="shared" si="6768"/>
        <v>51593.7916664062</v>
      </c>
      <c r="D107408" s="247"/>
    </row>
    <row r="107409" spans="2:4">
      <c r="B107409" s="245">
        <f t="shared" si="6768"/>
        <v>51593.7916664062</v>
      </c>
      <c r="C107409" s="246">
        <f t="shared" si="6768"/>
        <v>51593.833333072864</v>
      </c>
      <c r="D107409" s="247"/>
    </row>
    <row r="107410" spans="2:4">
      <c r="B107410" s="245">
        <f t="shared" si="6768"/>
        <v>51593.833333072864</v>
      </c>
      <c r="C107410" s="246">
        <f t="shared" si="6768"/>
        <v>51593.874999739528</v>
      </c>
      <c r="D107410" s="247"/>
    </row>
    <row r="107411" spans="2:4">
      <c r="B107411" s="245">
        <f t="shared" si="6768"/>
        <v>51593.874999739528</v>
      </c>
      <c r="C107411" s="246">
        <f t="shared" si="6768"/>
        <v>51593.916666406192</v>
      </c>
      <c r="D107411" s="247"/>
    </row>
    <row r="107412" spans="2:4">
      <c r="B107412" s="245">
        <f t="shared" si="6768"/>
        <v>51593.916666406192</v>
      </c>
      <c r="C107412" s="246">
        <f t="shared" si="6768"/>
        <v>51593.958333072856</v>
      </c>
      <c r="D107412" s="247"/>
    </row>
    <row r="107413" spans="2:4">
      <c r="B107413" s="245">
        <f t="shared" si="6768"/>
        <v>51593.958333072856</v>
      </c>
      <c r="C107413" s="246">
        <f t="shared" si="6768"/>
        <v>51593.999999739521</v>
      </c>
      <c r="D107413" s="247"/>
    </row>
    <row r="107414" spans="2:4">
      <c r="B107414" s="245">
        <f t="shared" si="6768"/>
        <v>51593.999999739521</v>
      </c>
      <c r="C107414" s="246">
        <f t="shared" si="6768"/>
        <v>51594.041666406185</v>
      </c>
      <c r="D107414" s="247"/>
    </row>
    <row r="107415" spans="2:4">
      <c r="B107415" s="245">
        <f t="shared" si="6768"/>
        <v>51594.041666406185</v>
      </c>
      <c r="C107415" s="246">
        <f t="shared" si="6768"/>
        <v>51594.083333072849</v>
      </c>
      <c r="D107415" s="247"/>
    </row>
    <row r="107416" spans="2:4">
      <c r="B107416" s="245">
        <f t="shared" si="6768"/>
        <v>51594.083333072849</v>
      </c>
      <c r="C107416" s="246">
        <f t="shared" si="6768"/>
        <v>51594.124999739513</v>
      </c>
      <c r="D107416" s="247"/>
    </row>
    <row r="107417" spans="2:4">
      <c r="B107417" s="245">
        <f t="shared" si="6768"/>
        <v>51594.124999739513</v>
      </c>
      <c r="C107417" s="246">
        <f t="shared" si="6768"/>
        <v>51594.166666406178</v>
      </c>
      <c r="D107417" s="247"/>
    </row>
    <row r="107418" spans="2:4">
      <c r="B107418" s="245">
        <f t="shared" si="6768"/>
        <v>51594.166666406178</v>
      </c>
      <c r="C107418" s="246">
        <f t="shared" si="6768"/>
        <v>51594.208333072842</v>
      </c>
      <c r="D107418" s="247"/>
    </row>
    <row r="107419" spans="2:4">
      <c r="B107419" s="245">
        <f t="shared" si="6768"/>
        <v>51594.208333072842</v>
      </c>
      <c r="C107419" s="246">
        <f t="shared" si="6768"/>
        <v>51594.249999739506</v>
      </c>
      <c r="D107419" s="247"/>
    </row>
    <row r="107420" spans="2:4">
      <c r="B107420" s="245">
        <f t="shared" ref="B107420:C107435" si="6769">B107419+1/24</f>
        <v>51594.249999739506</v>
      </c>
      <c r="C107420" s="246">
        <f t="shared" si="6769"/>
        <v>51594.29166640617</v>
      </c>
      <c r="D107420" s="247"/>
    </row>
    <row r="107421" spans="2:4">
      <c r="B107421" s="245">
        <f t="shared" si="6769"/>
        <v>51594.29166640617</v>
      </c>
      <c r="C107421" s="246">
        <f t="shared" si="6769"/>
        <v>51594.333333072835</v>
      </c>
      <c r="D107421" s="247"/>
    </row>
    <row r="107422" spans="2:4">
      <c r="B107422" s="245">
        <f t="shared" si="6769"/>
        <v>51594.333333072835</v>
      </c>
      <c r="C107422" s="246">
        <f t="shared" si="6769"/>
        <v>51594.374999739499</v>
      </c>
      <c r="D107422" s="247"/>
    </row>
    <row r="107423" spans="2:4">
      <c r="B107423" s="245">
        <f t="shared" si="6769"/>
        <v>51594.374999739499</v>
      </c>
      <c r="C107423" s="246">
        <f t="shared" si="6769"/>
        <v>51594.416666406163</v>
      </c>
      <c r="D107423" s="247"/>
    </row>
    <row r="107424" spans="2:4">
      <c r="B107424" s="245">
        <f t="shared" si="6769"/>
        <v>51594.416666406163</v>
      </c>
      <c r="C107424" s="246">
        <f t="shared" si="6769"/>
        <v>51594.458333072827</v>
      </c>
      <c r="D107424" s="247"/>
    </row>
    <row r="107425" spans="2:4">
      <c r="B107425" s="245">
        <f t="shared" si="6769"/>
        <v>51594.458333072827</v>
      </c>
      <c r="C107425" s="246">
        <f t="shared" si="6769"/>
        <v>51594.499999739492</v>
      </c>
      <c r="D107425" s="247"/>
    </row>
    <row r="107426" spans="2:4">
      <c r="B107426" s="245">
        <f t="shared" si="6769"/>
        <v>51594.499999739492</v>
      </c>
      <c r="C107426" s="246">
        <f t="shared" si="6769"/>
        <v>51594.541666406156</v>
      </c>
      <c r="D107426" s="247"/>
    </row>
    <row r="107427" spans="2:4">
      <c r="B107427" s="245">
        <f t="shared" si="6769"/>
        <v>51594.541666406156</v>
      </c>
      <c r="C107427" s="246">
        <f t="shared" si="6769"/>
        <v>51594.58333307282</v>
      </c>
      <c r="D107427" s="247"/>
    </row>
    <row r="107428" spans="2:4">
      <c r="B107428" s="245">
        <f t="shared" si="6769"/>
        <v>51594.58333307282</v>
      </c>
      <c r="C107428" s="246">
        <f t="shared" si="6769"/>
        <v>51594.624999739484</v>
      </c>
      <c r="D107428" s="247"/>
    </row>
    <row r="107429" spans="2:4">
      <c r="B107429" s="245">
        <f t="shared" si="6769"/>
        <v>51594.624999739484</v>
      </c>
      <c r="C107429" s="246">
        <f t="shared" si="6769"/>
        <v>51594.666666406149</v>
      </c>
      <c r="D107429" s="247"/>
    </row>
    <row r="107430" spans="2:4">
      <c r="B107430" s="245">
        <f t="shared" si="6769"/>
        <v>51594.666666406149</v>
      </c>
      <c r="C107430" s="246">
        <f t="shared" si="6769"/>
        <v>51594.708333072813</v>
      </c>
      <c r="D107430" s="247"/>
    </row>
    <row r="107431" spans="2:4">
      <c r="B107431" s="245">
        <f t="shared" si="6769"/>
        <v>51594.708333072813</v>
      </c>
      <c r="C107431" s="246">
        <f t="shared" si="6769"/>
        <v>51594.749999739477</v>
      </c>
      <c r="D107431" s="247"/>
    </row>
    <row r="107432" spans="2:4">
      <c r="B107432" s="245">
        <f t="shared" si="6769"/>
        <v>51594.749999739477</v>
      </c>
      <c r="C107432" s="246">
        <f t="shared" si="6769"/>
        <v>51594.791666406141</v>
      </c>
      <c r="D107432" s="247"/>
    </row>
    <row r="107433" spans="2:4">
      <c r="B107433" s="245">
        <f t="shared" si="6769"/>
        <v>51594.791666406141</v>
      </c>
      <c r="C107433" s="246">
        <f t="shared" si="6769"/>
        <v>51594.833333072806</v>
      </c>
      <c r="D107433" s="247"/>
    </row>
    <row r="107434" spans="2:4">
      <c r="B107434" s="245">
        <f t="shared" si="6769"/>
        <v>51594.833333072806</v>
      </c>
      <c r="C107434" s="246">
        <f t="shared" si="6769"/>
        <v>51594.87499973947</v>
      </c>
      <c r="D107434" s="247"/>
    </row>
    <row r="107435" spans="2:4">
      <c r="B107435" s="245">
        <f t="shared" si="6769"/>
        <v>51594.87499973947</v>
      </c>
      <c r="C107435" s="246">
        <f t="shared" si="6769"/>
        <v>51594.916666406134</v>
      </c>
      <c r="D107435" s="247"/>
    </row>
    <row r="107436" spans="2:4">
      <c r="B107436" s="245">
        <f t="shared" ref="B107436:C107451" si="6770">B107435+1/24</f>
        <v>51594.916666406134</v>
      </c>
      <c r="C107436" s="246">
        <f t="shared" si="6770"/>
        <v>51594.958333072798</v>
      </c>
      <c r="D107436" s="247"/>
    </row>
    <row r="107437" spans="2:4">
      <c r="B107437" s="245">
        <f t="shared" si="6770"/>
        <v>51594.958333072798</v>
      </c>
      <c r="C107437" s="246">
        <f t="shared" si="6770"/>
        <v>51594.999999739463</v>
      </c>
      <c r="D107437" s="247"/>
    </row>
    <row r="107438" spans="2:4">
      <c r="B107438" s="245">
        <f t="shared" si="6770"/>
        <v>51594.999999739463</v>
      </c>
      <c r="C107438" s="246">
        <f t="shared" si="6770"/>
        <v>51595.041666406127</v>
      </c>
      <c r="D107438" s="247"/>
    </row>
    <row r="107439" spans="2:4">
      <c r="B107439" s="245">
        <f t="shared" si="6770"/>
        <v>51595.041666406127</v>
      </c>
      <c r="C107439" s="246">
        <f t="shared" si="6770"/>
        <v>51595.083333072791</v>
      </c>
      <c r="D107439" s="247"/>
    </row>
    <row r="107440" spans="2:4">
      <c r="B107440" s="245">
        <f t="shared" si="6770"/>
        <v>51595.083333072791</v>
      </c>
      <c r="C107440" s="246">
        <f t="shared" si="6770"/>
        <v>51595.124999739455</v>
      </c>
      <c r="D107440" s="247"/>
    </row>
    <row r="107441" spans="2:4">
      <c r="B107441" s="245">
        <f t="shared" si="6770"/>
        <v>51595.124999739455</v>
      </c>
      <c r="C107441" s="246">
        <f t="shared" si="6770"/>
        <v>51595.166666406119</v>
      </c>
      <c r="D107441" s="247"/>
    </row>
    <row r="107442" spans="2:4">
      <c r="B107442" s="245">
        <f t="shared" si="6770"/>
        <v>51595.166666406119</v>
      </c>
      <c r="C107442" s="246">
        <f t="shared" si="6770"/>
        <v>51595.208333072784</v>
      </c>
      <c r="D107442" s="247"/>
    </row>
    <row r="107443" spans="2:4">
      <c r="B107443" s="245">
        <f t="shared" si="6770"/>
        <v>51595.208333072784</v>
      </c>
      <c r="C107443" s="246">
        <f t="shared" si="6770"/>
        <v>51595.249999739448</v>
      </c>
      <c r="D107443" s="247"/>
    </row>
    <row r="107444" spans="2:4">
      <c r="B107444" s="245">
        <f t="shared" si="6770"/>
        <v>51595.249999739448</v>
      </c>
      <c r="C107444" s="246">
        <f t="shared" si="6770"/>
        <v>51595.291666406112</v>
      </c>
      <c r="D107444" s="247"/>
    </row>
    <row r="107445" spans="2:4">
      <c r="B107445" s="245">
        <f t="shared" si="6770"/>
        <v>51595.291666406112</v>
      </c>
      <c r="C107445" s="246">
        <f t="shared" si="6770"/>
        <v>51595.333333072776</v>
      </c>
      <c r="D107445" s="247"/>
    </row>
    <row r="107446" spans="2:4">
      <c r="B107446" s="245">
        <f t="shared" si="6770"/>
        <v>51595.333333072776</v>
      </c>
      <c r="C107446" s="246">
        <f t="shared" si="6770"/>
        <v>51595.374999739441</v>
      </c>
      <c r="D107446" s="247"/>
    </row>
    <row r="107447" spans="2:4">
      <c r="B107447" s="245">
        <f t="shared" si="6770"/>
        <v>51595.374999739441</v>
      </c>
      <c r="C107447" s="246">
        <f t="shared" si="6770"/>
        <v>51595.416666406105</v>
      </c>
      <c r="D107447" s="247"/>
    </row>
    <row r="107448" spans="2:4">
      <c r="B107448" s="245">
        <f t="shared" si="6770"/>
        <v>51595.416666406105</v>
      </c>
      <c r="C107448" s="246">
        <f t="shared" si="6770"/>
        <v>51595.458333072769</v>
      </c>
      <c r="D107448" s="247"/>
    </row>
    <row r="107449" spans="2:4">
      <c r="B107449" s="245">
        <f t="shared" si="6770"/>
        <v>51595.458333072769</v>
      </c>
      <c r="C107449" s="246">
        <f t="shared" si="6770"/>
        <v>51595.499999739433</v>
      </c>
      <c r="D107449" s="247"/>
    </row>
    <row r="107450" spans="2:4">
      <c r="B107450" s="245">
        <f t="shared" si="6770"/>
        <v>51595.499999739433</v>
      </c>
      <c r="C107450" s="246">
        <f t="shared" si="6770"/>
        <v>51595.541666406098</v>
      </c>
      <c r="D107450" s="247"/>
    </row>
    <row r="107451" spans="2:4">
      <c r="B107451" s="245">
        <f t="shared" si="6770"/>
        <v>51595.541666406098</v>
      </c>
      <c r="C107451" s="246">
        <f t="shared" si="6770"/>
        <v>51595.583333072762</v>
      </c>
      <c r="D107451" s="247"/>
    </row>
    <row r="107452" spans="2:4">
      <c r="B107452" s="245">
        <f t="shared" ref="B107452:C107467" si="6771">B107451+1/24</f>
        <v>51595.583333072762</v>
      </c>
      <c r="C107452" s="246">
        <f t="shared" si="6771"/>
        <v>51595.624999739426</v>
      </c>
      <c r="D107452" s="247"/>
    </row>
    <row r="107453" spans="2:4">
      <c r="B107453" s="245">
        <f t="shared" si="6771"/>
        <v>51595.624999739426</v>
      </c>
      <c r="C107453" s="246">
        <f t="shared" si="6771"/>
        <v>51595.66666640609</v>
      </c>
      <c r="D107453" s="247"/>
    </row>
    <row r="107454" spans="2:4">
      <c r="B107454" s="245">
        <f t="shared" si="6771"/>
        <v>51595.66666640609</v>
      </c>
      <c r="C107454" s="246">
        <f t="shared" si="6771"/>
        <v>51595.708333072755</v>
      </c>
      <c r="D107454" s="247"/>
    </row>
    <row r="107455" spans="2:4">
      <c r="B107455" s="245">
        <f t="shared" si="6771"/>
        <v>51595.708333072755</v>
      </c>
      <c r="C107455" s="246">
        <f t="shared" si="6771"/>
        <v>51595.749999739419</v>
      </c>
      <c r="D107455" s="247"/>
    </row>
    <row r="107456" spans="2:4">
      <c r="B107456" s="245">
        <f t="shared" si="6771"/>
        <v>51595.749999739419</v>
      </c>
      <c r="C107456" s="246">
        <f t="shared" si="6771"/>
        <v>51595.791666406083</v>
      </c>
      <c r="D107456" s="247"/>
    </row>
    <row r="107457" spans="2:4">
      <c r="B107457" s="245">
        <f t="shared" si="6771"/>
        <v>51595.791666406083</v>
      </c>
      <c r="C107457" s="246">
        <f t="shared" si="6771"/>
        <v>51595.833333072747</v>
      </c>
      <c r="D107457" s="247"/>
    </row>
    <row r="107458" spans="2:4">
      <c r="B107458" s="245">
        <f t="shared" si="6771"/>
        <v>51595.833333072747</v>
      </c>
      <c r="C107458" s="246">
        <f t="shared" si="6771"/>
        <v>51595.874999739412</v>
      </c>
      <c r="D107458" s="247"/>
    </row>
    <row r="107459" spans="2:4">
      <c r="B107459" s="245">
        <f t="shared" si="6771"/>
        <v>51595.874999739412</v>
      </c>
      <c r="C107459" s="246">
        <f t="shared" si="6771"/>
        <v>51595.916666406076</v>
      </c>
      <c r="D107459" s="247"/>
    </row>
    <row r="107460" spans="2:4">
      <c r="B107460" s="245">
        <f t="shared" si="6771"/>
        <v>51595.916666406076</v>
      </c>
      <c r="C107460" s="246">
        <f t="shared" si="6771"/>
        <v>51595.95833307274</v>
      </c>
      <c r="D107460" s="247"/>
    </row>
    <row r="107461" spans="2:4">
      <c r="B107461" s="245">
        <f t="shared" si="6771"/>
        <v>51595.95833307274</v>
      </c>
      <c r="C107461" s="246">
        <f t="shared" si="6771"/>
        <v>51595.999999739404</v>
      </c>
      <c r="D107461" s="247"/>
    </row>
    <row r="107462" spans="2:4">
      <c r="B107462" s="245">
        <f t="shared" si="6771"/>
        <v>51595.999999739404</v>
      </c>
      <c r="C107462" s="246">
        <f t="shared" si="6771"/>
        <v>51596.041666406069</v>
      </c>
      <c r="D107462" s="247"/>
    </row>
    <row r="107463" spans="2:4">
      <c r="B107463" s="245">
        <f t="shared" si="6771"/>
        <v>51596.041666406069</v>
      </c>
      <c r="C107463" s="246">
        <f t="shared" si="6771"/>
        <v>51596.083333072733</v>
      </c>
      <c r="D107463" s="247"/>
    </row>
    <row r="107464" spans="2:4">
      <c r="B107464" s="245">
        <f t="shared" si="6771"/>
        <v>51596.083333072733</v>
      </c>
      <c r="C107464" s="246">
        <f t="shared" si="6771"/>
        <v>51596.124999739397</v>
      </c>
      <c r="D107464" s="247"/>
    </row>
    <row r="107465" spans="2:4">
      <c r="B107465" s="245">
        <f t="shared" si="6771"/>
        <v>51596.124999739397</v>
      </c>
      <c r="C107465" s="246">
        <f t="shared" si="6771"/>
        <v>51596.166666406061</v>
      </c>
      <c r="D107465" s="247"/>
    </row>
    <row r="107466" spans="2:4">
      <c r="B107466" s="245">
        <f t="shared" si="6771"/>
        <v>51596.166666406061</v>
      </c>
      <c r="C107466" s="246">
        <f t="shared" si="6771"/>
        <v>51596.208333072726</v>
      </c>
      <c r="D107466" s="247"/>
    </row>
    <row r="107467" spans="2:4">
      <c r="B107467" s="245">
        <f t="shared" si="6771"/>
        <v>51596.208333072726</v>
      </c>
      <c r="C107467" s="246">
        <f t="shared" si="6771"/>
        <v>51596.24999973939</v>
      </c>
      <c r="D107467" s="247"/>
    </row>
    <row r="107468" spans="2:4">
      <c r="B107468" s="245">
        <f t="shared" ref="B107468:C107483" si="6772">B107467+1/24</f>
        <v>51596.24999973939</v>
      </c>
      <c r="C107468" s="246">
        <f t="shared" si="6772"/>
        <v>51596.291666406054</v>
      </c>
      <c r="D107468" s="247"/>
    </row>
    <row r="107469" spans="2:4">
      <c r="B107469" s="245">
        <f t="shared" si="6772"/>
        <v>51596.291666406054</v>
      </c>
      <c r="C107469" s="246">
        <f t="shared" si="6772"/>
        <v>51596.333333072718</v>
      </c>
      <c r="D107469" s="247"/>
    </row>
    <row r="107470" spans="2:4">
      <c r="B107470" s="245">
        <f t="shared" si="6772"/>
        <v>51596.333333072718</v>
      </c>
      <c r="C107470" s="246">
        <f t="shared" si="6772"/>
        <v>51596.374999739382</v>
      </c>
      <c r="D107470" s="247"/>
    </row>
    <row r="107471" spans="2:4">
      <c r="B107471" s="245">
        <f t="shared" si="6772"/>
        <v>51596.374999739382</v>
      </c>
      <c r="C107471" s="246">
        <f t="shared" si="6772"/>
        <v>51596.416666406047</v>
      </c>
      <c r="D107471" s="247"/>
    </row>
    <row r="107472" spans="2:4">
      <c r="B107472" s="245">
        <f t="shared" si="6772"/>
        <v>51596.416666406047</v>
      </c>
      <c r="C107472" s="246">
        <f t="shared" si="6772"/>
        <v>51596.458333072711</v>
      </c>
      <c r="D107472" s="247"/>
    </row>
    <row r="107473" spans="2:4">
      <c r="B107473" s="245">
        <f t="shared" si="6772"/>
        <v>51596.458333072711</v>
      </c>
      <c r="C107473" s="246">
        <f t="shared" si="6772"/>
        <v>51596.499999739375</v>
      </c>
      <c r="D107473" s="247"/>
    </row>
    <row r="107474" spans="2:4">
      <c r="B107474" s="245">
        <f t="shared" si="6772"/>
        <v>51596.499999739375</v>
      </c>
      <c r="C107474" s="246">
        <f t="shared" si="6772"/>
        <v>51596.541666406039</v>
      </c>
      <c r="D107474" s="247"/>
    </row>
    <row r="107475" spans="2:4">
      <c r="B107475" s="245">
        <f t="shared" si="6772"/>
        <v>51596.541666406039</v>
      </c>
      <c r="C107475" s="246">
        <f t="shared" si="6772"/>
        <v>51596.583333072704</v>
      </c>
      <c r="D107475" s="247"/>
    </row>
    <row r="107476" spans="2:4">
      <c r="B107476" s="245">
        <f t="shared" si="6772"/>
        <v>51596.583333072704</v>
      </c>
      <c r="C107476" s="246">
        <f t="shared" si="6772"/>
        <v>51596.624999739368</v>
      </c>
      <c r="D107476" s="247"/>
    </row>
    <row r="107477" spans="2:4">
      <c r="B107477" s="245">
        <f t="shared" si="6772"/>
        <v>51596.624999739368</v>
      </c>
      <c r="C107477" s="246">
        <f t="shared" si="6772"/>
        <v>51596.666666406032</v>
      </c>
      <c r="D107477" s="247"/>
    </row>
    <row r="107478" spans="2:4">
      <c r="B107478" s="245">
        <f t="shared" si="6772"/>
        <v>51596.666666406032</v>
      </c>
      <c r="C107478" s="246">
        <f t="shared" si="6772"/>
        <v>51596.708333072696</v>
      </c>
      <c r="D107478" s="247"/>
    </row>
    <row r="107479" spans="2:4">
      <c r="B107479" s="245">
        <f t="shared" si="6772"/>
        <v>51596.708333072696</v>
      </c>
      <c r="C107479" s="246">
        <f t="shared" si="6772"/>
        <v>51596.749999739361</v>
      </c>
      <c r="D107479" s="247"/>
    </row>
    <row r="107480" spans="2:4">
      <c r="B107480" s="245">
        <f t="shared" si="6772"/>
        <v>51596.749999739361</v>
      </c>
      <c r="C107480" s="246">
        <f t="shared" si="6772"/>
        <v>51596.791666406025</v>
      </c>
      <c r="D107480" s="247"/>
    </row>
    <row r="107481" spans="2:4">
      <c r="B107481" s="245">
        <f t="shared" si="6772"/>
        <v>51596.791666406025</v>
      </c>
      <c r="C107481" s="246">
        <f t="shared" si="6772"/>
        <v>51596.833333072689</v>
      </c>
      <c r="D107481" s="247"/>
    </row>
    <row r="107482" spans="2:4">
      <c r="B107482" s="245">
        <f t="shared" si="6772"/>
        <v>51596.833333072689</v>
      </c>
      <c r="C107482" s="246">
        <f t="shared" si="6772"/>
        <v>51596.874999739353</v>
      </c>
      <c r="D107482" s="247"/>
    </row>
    <row r="107483" spans="2:4">
      <c r="B107483" s="245">
        <f t="shared" si="6772"/>
        <v>51596.874999739353</v>
      </c>
      <c r="C107483" s="246">
        <f t="shared" si="6772"/>
        <v>51596.916666406018</v>
      </c>
      <c r="D107483" s="247"/>
    </row>
    <row r="107484" spans="2:4">
      <c r="B107484" s="245">
        <f t="shared" ref="B107484:C107499" si="6773">B107483+1/24</f>
        <v>51596.916666406018</v>
      </c>
      <c r="C107484" s="246">
        <f t="shared" si="6773"/>
        <v>51596.958333072682</v>
      </c>
      <c r="D107484" s="247"/>
    </row>
    <row r="107485" spans="2:4">
      <c r="B107485" s="245">
        <f t="shared" si="6773"/>
        <v>51596.958333072682</v>
      </c>
      <c r="C107485" s="246">
        <f t="shared" si="6773"/>
        <v>51596.999999739346</v>
      </c>
      <c r="D107485" s="247"/>
    </row>
    <row r="107486" spans="2:4">
      <c r="B107486" s="245">
        <f t="shared" si="6773"/>
        <v>51596.999999739346</v>
      </c>
      <c r="C107486" s="246">
        <f t="shared" si="6773"/>
        <v>51597.04166640601</v>
      </c>
      <c r="D107486" s="247"/>
    </row>
    <row r="107487" spans="2:4">
      <c r="B107487" s="245">
        <f t="shared" si="6773"/>
        <v>51597.04166640601</v>
      </c>
      <c r="C107487" s="246">
        <f t="shared" si="6773"/>
        <v>51597.083333072675</v>
      </c>
      <c r="D107487" s="247"/>
    </row>
    <row r="107488" spans="2:4">
      <c r="B107488" s="245">
        <f t="shared" si="6773"/>
        <v>51597.083333072675</v>
      </c>
      <c r="C107488" s="246">
        <f t="shared" si="6773"/>
        <v>51597.124999739339</v>
      </c>
      <c r="D107488" s="247"/>
    </row>
    <row r="107489" spans="2:4">
      <c r="B107489" s="245">
        <f t="shared" si="6773"/>
        <v>51597.124999739339</v>
      </c>
      <c r="C107489" s="246">
        <f t="shared" si="6773"/>
        <v>51597.166666406003</v>
      </c>
      <c r="D107489" s="247"/>
    </row>
    <row r="107490" spans="2:4">
      <c r="B107490" s="245">
        <f t="shared" si="6773"/>
        <v>51597.166666406003</v>
      </c>
      <c r="C107490" s="246">
        <f t="shared" si="6773"/>
        <v>51597.208333072667</v>
      </c>
      <c r="D107490" s="247"/>
    </row>
    <row r="107491" spans="2:4">
      <c r="B107491" s="245">
        <f t="shared" si="6773"/>
        <v>51597.208333072667</v>
      </c>
      <c r="C107491" s="246">
        <f t="shared" si="6773"/>
        <v>51597.249999739332</v>
      </c>
      <c r="D107491" s="247"/>
    </row>
    <row r="107492" spans="2:4">
      <c r="B107492" s="245">
        <f t="shared" si="6773"/>
        <v>51597.249999739332</v>
      </c>
      <c r="C107492" s="246">
        <f t="shared" si="6773"/>
        <v>51597.291666405996</v>
      </c>
      <c r="D107492" s="247"/>
    </row>
    <row r="107493" spans="2:4">
      <c r="B107493" s="245">
        <f t="shared" si="6773"/>
        <v>51597.291666405996</v>
      </c>
      <c r="C107493" s="246">
        <f t="shared" si="6773"/>
        <v>51597.33333307266</v>
      </c>
      <c r="D107493" s="247"/>
    </row>
    <row r="107494" spans="2:4">
      <c r="B107494" s="245">
        <f t="shared" si="6773"/>
        <v>51597.33333307266</v>
      </c>
      <c r="C107494" s="246">
        <f t="shared" si="6773"/>
        <v>51597.374999739324</v>
      </c>
      <c r="D107494" s="247"/>
    </row>
    <row r="107495" spans="2:4">
      <c r="B107495" s="245">
        <f t="shared" si="6773"/>
        <v>51597.374999739324</v>
      </c>
      <c r="C107495" s="246">
        <f t="shared" si="6773"/>
        <v>51597.416666405989</v>
      </c>
      <c r="D107495" s="247"/>
    </row>
    <row r="107496" spans="2:4">
      <c r="B107496" s="245">
        <f t="shared" si="6773"/>
        <v>51597.416666405989</v>
      </c>
      <c r="C107496" s="246">
        <f t="shared" si="6773"/>
        <v>51597.458333072653</v>
      </c>
      <c r="D107496" s="247"/>
    </row>
    <row r="107497" spans="2:4">
      <c r="B107497" s="245">
        <f t="shared" si="6773"/>
        <v>51597.458333072653</v>
      </c>
      <c r="C107497" s="246">
        <f t="shared" si="6773"/>
        <v>51597.499999739317</v>
      </c>
      <c r="D107497" s="247"/>
    </row>
    <row r="107498" spans="2:4">
      <c r="B107498" s="245">
        <f t="shared" si="6773"/>
        <v>51597.499999739317</v>
      </c>
      <c r="C107498" s="246">
        <f t="shared" si="6773"/>
        <v>51597.541666405981</v>
      </c>
      <c r="D107498" s="247"/>
    </row>
    <row r="107499" spans="2:4">
      <c r="B107499" s="245">
        <f t="shared" si="6773"/>
        <v>51597.541666405981</v>
      </c>
      <c r="C107499" s="246">
        <f t="shared" si="6773"/>
        <v>51597.583333072645</v>
      </c>
      <c r="D107499" s="247"/>
    </row>
    <row r="107500" spans="2:4">
      <c r="B107500" s="245">
        <f t="shared" ref="B107500:C107515" si="6774">B107499+1/24</f>
        <v>51597.583333072645</v>
      </c>
      <c r="C107500" s="246">
        <f t="shared" si="6774"/>
        <v>51597.62499973931</v>
      </c>
      <c r="D107500" s="247"/>
    </row>
    <row r="107501" spans="2:4">
      <c r="B107501" s="245">
        <f t="shared" si="6774"/>
        <v>51597.62499973931</v>
      </c>
      <c r="C107501" s="246">
        <f t="shared" si="6774"/>
        <v>51597.666666405974</v>
      </c>
      <c r="D107501" s="247"/>
    </row>
    <row r="107502" spans="2:4">
      <c r="B107502" s="245">
        <f t="shared" si="6774"/>
        <v>51597.666666405974</v>
      </c>
      <c r="C107502" s="246">
        <f t="shared" si="6774"/>
        <v>51597.708333072638</v>
      </c>
      <c r="D107502" s="247"/>
    </row>
    <row r="107503" spans="2:4">
      <c r="B107503" s="245">
        <f t="shared" si="6774"/>
        <v>51597.708333072638</v>
      </c>
      <c r="C107503" s="246">
        <f t="shared" si="6774"/>
        <v>51597.749999739302</v>
      </c>
      <c r="D107503" s="247"/>
    </row>
    <row r="107504" spans="2:4">
      <c r="B107504" s="245">
        <f t="shared" si="6774"/>
        <v>51597.749999739302</v>
      </c>
      <c r="C107504" s="246">
        <f t="shared" si="6774"/>
        <v>51597.791666405967</v>
      </c>
      <c r="D107504" s="247"/>
    </row>
    <row r="107505" spans="2:4">
      <c r="B107505" s="245">
        <f t="shared" si="6774"/>
        <v>51597.791666405967</v>
      </c>
      <c r="C107505" s="246">
        <f t="shared" si="6774"/>
        <v>51597.833333072631</v>
      </c>
      <c r="D107505" s="247"/>
    </row>
    <row r="107506" spans="2:4">
      <c r="B107506" s="245">
        <f t="shared" si="6774"/>
        <v>51597.833333072631</v>
      </c>
      <c r="C107506" s="246">
        <f t="shared" si="6774"/>
        <v>51597.874999739295</v>
      </c>
      <c r="D107506" s="247"/>
    </row>
    <row r="107507" spans="2:4">
      <c r="B107507" s="245">
        <f t="shared" si="6774"/>
        <v>51597.874999739295</v>
      </c>
      <c r="C107507" s="246">
        <f t="shared" si="6774"/>
        <v>51597.916666405959</v>
      </c>
      <c r="D107507" s="247"/>
    </row>
    <row r="107508" spans="2:4">
      <c r="B107508" s="245">
        <f t="shared" si="6774"/>
        <v>51597.916666405959</v>
      </c>
      <c r="C107508" s="246">
        <f t="shared" si="6774"/>
        <v>51597.958333072624</v>
      </c>
      <c r="D107508" s="247"/>
    </row>
    <row r="107509" spans="2:4">
      <c r="B107509" s="245">
        <f t="shared" si="6774"/>
        <v>51597.958333072624</v>
      </c>
      <c r="C107509" s="246">
        <f t="shared" si="6774"/>
        <v>51597.999999739288</v>
      </c>
      <c r="D107509" s="247"/>
    </row>
    <row r="107510" spans="2:4">
      <c r="B107510" s="245">
        <f t="shared" si="6774"/>
        <v>51597.999999739288</v>
      </c>
      <c r="C107510" s="246">
        <f t="shared" si="6774"/>
        <v>51598.041666405952</v>
      </c>
      <c r="D107510" s="247"/>
    </row>
    <row r="107511" spans="2:4">
      <c r="B107511" s="245">
        <f t="shared" si="6774"/>
        <v>51598.041666405952</v>
      </c>
      <c r="C107511" s="246">
        <f t="shared" si="6774"/>
        <v>51598.083333072616</v>
      </c>
      <c r="D107511" s="247"/>
    </row>
    <row r="107512" spans="2:4">
      <c r="B107512" s="245">
        <f t="shared" si="6774"/>
        <v>51598.083333072616</v>
      </c>
      <c r="C107512" s="246">
        <f t="shared" si="6774"/>
        <v>51598.124999739281</v>
      </c>
      <c r="D107512" s="247"/>
    </row>
    <row r="107513" spans="2:4">
      <c r="B107513" s="245">
        <f t="shared" si="6774"/>
        <v>51598.124999739281</v>
      </c>
      <c r="C107513" s="246">
        <f t="shared" si="6774"/>
        <v>51598.166666405945</v>
      </c>
      <c r="D107513" s="247"/>
    </row>
    <row r="107514" spans="2:4">
      <c r="B107514" s="245">
        <f t="shared" si="6774"/>
        <v>51598.166666405945</v>
      </c>
      <c r="C107514" s="246">
        <f t="shared" si="6774"/>
        <v>51598.208333072609</v>
      </c>
      <c r="D107514" s="247"/>
    </row>
    <row r="107515" spans="2:4">
      <c r="B107515" s="245">
        <f t="shared" si="6774"/>
        <v>51598.208333072609</v>
      </c>
      <c r="C107515" s="246">
        <f t="shared" si="6774"/>
        <v>51598.249999739273</v>
      </c>
      <c r="D107515" s="247"/>
    </row>
    <row r="107516" spans="2:4">
      <c r="B107516" s="245">
        <f t="shared" ref="B107516:C107531" si="6775">B107515+1/24</f>
        <v>51598.249999739273</v>
      </c>
      <c r="C107516" s="246">
        <f t="shared" si="6775"/>
        <v>51598.291666405938</v>
      </c>
      <c r="D107516" s="247"/>
    </row>
    <row r="107517" spans="2:4">
      <c r="B107517" s="245">
        <f t="shared" si="6775"/>
        <v>51598.291666405938</v>
      </c>
      <c r="C107517" s="246">
        <f t="shared" si="6775"/>
        <v>51598.333333072602</v>
      </c>
      <c r="D107517" s="247"/>
    </row>
    <row r="107518" spans="2:4">
      <c r="B107518" s="245">
        <f t="shared" si="6775"/>
        <v>51598.333333072602</v>
      </c>
      <c r="C107518" s="246">
        <f t="shared" si="6775"/>
        <v>51598.374999739266</v>
      </c>
      <c r="D107518" s="247"/>
    </row>
    <row r="107519" spans="2:4">
      <c r="B107519" s="245">
        <f t="shared" si="6775"/>
        <v>51598.374999739266</v>
      </c>
      <c r="C107519" s="246">
        <f t="shared" si="6775"/>
        <v>51598.41666640593</v>
      </c>
      <c r="D107519" s="247"/>
    </row>
    <row r="107520" spans="2:4">
      <c r="B107520" s="245">
        <f t="shared" si="6775"/>
        <v>51598.41666640593</v>
      </c>
      <c r="C107520" s="246">
        <f t="shared" si="6775"/>
        <v>51598.458333072595</v>
      </c>
      <c r="D107520" s="247"/>
    </row>
    <row r="107521" spans="2:4">
      <c r="B107521" s="245">
        <f t="shared" si="6775"/>
        <v>51598.458333072595</v>
      </c>
      <c r="C107521" s="246">
        <f t="shared" si="6775"/>
        <v>51598.499999739259</v>
      </c>
      <c r="D107521" s="247"/>
    </row>
    <row r="107522" spans="2:4">
      <c r="B107522" s="245">
        <f t="shared" si="6775"/>
        <v>51598.499999739259</v>
      </c>
      <c r="C107522" s="246">
        <f t="shared" si="6775"/>
        <v>51598.541666405923</v>
      </c>
      <c r="D107522" s="247"/>
    </row>
    <row r="107523" spans="2:4">
      <c r="B107523" s="245">
        <f t="shared" si="6775"/>
        <v>51598.541666405923</v>
      </c>
      <c r="C107523" s="246">
        <f t="shared" si="6775"/>
        <v>51598.583333072587</v>
      </c>
      <c r="D107523" s="247"/>
    </row>
    <row r="107524" spans="2:4">
      <c r="B107524" s="245">
        <f t="shared" si="6775"/>
        <v>51598.583333072587</v>
      </c>
      <c r="C107524" s="246">
        <f t="shared" si="6775"/>
        <v>51598.624999739252</v>
      </c>
      <c r="D107524" s="247"/>
    </row>
    <row r="107525" spans="2:4">
      <c r="B107525" s="245">
        <f t="shared" si="6775"/>
        <v>51598.624999739252</v>
      </c>
      <c r="C107525" s="246">
        <f t="shared" si="6775"/>
        <v>51598.666666405916</v>
      </c>
      <c r="D107525" s="247"/>
    </row>
    <row r="107526" spans="2:4">
      <c r="B107526" s="245">
        <f t="shared" si="6775"/>
        <v>51598.666666405916</v>
      </c>
      <c r="C107526" s="246">
        <f t="shared" si="6775"/>
        <v>51598.70833307258</v>
      </c>
      <c r="D107526" s="247"/>
    </row>
    <row r="107527" spans="2:4">
      <c r="B107527" s="245">
        <f t="shared" si="6775"/>
        <v>51598.70833307258</v>
      </c>
      <c r="C107527" s="246">
        <f t="shared" si="6775"/>
        <v>51598.749999739244</v>
      </c>
      <c r="D107527" s="247"/>
    </row>
    <row r="107528" spans="2:4">
      <c r="B107528" s="245">
        <f t="shared" si="6775"/>
        <v>51598.749999739244</v>
      </c>
      <c r="C107528" s="246">
        <f t="shared" si="6775"/>
        <v>51598.791666405908</v>
      </c>
      <c r="D107528" s="247"/>
    </row>
    <row r="107529" spans="2:4">
      <c r="B107529" s="245">
        <f t="shared" si="6775"/>
        <v>51598.791666405908</v>
      </c>
      <c r="C107529" s="246">
        <f t="shared" si="6775"/>
        <v>51598.833333072573</v>
      </c>
      <c r="D107529" s="247"/>
    </row>
    <row r="107530" spans="2:4">
      <c r="B107530" s="245">
        <f t="shared" si="6775"/>
        <v>51598.833333072573</v>
      </c>
      <c r="C107530" s="246">
        <f t="shared" si="6775"/>
        <v>51598.874999739237</v>
      </c>
      <c r="D107530" s="247"/>
    </row>
    <row r="107531" spans="2:4">
      <c r="B107531" s="245">
        <f t="shared" si="6775"/>
        <v>51598.874999739237</v>
      </c>
      <c r="C107531" s="246">
        <f t="shared" si="6775"/>
        <v>51598.916666405901</v>
      </c>
      <c r="D107531" s="247"/>
    </row>
    <row r="107532" spans="2:4">
      <c r="B107532" s="245">
        <f t="shared" ref="B107532:C107547" si="6776">B107531+1/24</f>
        <v>51598.916666405901</v>
      </c>
      <c r="C107532" s="246">
        <f t="shared" si="6776"/>
        <v>51598.958333072565</v>
      </c>
      <c r="D107532" s="247"/>
    </row>
    <row r="107533" spans="2:4">
      <c r="B107533" s="245">
        <f t="shared" si="6776"/>
        <v>51598.958333072565</v>
      </c>
      <c r="C107533" s="246">
        <f t="shared" si="6776"/>
        <v>51598.99999973923</v>
      </c>
      <c r="D107533" s="247"/>
    </row>
    <row r="107534" spans="2:4">
      <c r="B107534" s="245">
        <f t="shared" si="6776"/>
        <v>51598.99999973923</v>
      </c>
      <c r="C107534" s="246">
        <f t="shared" si="6776"/>
        <v>51599.041666405894</v>
      </c>
      <c r="D107534" s="247"/>
    </row>
    <row r="107535" spans="2:4">
      <c r="B107535" s="245">
        <f t="shared" si="6776"/>
        <v>51599.041666405894</v>
      </c>
      <c r="C107535" s="246">
        <f t="shared" si="6776"/>
        <v>51599.083333072558</v>
      </c>
      <c r="D107535" s="247"/>
    </row>
    <row r="107536" spans="2:4">
      <c r="B107536" s="245">
        <f t="shared" si="6776"/>
        <v>51599.083333072558</v>
      </c>
      <c r="C107536" s="246">
        <f t="shared" si="6776"/>
        <v>51599.124999739222</v>
      </c>
      <c r="D107536" s="247"/>
    </row>
    <row r="107537" spans="2:4">
      <c r="B107537" s="245">
        <f t="shared" si="6776"/>
        <v>51599.124999739222</v>
      </c>
      <c r="C107537" s="246">
        <f t="shared" si="6776"/>
        <v>51599.166666405887</v>
      </c>
      <c r="D107537" s="247"/>
    </row>
    <row r="107538" spans="2:4">
      <c r="B107538" s="245">
        <f t="shared" si="6776"/>
        <v>51599.166666405887</v>
      </c>
      <c r="C107538" s="246">
        <f t="shared" si="6776"/>
        <v>51599.208333072551</v>
      </c>
      <c r="D107538" s="247"/>
    </row>
    <row r="107539" spans="2:4">
      <c r="B107539" s="245">
        <f t="shared" si="6776"/>
        <v>51599.208333072551</v>
      </c>
      <c r="C107539" s="246">
        <f t="shared" si="6776"/>
        <v>51599.249999739215</v>
      </c>
      <c r="D107539" s="247"/>
    </row>
    <row r="107540" spans="2:4">
      <c r="B107540" s="245">
        <f t="shared" si="6776"/>
        <v>51599.249999739215</v>
      </c>
      <c r="C107540" s="246">
        <f t="shared" si="6776"/>
        <v>51599.291666405879</v>
      </c>
      <c r="D107540" s="247"/>
    </row>
    <row r="107541" spans="2:4">
      <c r="B107541" s="245">
        <f t="shared" si="6776"/>
        <v>51599.291666405879</v>
      </c>
      <c r="C107541" s="246">
        <f t="shared" si="6776"/>
        <v>51599.333333072544</v>
      </c>
      <c r="D107541" s="247"/>
    </row>
    <row r="107542" spans="2:4">
      <c r="B107542" s="245">
        <f t="shared" si="6776"/>
        <v>51599.333333072544</v>
      </c>
      <c r="C107542" s="246">
        <f t="shared" si="6776"/>
        <v>51599.374999739208</v>
      </c>
      <c r="D107542" s="247"/>
    </row>
    <row r="107543" spans="2:4">
      <c r="B107543" s="245">
        <f t="shared" si="6776"/>
        <v>51599.374999739208</v>
      </c>
      <c r="C107543" s="246">
        <f t="shared" si="6776"/>
        <v>51599.416666405872</v>
      </c>
      <c r="D107543" s="247"/>
    </row>
    <row r="107544" spans="2:4">
      <c r="B107544" s="245">
        <f t="shared" si="6776"/>
        <v>51599.416666405872</v>
      </c>
      <c r="C107544" s="246">
        <f t="shared" si="6776"/>
        <v>51599.458333072536</v>
      </c>
      <c r="D107544" s="247"/>
    </row>
    <row r="107545" spans="2:4">
      <c r="B107545" s="245">
        <f t="shared" si="6776"/>
        <v>51599.458333072536</v>
      </c>
      <c r="C107545" s="246">
        <f t="shared" si="6776"/>
        <v>51599.499999739201</v>
      </c>
      <c r="D107545" s="247"/>
    </row>
    <row r="107546" spans="2:4">
      <c r="B107546" s="245">
        <f t="shared" si="6776"/>
        <v>51599.499999739201</v>
      </c>
      <c r="C107546" s="246">
        <f t="shared" si="6776"/>
        <v>51599.541666405865</v>
      </c>
      <c r="D107546" s="247"/>
    </row>
    <row r="107547" spans="2:4">
      <c r="B107547" s="245">
        <f t="shared" si="6776"/>
        <v>51599.541666405865</v>
      </c>
      <c r="C107547" s="246">
        <f t="shared" si="6776"/>
        <v>51599.583333072529</v>
      </c>
      <c r="D107547" s="247"/>
    </row>
    <row r="107548" spans="2:4">
      <c r="B107548" s="245">
        <f t="shared" ref="B107548:C107563" si="6777">B107547+1/24</f>
        <v>51599.583333072529</v>
      </c>
      <c r="C107548" s="246">
        <f t="shared" si="6777"/>
        <v>51599.624999739193</v>
      </c>
      <c r="D107548" s="247"/>
    </row>
    <row r="107549" spans="2:4">
      <c r="B107549" s="245">
        <f t="shared" si="6777"/>
        <v>51599.624999739193</v>
      </c>
      <c r="C107549" s="246">
        <f t="shared" si="6777"/>
        <v>51599.666666405858</v>
      </c>
      <c r="D107549" s="247"/>
    </row>
    <row r="107550" spans="2:4">
      <c r="B107550" s="245">
        <f t="shared" si="6777"/>
        <v>51599.666666405858</v>
      </c>
      <c r="C107550" s="246">
        <f t="shared" si="6777"/>
        <v>51599.708333072522</v>
      </c>
      <c r="D107550" s="247"/>
    </row>
    <row r="107551" spans="2:4">
      <c r="B107551" s="245">
        <f t="shared" si="6777"/>
        <v>51599.708333072522</v>
      </c>
      <c r="C107551" s="246">
        <f t="shared" si="6777"/>
        <v>51599.749999739186</v>
      </c>
      <c r="D107551" s="247"/>
    </row>
    <row r="107552" spans="2:4">
      <c r="B107552" s="245">
        <f t="shared" si="6777"/>
        <v>51599.749999739186</v>
      </c>
      <c r="C107552" s="246">
        <f t="shared" si="6777"/>
        <v>51599.79166640585</v>
      </c>
      <c r="D107552" s="247"/>
    </row>
    <row r="107553" spans="2:4">
      <c r="B107553" s="245">
        <f t="shared" si="6777"/>
        <v>51599.79166640585</v>
      </c>
      <c r="C107553" s="246">
        <f t="shared" si="6777"/>
        <v>51599.833333072515</v>
      </c>
      <c r="D107553" s="247"/>
    </row>
    <row r="107554" spans="2:4">
      <c r="B107554" s="245">
        <f t="shared" si="6777"/>
        <v>51599.833333072515</v>
      </c>
      <c r="C107554" s="246">
        <f t="shared" si="6777"/>
        <v>51599.874999739179</v>
      </c>
      <c r="D107554" s="247"/>
    </row>
    <row r="107555" spans="2:4">
      <c r="B107555" s="245">
        <f t="shared" si="6777"/>
        <v>51599.874999739179</v>
      </c>
      <c r="C107555" s="246">
        <f t="shared" si="6777"/>
        <v>51599.916666405843</v>
      </c>
      <c r="D107555" s="247"/>
    </row>
    <row r="107556" spans="2:4">
      <c r="B107556" s="245">
        <f t="shared" si="6777"/>
        <v>51599.916666405843</v>
      </c>
      <c r="C107556" s="246">
        <f t="shared" si="6777"/>
        <v>51599.958333072507</v>
      </c>
      <c r="D107556" s="247"/>
    </row>
    <row r="107557" spans="2:4">
      <c r="B107557" s="245">
        <f t="shared" si="6777"/>
        <v>51599.958333072507</v>
      </c>
      <c r="C107557" s="246">
        <f t="shared" si="6777"/>
        <v>51599.999999739171</v>
      </c>
      <c r="D107557" s="247"/>
    </row>
    <row r="107558" spans="2:4">
      <c r="B107558" s="245">
        <f t="shared" si="6777"/>
        <v>51599.999999739171</v>
      </c>
      <c r="C107558" s="246">
        <f t="shared" si="6777"/>
        <v>51600.041666405836</v>
      </c>
      <c r="D107558" s="247"/>
    </row>
    <row r="107559" spans="2:4">
      <c r="B107559" s="245">
        <f t="shared" si="6777"/>
        <v>51600.041666405836</v>
      </c>
      <c r="C107559" s="246">
        <f t="shared" si="6777"/>
        <v>51600.0833330725</v>
      </c>
      <c r="D107559" s="247"/>
    </row>
    <row r="107560" spans="2:4">
      <c r="B107560" s="245">
        <f t="shared" si="6777"/>
        <v>51600.0833330725</v>
      </c>
      <c r="C107560" s="246">
        <f t="shared" si="6777"/>
        <v>51600.124999739164</v>
      </c>
      <c r="D107560" s="247"/>
    </row>
    <row r="107561" spans="2:4">
      <c r="B107561" s="245">
        <f t="shared" si="6777"/>
        <v>51600.124999739164</v>
      </c>
      <c r="C107561" s="246">
        <f t="shared" si="6777"/>
        <v>51600.166666405828</v>
      </c>
      <c r="D107561" s="247"/>
    </row>
    <row r="107562" spans="2:4">
      <c r="B107562" s="245">
        <f t="shared" si="6777"/>
        <v>51600.166666405828</v>
      </c>
      <c r="C107562" s="246">
        <f t="shared" si="6777"/>
        <v>51600.208333072493</v>
      </c>
      <c r="D107562" s="247"/>
    </row>
    <row r="107563" spans="2:4">
      <c r="B107563" s="245">
        <f t="shared" si="6777"/>
        <v>51600.208333072493</v>
      </c>
      <c r="C107563" s="246">
        <f t="shared" si="6777"/>
        <v>51600.249999739157</v>
      </c>
      <c r="D107563" s="247"/>
    </row>
    <row r="107564" spans="2:4">
      <c r="B107564" s="245">
        <f t="shared" ref="B107564:C107579" si="6778">B107563+1/24</f>
        <v>51600.249999739157</v>
      </c>
      <c r="C107564" s="246">
        <f t="shared" si="6778"/>
        <v>51600.291666405821</v>
      </c>
      <c r="D107564" s="247"/>
    </row>
    <row r="107565" spans="2:4">
      <c r="B107565" s="245">
        <f t="shared" si="6778"/>
        <v>51600.291666405821</v>
      </c>
      <c r="C107565" s="246">
        <f t="shared" si="6778"/>
        <v>51600.333333072485</v>
      </c>
      <c r="D107565" s="247"/>
    </row>
    <row r="107566" spans="2:4">
      <c r="B107566" s="245">
        <f t="shared" si="6778"/>
        <v>51600.333333072485</v>
      </c>
      <c r="C107566" s="246">
        <f t="shared" si="6778"/>
        <v>51600.37499973915</v>
      </c>
      <c r="D107566" s="247"/>
    </row>
    <row r="107567" spans="2:4">
      <c r="B107567" s="245">
        <f t="shared" si="6778"/>
        <v>51600.37499973915</v>
      </c>
      <c r="C107567" s="246">
        <f t="shared" si="6778"/>
        <v>51600.416666405814</v>
      </c>
      <c r="D107567" s="247"/>
    </row>
    <row r="107568" spans="2:4">
      <c r="B107568" s="245">
        <f t="shared" si="6778"/>
        <v>51600.416666405814</v>
      </c>
      <c r="C107568" s="246">
        <f t="shared" si="6778"/>
        <v>51600.458333072478</v>
      </c>
      <c r="D107568" s="247"/>
    </row>
    <row r="107569" spans="2:4">
      <c r="B107569" s="245">
        <f t="shared" si="6778"/>
        <v>51600.458333072478</v>
      </c>
      <c r="C107569" s="246">
        <f t="shared" si="6778"/>
        <v>51600.499999739142</v>
      </c>
      <c r="D107569" s="247"/>
    </row>
    <row r="107570" spans="2:4">
      <c r="B107570" s="245">
        <f t="shared" si="6778"/>
        <v>51600.499999739142</v>
      </c>
      <c r="C107570" s="246">
        <f t="shared" si="6778"/>
        <v>51600.541666405807</v>
      </c>
      <c r="D107570" s="247"/>
    </row>
    <row r="107571" spans="2:4">
      <c r="B107571" s="245">
        <f t="shared" si="6778"/>
        <v>51600.541666405807</v>
      </c>
      <c r="C107571" s="246">
        <f t="shared" si="6778"/>
        <v>51600.583333072471</v>
      </c>
      <c r="D107571" s="247"/>
    </row>
    <row r="107572" spans="2:4">
      <c r="B107572" s="245">
        <f t="shared" si="6778"/>
        <v>51600.583333072471</v>
      </c>
      <c r="C107572" s="246">
        <f t="shared" si="6778"/>
        <v>51600.624999739135</v>
      </c>
      <c r="D107572" s="247"/>
    </row>
    <row r="107573" spans="2:4">
      <c r="B107573" s="245">
        <f t="shared" si="6778"/>
        <v>51600.624999739135</v>
      </c>
      <c r="C107573" s="246">
        <f t="shared" si="6778"/>
        <v>51600.666666405799</v>
      </c>
      <c r="D107573" s="247"/>
    </row>
    <row r="107574" spans="2:4">
      <c r="B107574" s="245">
        <f t="shared" si="6778"/>
        <v>51600.666666405799</v>
      </c>
      <c r="C107574" s="246">
        <f t="shared" si="6778"/>
        <v>51600.708333072464</v>
      </c>
      <c r="D107574" s="247"/>
    </row>
    <row r="107575" spans="2:4">
      <c r="B107575" s="245">
        <f t="shared" si="6778"/>
        <v>51600.708333072464</v>
      </c>
      <c r="C107575" s="246">
        <f t="shared" si="6778"/>
        <v>51600.749999739128</v>
      </c>
      <c r="D107575" s="247"/>
    </row>
    <row r="107576" spans="2:4">
      <c r="B107576" s="245">
        <f t="shared" si="6778"/>
        <v>51600.749999739128</v>
      </c>
      <c r="C107576" s="246">
        <f t="shared" si="6778"/>
        <v>51600.791666405792</v>
      </c>
      <c r="D107576" s="247"/>
    </row>
    <row r="107577" spans="2:4">
      <c r="B107577" s="245">
        <f t="shared" si="6778"/>
        <v>51600.791666405792</v>
      </c>
      <c r="C107577" s="246">
        <f t="shared" si="6778"/>
        <v>51600.833333072456</v>
      </c>
      <c r="D107577" s="247"/>
    </row>
    <row r="107578" spans="2:4">
      <c r="B107578" s="245">
        <f t="shared" si="6778"/>
        <v>51600.833333072456</v>
      </c>
      <c r="C107578" s="246">
        <f t="shared" si="6778"/>
        <v>51600.874999739121</v>
      </c>
      <c r="D107578" s="247"/>
    </row>
    <row r="107579" spans="2:4">
      <c r="B107579" s="245">
        <f t="shared" si="6778"/>
        <v>51600.874999739121</v>
      </c>
      <c r="C107579" s="246">
        <f t="shared" si="6778"/>
        <v>51600.916666405785</v>
      </c>
      <c r="D107579" s="247"/>
    </row>
    <row r="107580" spans="2:4">
      <c r="B107580" s="245">
        <f t="shared" ref="B107580:C107590" si="6779">B107579+1/24</f>
        <v>51600.916666405785</v>
      </c>
      <c r="C107580" s="246">
        <f t="shared" si="6779"/>
        <v>51600.958333072449</v>
      </c>
      <c r="D107580" s="247"/>
    </row>
    <row r="107581" spans="2:4">
      <c r="B107581" s="245">
        <f t="shared" si="6779"/>
        <v>51600.958333072449</v>
      </c>
      <c r="C107581" s="246">
        <f t="shared" si="6779"/>
        <v>51600.999999739113</v>
      </c>
      <c r="D107581" s="247"/>
    </row>
    <row r="107582" spans="2:4">
      <c r="B107582" s="245">
        <f t="shared" si="6779"/>
        <v>51600.999999739113</v>
      </c>
      <c r="C107582" s="246">
        <f t="shared" si="6779"/>
        <v>51601.041666405778</v>
      </c>
      <c r="D107582" s="247"/>
    </row>
    <row r="107583" spans="2:4">
      <c r="B107583" s="245">
        <f t="shared" si="6779"/>
        <v>51601.041666405778</v>
      </c>
      <c r="C107583" s="246">
        <f t="shared" si="6779"/>
        <v>51601.083333072442</v>
      </c>
      <c r="D107583" s="247"/>
    </row>
    <row r="107584" spans="2:4">
      <c r="B107584" s="245">
        <f t="shared" si="6779"/>
        <v>51601.083333072442</v>
      </c>
      <c r="C107584" s="246">
        <f t="shared" si="6779"/>
        <v>51601.124999739106</v>
      </c>
      <c r="D107584" s="247"/>
    </row>
    <row r="107585" spans="2:4">
      <c r="B107585" s="245">
        <f t="shared" si="6779"/>
        <v>51601.124999739106</v>
      </c>
      <c r="C107585" s="246">
        <f t="shared" si="6779"/>
        <v>51601.16666640577</v>
      </c>
      <c r="D107585" s="247"/>
    </row>
    <row r="107586" spans="2:4">
      <c r="B107586" s="245">
        <f t="shared" si="6779"/>
        <v>51601.16666640577</v>
      </c>
      <c r="C107586" s="246">
        <f t="shared" si="6779"/>
        <v>51601.208333072434</v>
      </c>
      <c r="D107586" s="247"/>
    </row>
    <row r="107587" spans="2:4">
      <c r="B107587" s="245">
        <f t="shared" si="6779"/>
        <v>51601.208333072434</v>
      </c>
      <c r="C107587" s="246">
        <f t="shared" si="6779"/>
        <v>51601.249999739099</v>
      </c>
      <c r="D107587" s="247"/>
    </row>
    <row r="107588" spans="2:4">
      <c r="B107588" s="245">
        <f t="shared" si="6779"/>
        <v>51601.249999739099</v>
      </c>
      <c r="C107588" s="246">
        <f t="shared" si="6779"/>
        <v>51601.291666405763</v>
      </c>
      <c r="D107588" s="247"/>
    </row>
    <row r="107589" spans="2:4">
      <c r="B107589" s="245">
        <f t="shared" si="6779"/>
        <v>51601.291666405763</v>
      </c>
      <c r="C107589" s="246">
        <f t="shared" si="6779"/>
        <v>51601.333333072427</v>
      </c>
      <c r="D107589" s="247"/>
    </row>
    <row r="107590" spans="2:4">
      <c r="B107590" s="245">
        <f t="shared" si="6779"/>
        <v>51601.333333072427</v>
      </c>
      <c r="C107590" s="246">
        <f t="shared" si="6779"/>
        <v>51601.374999739091</v>
      </c>
      <c r="D107590" s="247"/>
    </row>
    <row r="107591" spans="2:4">
      <c r="B107591" s="245">
        <f>B107590+1/24</f>
        <v>51601.374999739091</v>
      </c>
      <c r="C107591" s="246">
        <f>C107590+1/24</f>
        <v>51601.416666405756</v>
      </c>
      <c r="D107591" s="247"/>
    </row>
    <row r="107592" spans="2:4">
      <c r="B107592" s="245">
        <f t="shared" ref="B107592:C107607" si="6780">B107591+1/24</f>
        <v>51601.416666405756</v>
      </c>
      <c r="C107592" s="246">
        <f t="shared" si="6780"/>
        <v>51601.45833307242</v>
      </c>
      <c r="D107592" s="247"/>
    </row>
    <row r="107593" spans="2:4">
      <c r="B107593" s="245">
        <f t="shared" si="6780"/>
        <v>51601.45833307242</v>
      </c>
      <c r="C107593" s="246">
        <f t="shared" si="6780"/>
        <v>51601.499999739084</v>
      </c>
      <c r="D107593" s="247"/>
    </row>
    <row r="107594" spans="2:4">
      <c r="B107594" s="245">
        <f t="shared" si="6780"/>
        <v>51601.499999739084</v>
      </c>
      <c r="C107594" s="246">
        <f t="shared" si="6780"/>
        <v>51601.541666405748</v>
      </c>
      <c r="D107594" s="247"/>
    </row>
    <row r="107595" spans="2:4">
      <c r="B107595" s="245">
        <f t="shared" si="6780"/>
        <v>51601.541666405748</v>
      </c>
      <c r="C107595" s="246">
        <f t="shared" si="6780"/>
        <v>51601.583333072413</v>
      </c>
      <c r="D107595" s="247"/>
    </row>
    <row r="107596" spans="2:4">
      <c r="B107596" s="245">
        <f t="shared" si="6780"/>
        <v>51601.583333072413</v>
      </c>
      <c r="C107596" s="246">
        <f t="shared" si="6780"/>
        <v>51601.624999739077</v>
      </c>
      <c r="D107596" s="247"/>
    </row>
    <row r="107597" spans="2:4">
      <c r="B107597" s="245">
        <f t="shared" si="6780"/>
        <v>51601.624999739077</v>
      </c>
      <c r="C107597" s="246">
        <f t="shared" si="6780"/>
        <v>51601.666666405741</v>
      </c>
      <c r="D107597" s="247"/>
    </row>
    <row r="107598" spans="2:4">
      <c r="B107598" s="245">
        <f t="shared" si="6780"/>
        <v>51601.666666405741</v>
      </c>
      <c r="C107598" s="246">
        <f t="shared" si="6780"/>
        <v>51601.708333072405</v>
      </c>
      <c r="D107598" s="247"/>
    </row>
    <row r="107599" spans="2:4">
      <c r="B107599" s="245">
        <f t="shared" si="6780"/>
        <v>51601.708333072405</v>
      </c>
      <c r="C107599" s="246">
        <f t="shared" si="6780"/>
        <v>51601.74999973907</v>
      </c>
      <c r="D107599" s="247"/>
    </row>
    <row r="107600" spans="2:4">
      <c r="B107600" s="245">
        <f t="shared" si="6780"/>
        <v>51601.74999973907</v>
      </c>
      <c r="C107600" s="246">
        <f t="shared" si="6780"/>
        <v>51601.791666405734</v>
      </c>
      <c r="D107600" s="247"/>
    </row>
    <row r="107601" spans="2:4">
      <c r="B107601" s="245">
        <f t="shared" si="6780"/>
        <v>51601.791666405734</v>
      </c>
      <c r="C107601" s="246">
        <f t="shared" si="6780"/>
        <v>51601.833333072398</v>
      </c>
      <c r="D107601" s="247"/>
    </row>
    <row r="107602" spans="2:4">
      <c r="B107602" s="245">
        <f t="shared" si="6780"/>
        <v>51601.833333072398</v>
      </c>
      <c r="C107602" s="246">
        <f t="shared" si="6780"/>
        <v>51601.874999739062</v>
      </c>
      <c r="D107602" s="247"/>
    </row>
    <row r="107603" spans="2:4">
      <c r="B107603" s="245">
        <f t="shared" si="6780"/>
        <v>51601.874999739062</v>
      </c>
      <c r="C107603" s="246">
        <f t="shared" si="6780"/>
        <v>51601.916666405727</v>
      </c>
      <c r="D107603" s="247"/>
    </row>
    <row r="107604" spans="2:4">
      <c r="B107604" s="245">
        <f t="shared" si="6780"/>
        <v>51601.916666405727</v>
      </c>
      <c r="C107604" s="246">
        <f t="shared" si="6780"/>
        <v>51601.958333072391</v>
      </c>
      <c r="D107604" s="247"/>
    </row>
    <row r="107605" spans="2:4">
      <c r="B107605" s="245">
        <f t="shared" si="6780"/>
        <v>51601.958333072391</v>
      </c>
      <c r="C107605" s="246">
        <f t="shared" si="6780"/>
        <v>51601.999999739055</v>
      </c>
      <c r="D107605" s="247"/>
    </row>
    <row r="107606" spans="2:4">
      <c r="B107606" s="245">
        <f t="shared" si="6780"/>
        <v>51601.999999739055</v>
      </c>
      <c r="C107606" s="246">
        <f t="shared" si="6780"/>
        <v>51602.041666405719</v>
      </c>
      <c r="D107606" s="247"/>
    </row>
    <row r="107607" spans="2:4">
      <c r="B107607" s="245">
        <f t="shared" si="6780"/>
        <v>51602.041666405719</v>
      </c>
      <c r="C107607" s="246">
        <f t="shared" si="6780"/>
        <v>51602.083333072384</v>
      </c>
      <c r="D107607" s="247"/>
    </row>
    <row r="107608" spans="2:4">
      <c r="B107608" s="245">
        <f t="shared" ref="B107608:C107623" si="6781">B107607+1/24</f>
        <v>51602.083333072384</v>
      </c>
      <c r="C107608" s="246">
        <f t="shared" si="6781"/>
        <v>51602.124999739048</v>
      </c>
      <c r="D107608" s="247"/>
    </row>
    <row r="107609" spans="2:4">
      <c r="B107609" s="245">
        <f t="shared" si="6781"/>
        <v>51602.124999739048</v>
      </c>
      <c r="C107609" s="246">
        <f t="shared" si="6781"/>
        <v>51602.166666405712</v>
      </c>
      <c r="D107609" s="247"/>
    </row>
    <row r="107610" spans="2:4">
      <c r="B107610" s="245">
        <f t="shared" si="6781"/>
        <v>51602.166666405712</v>
      </c>
      <c r="C107610" s="246">
        <f t="shared" si="6781"/>
        <v>51602.208333072376</v>
      </c>
      <c r="D107610" s="247"/>
    </row>
    <row r="107611" spans="2:4">
      <c r="B107611" s="245">
        <f t="shared" si="6781"/>
        <v>51602.208333072376</v>
      </c>
      <c r="C107611" s="246">
        <f t="shared" si="6781"/>
        <v>51602.249999739041</v>
      </c>
      <c r="D107611" s="247"/>
    </row>
    <row r="107612" spans="2:4">
      <c r="B107612" s="245">
        <f t="shared" si="6781"/>
        <v>51602.249999739041</v>
      </c>
      <c r="C107612" s="246">
        <f t="shared" si="6781"/>
        <v>51602.291666405705</v>
      </c>
      <c r="D107612" s="247"/>
    </row>
    <row r="107613" spans="2:4">
      <c r="B107613" s="245">
        <f t="shared" si="6781"/>
        <v>51602.291666405705</v>
      </c>
      <c r="C107613" s="246">
        <f t="shared" si="6781"/>
        <v>51602.333333072369</v>
      </c>
      <c r="D107613" s="247"/>
    </row>
    <row r="107614" spans="2:4">
      <c r="B107614" s="245">
        <f t="shared" si="6781"/>
        <v>51602.333333072369</v>
      </c>
      <c r="C107614" s="246">
        <f t="shared" si="6781"/>
        <v>51602.374999739033</v>
      </c>
      <c r="D107614" s="247"/>
    </row>
    <row r="107615" spans="2:4">
      <c r="B107615" s="245">
        <f t="shared" si="6781"/>
        <v>51602.374999739033</v>
      </c>
      <c r="C107615" s="246">
        <f t="shared" si="6781"/>
        <v>51602.416666405697</v>
      </c>
      <c r="D107615" s="247"/>
    </row>
    <row r="107616" spans="2:4">
      <c r="B107616" s="245">
        <f t="shared" si="6781"/>
        <v>51602.416666405697</v>
      </c>
      <c r="C107616" s="246">
        <f t="shared" si="6781"/>
        <v>51602.458333072362</v>
      </c>
      <c r="D107616" s="247"/>
    </row>
    <row r="107617" spans="2:4">
      <c r="B107617" s="245">
        <f t="shared" si="6781"/>
        <v>51602.458333072362</v>
      </c>
      <c r="C107617" s="246">
        <f t="shared" si="6781"/>
        <v>51602.499999739026</v>
      </c>
      <c r="D107617" s="247"/>
    </row>
    <row r="107618" spans="2:4">
      <c r="B107618" s="245">
        <f t="shared" si="6781"/>
        <v>51602.499999739026</v>
      </c>
      <c r="C107618" s="246">
        <f t="shared" si="6781"/>
        <v>51602.54166640569</v>
      </c>
      <c r="D107618" s="247"/>
    </row>
    <row r="107619" spans="2:4">
      <c r="B107619" s="245">
        <f t="shared" si="6781"/>
        <v>51602.54166640569</v>
      </c>
      <c r="C107619" s="246">
        <f t="shared" si="6781"/>
        <v>51602.583333072354</v>
      </c>
      <c r="D107619" s="247"/>
    </row>
    <row r="107620" spans="2:4">
      <c r="B107620" s="245">
        <f t="shared" si="6781"/>
        <v>51602.583333072354</v>
      </c>
      <c r="C107620" s="246">
        <f t="shared" si="6781"/>
        <v>51602.624999739019</v>
      </c>
      <c r="D107620" s="247"/>
    </row>
    <row r="107621" spans="2:4">
      <c r="B107621" s="245">
        <f t="shared" si="6781"/>
        <v>51602.624999739019</v>
      </c>
      <c r="C107621" s="246">
        <f t="shared" si="6781"/>
        <v>51602.666666405683</v>
      </c>
      <c r="D107621" s="247"/>
    </row>
    <row r="107622" spans="2:4">
      <c r="B107622" s="245">
        <f t="shared" si="6781"/>
        <v>51602.666666405683</v>
      </c>
      <c r="C107622" s="246">
        <f t="shared" si="6781"/>
        <v>51602.708333072347</v>
      </c>
      <c r="D107622" s="247"/>
    </row>
    <row r="107623" spans="2:4">
      <c r="B107623" s="245">
        <f t="shared" si="6781"/>
        <v>51602.708333072347</v>
      </c>
      <c r="C107623" s="246">
        <f t="shared" si="6781"/>
        <v>51602.749999739011</v>
      </c>
      <c r="D107623" s="247"/>
    </row>
    <row r="107624" spans="2:4">
      <c r="B107624" s="245">
        <f t="shared" ref="B107624:C107639" si="6782">B107623+1/24</f>
        <v>51602.749999739011</v>
      </c>
      <c r="C107624" s="246">
        <f t="shared" si="6782"/>
        <v>51602.791666405676</v>
      </c>
      <c r="D107624" s="247"/>
    </row>
    <row r="107625" spans="2:4">
      <c r="B107625" s="245">
        <f t="shared" si="6782"/>
        <v>51602.791666405676</v>
      </c>
      <c r="C107625" s="246">
        <f t="shared" si="6782"/>
        <v>51602.83333307234</v>
      </c>
      <c r="D107625" s="247"/>
    </row>
    <row r="107626" spans="2:4">
      <c r="B107626" s="245">
        <f t="shared" si="6782"/>
        <v>51602.83333307234</v>
      </c>
      <c r="C107626" s="246">
        <f t="shared" si="6782"/>
        <v>51602.874999739004</v>
      </c>
      <c r="D107626" s="247"/>
    </row>
    <row r="107627" spans="2:4">
      <c r="B107627" s="245">
        <f t="shared" si="6782"/>
        <v>51602.874999739004</v>
      </c>
      <c r="C107627" s="246">
        <f t="shared" si="6782"/>
        <v>51602.916666405668</v>
      </c>
      <c r="D107627" s="247"/>
    </row>
    <row r="107628" spans="2:4">
      <c r="B107628" s="245">
        <f t="shared" si="6782"/>
        <v>51602.916666405668</v>
      </c>
      <c r="C107628" s="246">
        <f t="shared" si="6782"/>
        <v>51602.958333072333</v>
      </c>
      <c r="D107628" s="247"/>
    </row>
    <row r="107629" spans="2:4">
      <c r="B107629" s="245">
        <f t="shared" si="6782"/>
        <v>51602.958333072333</v>
      </c>
      <c r="C107629" s="246">
        <f t="shared" si="6782"/>
        <v>51602.999999738997</v>
      </c>
      <c r="D107629" s="247"/>
    </row>
    <row r="107630" spans="2:4">
      <c r="B107630" s="245">
        <f t="shared" si="6782"/>
        <v>51602.999999738997</v>
      </c>
      <c r="C107630" s="246">
        <f t="shared" si="6782"/>
        <v>51603.041666405661</v>
      </c>
      <c r="D107630" s="247"/>
    </row>
    <row r="107631" spans="2:4">
      <c r="B107631" s="245">
        <f t="shared" si="6782"/>
        <v>51603.041666405661</v>
      </c>
      <c r="C107631" s="246">
        <f t="shared" si="6782"/>
        <v>51603.083333072325</v>
      </c>
      <c r="D107631" s="247"/>
    </row>
    <row r="107632" spans="2:4">
      <c r="B107632" s="245">
        <f t="shared" si="6782"/>
        <v>51603.083333072325</v>
      </c>
      <c r="C107632" s="246">
        <f t="shared" si="6782"/>
        <v>51603.12499973899</v>
      </c>
      <c r="D107632" s="247"/>
    </row>
    <row r="107633" spans="2:4">
      <c r="B107633" s="245">
        <f t="shared" si="6782"/>
        <v>51603.12499973899</v>
      </c>
      <c r="C107633" s="246">
        <f t="shared" si="6782"/>
        <v>51603.166666405654</v>
      </c>
      <c r="D107633" s="247"/>
    </row>
    <row r="107634" spans="2:4">
      <c r="B107634" s="245">
        <f t="shared" si="6782"/>
        <v>51603.166666405654</v>
      </c>
      <c r="C107634" s="246">
        <f t="shared" si="6782"/>
        <v>51603.208333072318</v>
      </c>
      <c r="D107634" s="247"/>
    </row>
    <row r="107635" spans="2:4">
      <c r="B107635" s="245">
        <f t="shared" si="6782"/>
        <v>51603.208333072318</v>
      </c>
      <c r="C107635" s="246">
        <f t="shared" si="6782"/>
        <v>51603.249999738982</v>
      </c>
      <c r="D107635" s="247"/>
    </row>
    <row r="107636" spans="2:4">
      <c r="B107636" s="245">
        <f t="shared" si="6782"/>
        <v>51603.249999738982</v>
      </c>
      <c r="C107636" s="246">
        <f t="shared" si="6782"/>
        <v>51603.291666405647</v>
      </c>
      <c r="D107636" s="247"/>
    </row>
    <row r="107637" spans="2:4">
      <c r="B107637" s="245">
        <f t="shared" si="6782"/>
        <v>51603.291666405647</v>
      </c>
      <c r="C107637" s="246">
        <f t="shared" si="6782"/>
        <v>51603.333333072311</v>
      </c>
      <c r="D107637" s="247"/>
    </row>
    <row r="107638" spans="2:4">
      <c r="B107638" s="245">
        <f t="shared" si="6782"/>
        <v>51603.333333072311</v>
      </c>
      <c r="C107638" s="246">
        <f t="shared" si="6782"/>
        <v>51603.374999738975</v>
      </c>
      <c r="D107638" s="247"/>
    </row>
    <row r="107639" spans="2:4">
      <c r="B107639" s="245">
        <f t="shared" si="6782"/>
        <v>51603.374999738975</v>
      </c>
      <c r="C107639" s="246">
        <f t="shared" si="6782"/>
        <v>51603.416666405639</v>
      </c>
      <c r="D107639" s="247"/>
    </row>
    <row r="107640" spans="2:4">
      <c r="B107640" s="245">
        <f t="shared" ref="B107640:C107655" si="6783">B107639+1/24</f>
        <v>51603.416666405639</v>
      </c>
      <c r="C107640" s="246">
        <f t="shared" si="6783"/>
        <v>51603.458333072304</v>
      </c>
      <c r="D107640" s="247"/>
    </row>
    <row r="107641" spans="2:4">
      <c r="B107641" s="245">
        <f t="shared" si="6783"/>
        <v>51603.458333072304</v>
      </c>
      <c r="C107641" s="246">
        <f t="shared" si="6783"/>
        <v>51603.499999738968</v>
      </c>
      <c r="D107641" s="247"/>
    </row>
    <row r="107642" spans="2:4">
      <c r="B107642" s="245">
        <f t="shared" si="6783"/>
        <v>51603.499999738968</v>
      </c>
      <c r="C107642" s="246">
        <f t="shared" si="6783"/>
        <v>51603.541666405632</v>
      </c>
      <c r="D107642" s="247"/>
    </row>
    <row r="107643" spans="2:4">
      <c r="B107643" s="245">
        <f t="shared" si="6783"/>
        <v>51603.541666405632</v>
      </c>
      <c r="C107643" s="246">
        <f t="shared" si="6783"/>
        <v>51603.583333072296</v>
      </c>
      <c r="D107643" s="247"/>
    </row>
    <row r="107644" spans="2:4">
      <c r="B107644" s="245">
        <f t="shared" si="6783"/>
        <v>51603.583333072296</v>
      </c>
      <c r="C107644" s="246">
        <f t="shared" si="6783"/>
        <v>51603.62499973896</v>
      </c>
      <c r="D107644" s="247"/>
    </row>
    <row r="107645" spans="2:4">
      <c r="B107645" s="245">
        <f t="shared" si="6783"/>
        <v>51603.62499973896</v>
      </c>
      <c r="C107645" s="246">
        <f t="shared" si="6783"/>
        <v>51603.666666405625</v>
      </c>
      <c r="D107645" s="247"/>
    </row>
    <row r="107646" spans="2:4">
      <c r="B107646" s="245">
        <f t="shared" si="6783"/>
        <v>51603.666666405625</v>
      </c>
      <c r="C107646" s="246">
        <f t="shared" si="6783"/>
        <v>51603.708333072289</v>
      </c>
      <c r="D107646" s="247"/>
    </row>
    <row r="107647" spans="2:4">
      <c r="B107647" s="245">
        <f t="shared" si="6783"/>
        <v>51603.708333072289</v>
      </c>
      <c r="C107647" s="246">
        <f t="shared" si="6783"/>
        <v>51603.749999738953</v>
      </c>
      <c r="D107647" s="247"/>
    </row>
    <row r="107648" spans="2:4">
      <c r="B107648" s="245">
        <f t="shared" si="6783"/>
        <v>51603.749999738953</v>
      </c>
      <c r="C107648" s="246">
        <f t="shared" si="6783"/>
        <v>51603.791666405617</v>
      </c>
      <c r="D107648" s="247"/>
    </row>
    <row r="107649" spans="2:4">
      <c r="B107649" s="245">
        <f t="shared" si="6783"/>
        <v>51603.791666405617</v>
      </c>
      <c r="C107649" s="246">
        <f t="shared" si="6783"/>
        <v>51603.833333072282</v>
      </c>
      <c r="D107649" s="247"/>
    </row>
    <row r="107650" spans="2:4">
      <c r="B107650" s="245">
        <f t="shared" si="6783"/>
        <v>51603.833333072282</v>
      </c>
      <c r="C107650" s="246">
        <f t="shared" si="6783"/>
        <v>51603.874999738946</v>
      </c>
      <c r="D107650" s="247"/>
    </row>
    <row r="107651" spans="2:4">
      <c r="B107651" s="245">
        <f t="shared" si="6783"/>
        <v>51603.874999738946</v>
      </c>
      <c r="C107651" s="246">
        <f t="shared" si="6783"/>
        <v>51603.91666640561</v>
      </c>
      <c r="D107651" s="247"/>
    </row>
    <row r="107652" spans="2:4">
      <c r="B107652" s="245">
        <f t="shared" si="6783"/>
        <v>51603.91666640561</v>
      </c>
      <c r="C107652" s="246">
        <f t="shared" si="6783"/>
        <v>51603.958333072274</v>
      </c>
      <c r="D107652" s="247"/>
    </row>
    <row r="107653" spans="2:4">
      <c r="B107653" s="245">
        <f t="shared" si="6783"/>
        <v>51603.958333072274</v>
      </c>
      <c r="C107653" s="246">
        <f t="shared" si="6783"/>
        <v>51603.999999738939</v>
      </c>
      <c r="D107653" s="247"/>
    </row>
    <row r="107654" spans="2:4">
      <c r="B107654" s="245">
        <f t="shared" si="6783"/>
        <v>51603.999999738939</v>
      </c>
      <c r="C107654" s="246">
        <f t="shared" si="6783"/>
        <v>51604.041666405603</v>
      </c>
      <c r="D107654" s="247"/>
    </row>
    <row r="107655" spans="2:4">
      <c r="B107655" s="245">
        <f t="shared" si="6783"/>
        <v>51604.041666405603</v>
      </c>
      <c r="C107655" s="246">
        <f t="shared" si="6783"/>
        <v>51604.083333072267</v>
      </c>
      <c r="D107655" s="247"/>
    </row>
    <row r="107656" spans="2:4">
      <c r="B107656" s="245">
        <f t="shared" ref="B107656:C107671" si="6784">B107655+1/24</f>
        <v>51604.083333072267</v>
      </c>
      <c r="C107656" s="246">
        <f t="shared" si="6784"/>
        <v>51604.124999738931</v>
      </c>
      <c r="D107656" s="247"/>
    </row>
    <row r="107657" spans="2:4">
      <c r="B107657" s="245">
        <f t="shared" si="6784"/>
        <v>51604.124999738931</v>
      </c>
      <c r="C107657" s="246">
        <f t="shared" si="6784"/>
        <v>51604.166666405596</v>
      </c>
      <c r="D107657" s="247"/>
    </row>
    <row r="107658" spans="2:4">
      <c r="B107658" s="245">
        <f t="shared" si="6784"/>
        <v>51604.166666405596</v>
      </c>
      <c r="C107658" s="246">
        <f t="shared" si="6784"/>
        <v>51604.20833307226</v>
      </c>
      <c r="D107658" s="247"/>
    </row>
    <row r="107659" spans="2:4">
      <c r="B107659" s="245">
        <f t="shared" si="6784"/>
        <v>51604.20833307226</v>
      </c>
      <c r="C107659" s="246">
        <f t="shared" si="6784"/>
        <v>51604.249999738924</v>
      </c>
      <c r="D107659" s="247"/>
    </row>
    <row r="107660" spans="2:4">
      <c r="B107660" s="245">
        <f t="shared" si="6784"/>
        <v>51604.249999738924</v>
      </c>
      <c r="C107660" s="246">
        <f t="shared" si="6784"/>
        <v>51604.291666405588</v>
      </c>
      <c r="D107660" s="247"/>
    </row>
    <row r="107661" spans="2:4">
      <c r="B107661" s="245">
        <f t="shared" si="6784"/>
        <v>51604.291666405588</v>
      </c>
      <c r="C107661" s="246">
        <f t="shared" si="6784"/>
        <v>51604.333333072253</v>
      </c>
      <c r="D107661" s="247"/>
    </row>
    <row r="107662" spans="2:4">
      <c r="B107662" s="245">
        <f t="shared" si="6784"/>
        <v>51604.333333072253</v>
      </c>
      <c r="C107662" s="246">
        <f t="shared" si="6784"/>
        <v>51604.374999738917</v>
      </c>
      <c r="D107662" s="247"/>
    </row>
    <row r="107663" spans="2:4">
      <c r="B107663" s="245">
        <f t="shared" si="6784"/>
        <v>51604.374999738917</v>
      </c>
      <c r="C107663" s="246">
        <f t="shared" si="6784"/>
        <v>51604.416666405581</v>
      </c>
      <c r="D107663" s="247"/>
    </row>
    <row r="107664" spans="2:4">
      <c r="B107664" s="245">
        <f t="shared" si="6784"/>
        <v>51604.416666405581</v>
      </c>
      <c r="C107664" s="246">
        <f t="shared" si="6784"/>
        <v>51604.458333072245</v>
      </c>
      <c r="D107664" s="247"/>
    </row>
    <row r="107665" spans="2:4">
      <c r="B107665" s="245">
        <f t="shared" si="6784"/>
        <v>51604.458333072245</v>
      </c>
      <c r="C107665" s="246">
        <f t="shared" si="6784"/>
        <v>51604.49999973891</v>
      </c>
      <c r="D107665" s="247"/>
    </row>
    <row r="107666" spans="2:4">
      <c r="B107666" s="245">
        <f t="shared" si="6784"/>
        <v>51604.49999973891</v>
      </c>
      <c r="C107666" s="246">
        <f t="shared" si="6784"/>
        <v>51604.541666405574</v>
      </c>
      <c r="D107666" s="247"/>
    </row>
    <row r="107667" spans="2:4">
      <c r="B107667" s="245">
        <f t="shared" si="6784"/>
        <v>51604.541666405574</v>
      </c>
      <c r="C107667" s="246">
        <f t="shared" si="6784"/>
        <v>51604.583333072238</v>
      </c>
      <c r="D107667" s="247"/>
    </row>
    <row r="107668" spans="2:4">
      <c r="B107668" s="245">
        <f t="shared" si="6784"/>
        <v>51604.583333072238</v>
      </c>
      <c r="C107668" s="246">
        <f t="shared" si="6784"/>
        <v>51604.624999738902</v>
      </c>
      <c r="D107668" s="247"/>
    </row>
    <row r="107669" spans="2:4">
      <c r="B107669" s="245">
        <f t="shared" si="6784"/>
        <v>51604.624999738902</v>
      </c>
      <c r="C107669" s="246">
        <f t="shared" si="6784"/>
        <v>51604.666666405567</v>
      </c>
      <c r="D107669" s="247"/>
    </row>
    <row r="107670" spans="2:4">
      <c r="B107670" s="245">
        <f t="shared" si="6784"/>
        <v>51604.666666405567</v>
      </c>
      <c r="C107670" s="246">
        <f t="shared" si="6784"/>
        <v>51604.708333072231</v>
      </c>
      <c r="D107670" s="247"/>
    </row>
    <row r="107671" spans="2:4">
      <c r="B107671" s="245">
        <f t="shared" si="6784"/>
        <v>51604.708333072231</v>
      </c>
      <c r="C107671" s="246">
        <f t="shared" si="6784"/>
        <v>51604.749999738895</v>
      </c>
      <c r="D107671" s="247"/>
    </row>
    <row r="107672" spans="2:4">
      <c r="B107672" s="245">
        <f t="shared" ref="B107672:C107687" si="6785">B107671+1/24</f>
        <v>51604.749999738895</v>
      </c>
      <c r="C107672" s="246">
        <f t="shared" si="6785"/>
        <v>51604.791666405559</v>
      </c>
      <c r="D107672" s="247"/>
    </row>
    <row r="107673" spans="2:4">
      <c r="B107673" s="245">
        <f t="shared" si="6785"/>
        <v>51604.791666405559</v>
      </c>
      <c r="C107673" s="246">
        <f t="shared" si="6785"/>
        <v>51604.833333072223</v>
      </c>
      <c r="D107673" s="247"/>
    </row>
    <row r="107674" spans="2:4">
      <c r="B107674" s="245">
        <f t="shared" si="6785"/>
        <v>51604.833333072223</v>
      </c>
      <c r="C107674" s="246">
        <f t="shared" si="6785"/>
        <v>51604.874999738888</v>
      </c>
      <c r="D107674" s="247"/>
    </row>
    <row r="107675" spans="2:4">
      <c r="B107675" s="245">
        <f t="shared" si="6785"/>
        <v>51604.874999738888</v>
      </c>
      <c r="C107675" s="246">
        <f t="shared" si="6785"/>
        <v>51604.916666405552</v>
      </c>
      <c r="D107675" s="247"/>
    </row>
    <row r="107676" spans="2:4">
      <c r="B107676" s="245">
        <f t="shared" si="6785"/>
        <v>51604.916666405552</v>
      </c>
      <c r="C107676" s="246">
        <f t="shared" si="6785"/>
        <v>51604.958333072216</v>
      </c>
      <c r="D107676" s="247"/>
    </row>
    <row r="107677" spans="2:4">
      <c r="B107677" s="245">
        <f t="shared" si="6785"/>
        <v>51604.958333072216</v>
      </c>
      <c r="C107677" s="246">
        <f t="shared" si="6785"/>
        <v>51604.99999973888</v>
      </c>
      <c r="D107677" s="247"/>
    </row>
    <row r="107678" spans="2:4">
      <c r="B107678" s="245">
        <f t="shared" si="6785"/>
        <v>51604.99999973888</v>
      </c>
      <c r="C107678" s="246">
        <f t="shared" si="6785"/>
        <v>51605.041666405545</v>
      </c>
      <c r="D107678" s="247"/>
    </row>
    <row r="107679" spans="2:4">
      <c r="B107679" s="245">
        <f t="shared" si="6785"/>
        <v>51605.041666405545</v>
      </c>
      <c r="C107679" s="246">
        <f t="shared" si="6785"/>
        <v>51605.083333072209</v>
      </c>
      <c r="D107679" s="247"/>
    </row>
    <row r="107680" spans="2:4">
      <c r="B107680" s="245">
        <f t="shared" si="6785"/>
        <v>51605.083333072209</v>
      </c>
      <c r="C107680" s="246">
        <f t="shared" si="6785"/>
        <v>51605.124999738873</v>
      </c>
      <c r="D107680" s="247"/>
    </row>
    <row r="107681" spans="2:4">
      <c r="B107681" s="245">
        <f t="shared" si="6785"/>
        <v>51605.124999738873</v>
      </c>
      <c r="C107681" s="246">
        <f t="shared" si="6785"/>
        <v>51605.166666405537</v>
      </c>
      <c r="D107681" s="247"/>
    </row>
    <row r="107682" spans="2:4">
      <c r="B107682" s="245">
        <f t="shared" si="6785"/>
        <v>51605.166666405537</v>
      </c>
      <c r="C107682" s="246">
        <f t="shared" si="6785"/>
        <v>51605.208333072202</v>
      </c>
      <c r="D107682" s="247"/>
    </row>
    <row r="107683" spans="2:4">
      <c r="B107683" s="245">
        <f t="shared" si="6785"/>
        <v>51605.208333072202</v>
      </c>
      <c r="C107683" s="246">
        <f t="shared" si="6785"/>
        <v>51605.249999738866</v>
      </c>
      <c r="D107683" s="247"/>
    </row>
    <row r="107684" spans="2:4">
      <c r="B107684" s="245">
        <f t="shared" si="6785"/>
        <v>51605.249999738866</v>
      </c>
      <c r="C107684" s="246">
        <f t="shared" si="6785"/>
        <v>51605.29166640553</v>
      </c>
      <c r="D107684" s="247"/>
    </row>
    <row r="107685" spans="2:4">
      <c r="B107685" s="245">
        <f t="shared" si="6785"/>
        <v>51605.29166640553</v>
      </c>
      <c r="C107685" s="246">
        <f t="shared" si="6785"/>
        <v>51605.333333072194</v>
      </c>
      <c r="D107685" s="247"/>
    </row>
    <row r="107686" spans="2:4">
      <c r="B107686" s="245">
        <f t="shared" si="6785"/>
        <v>51605.333333072194</v>
      </c>
      <c r="C107686" s="246">
        <f t="shared" si="6785"/>
        <v>51605.374999738859</v>
      </c>
      <c r="D107686" s="247"/>
    </row>
    <row r="107687" spans="2:4">
      <c r="B107687" s="245">
        <f t="shared" si="6785"/>
        <v>51605.374999738859</v>
      </c>
      <c r="C107687" s="246">
        <f t="shared" si="6785"/>
        <v>51605.416666405523</v>
      </c>
      <c r="D107687" s="247"/>
    </row>
    <row r="107688" spans="2:4">
      <c r="B107688" s="245">
        <f t="shared" ref="B107688:C107703" si="6786">B107687+1/24</f>
        <v>51605.416666405523</v>
      </c>
      <c r="C107688" s="246">
        <f t="shared" si="6786"/>
        <v>51605.458333072187</v>
      </c>
      <c r="D107688" s="247"/>
    </row>
    <row r="107689" spans="2:4">
      <c r="B107689" s="245">
        <f t="shared" si="6786"/>
        <v>51605.458333072187</v>
      </c>
      <c r="C107689" s="246">
        <f t="shared" si="6786"/>
        <v>51605.499999738851</v>
      </c>
      <c r="D107689" s="247"/>
    </row>
    <row r="107690" spans="2:4">
      <c r="B107690" s="245">
        <f t="shared" si="6786"/>
        <v>51605.499999738851</v>
      </c>
      <c r="C107690" s="246">
        <f t="shared" si="6786"/>
        <v>51605.541666405516</v>
      </c>
      <c r="D107690" s="247"/>
    </row>
    <row r="107691" spans="2:4">
      <c r="B107691" s="245">
        <f t="shared" si="6786"/>
        <v>51605.541666405516</v>
      </c>
      <c r="C107691" s="246">
        <f t="shared" si="6786"/>
        <v>51605.58333307218</v>
      </c>
      <c r="D107691" s="247"/>
    </row>
    <row r="107692" spans="2:4">
      <c r="B107692" s="245">
        <f t="shared" si="6786"/>
        <v>51605.58333307218</v>
      </c>
      <c r="C107692" s="246">
        <f t="shared" si="6786"/>
        <v>51605.624999738844</v>
      </c>
      <c r="D107692" s="247"/>
    </row>
    <row r="107693" spans="2:4">
      <c r="B107693" s="245">
        <f t="shared" si="6786"/>
        <v>51605.624999738844</v>
      </c>
      <c r="C107693" s="246">
        <f t="shared" si="6786"/>
        <v>51605.666666405508</v>
      </c>
      <c r="D107693" s="247"/>
    </row>
    <row r="107694" spans="2:4">
      <c r="B107694" s="245">
        <f t="shared" si="6786"/>
        <v>51605.666666405508</v>
      </c>
      <c r="C107694" s="246">
        <f t="shared" si="6786"/>
        <v>51605.708333072173</v>
      </c>
      <c r="D107694" s="247"/>
    </row>
    <row r="107695" spans="2:4">
      <c r="B107695" s="245">
        <f t="shared" si="6786"/>
        <v>51605.708333072173</v>
      </c>
      <c r="C107695" s="246">
        <f t="shared" si="6786"/>
        <v>51605.749999738837</v>
      </c>
      <c r="D107695" s="247"/>
    </row>
    <row r="107696" spans="2:4">
      <c r="B107696" s="245">
        <f t="shared" si="6786"/>
        <v>51605.749999738837</v>
      </c>
      <c r="C107696" s="246">
        <f t="shared" si="6786"/>
        <v>51605.791666405501</v>
      </c>
      <c r="D107696" s="247"/>
    </row>
    <row r="107697" spans="2:4">
      <c r="B107697" s="245">
        <f t="shared" si="6786"/>
        <v>51605.791666405501</v>
      </c>
      <c r="C107697" s="246">
        <f t="shared" si="6786"/>
        <v>51605.833333072165</v>
      </c>
      <c r="D107697" s="247"/>
    </row>
    <row r="107698" spans="2:4">
      <c r="B107698" s="245">
        <f t="shared" si="6786"/>
        <v>51605.833333072165</v>
      </c>
      <c r="C107698" s="246">
        <f t="shared" si="6786"/>
        <v>51605.87499973883</v>
      </c>
      <c r="D107698" s="247"/>
    </row>
    <row r="107699" spans="2:4">
      <c r="B107699" s="245">
        <f t="shared" si="6786"/>
        <v>51605.87499973883</v>
      </c>
      <c r="C107699" s="246">
        <f t="shared" si="6786"/>
        <v>51605.916666405494</v>
      </c>
      <c r="D107699" s="247"/>
    </row>
    <row r="107700" spans="2:4">
      <c r="B107700" s="245">
        <f t="shared" si="6786"/>
        <v>51605.916666405494</v>
      </c>
      <c r="C107700" s="246">
        <f t="shared" si="6786"/>
        <v>51605.958333072158</v>
      </c>
      <c r="D107700" s="247"/>
    </row>
    <row r="107701" spans="2:4">
      <c r="B107701" s="245">
        <f t="shared" si="6786"/>
        <v>51605.958333072158</v>
      </c>
      <c r="C107701" s="246">
        <f t="shared" si="6786"/>
        <v>51605.999999738822</v>
      </c>
      <c r="D107701" s="247"/>
    </row>
    <row r="107702" spans="2:4">
      <c r="B107702" s="245">
        <f t="shared" si="6786"/>
        <v>51605.999999738822</v>
      </c>
      <c r="C107702" s="246">
        <f t="shared" si="6786"/>
        <v>51606.041666405486</v>
      </c>
      <c r="D107702" s="247"/>
    </row>
    <row r="107703" spans="2:4">
      <c r="B107703" s="245">
        <f t="shared" si="6786"/>
        <v>51606.041666405486</v>
      </c>
      <c r="C107703" s="246">
        <f t="shared" si="6786"/>
        <v>51606.083333072151</v>
      </c>
      <c r="D107703" s="247"/>
    </row>
    <row r="107704" spans="2:4">
      <c r="B107704" s="245">
        <f t="shared" ref="B107704:C107719" si="6787">B107703+1/24</f>
        <v>51606.083333072151</v>
      </c>
      <c r="C107704" s="246">
        <f t="shared" si="6787"/>
        <v>51606.124999738815</v>
      </c>
      <c r="D107704" s="247"/>
    </row>
    <row r="107705" spans="2:4">
      <c r="B107705" s="245">
        <f t="shared" si="6787"/>
        <v>51606.124999738815</v>
      </c>
      <c r="C107705" s="246">
        <f t="shared" si="6787"/>
        <v>51606.166666405479</v>
      </c>
      <c r="D107705" s="247"/>
    </row>
    <row r="107706" spans="2:4">
      <c r="B107706" s="245">
        <f t="shared" si="6787"/>
        <v>51606.166666405479</v>
      </c>
      <c r="C107706" s="246">
        <f t="shared" si="6787"/>
        <v>51606.208333072143</v>
      </c>
      <c r="D107706" s="247"/>
    </row>
    <row r="107707" spans="2:4">
      <c r="B107707" s="245">
        <f t="shared" si="6787"/>
        <v>51606.208333072143</v>
      </c>
      <c r="C107707" s="246">
        <f t="shared" si="6787"/>
        <v>51606.249999738808</v>
      </c>
      <c r="D107707" s="247"/>
    </row>
    <row r="107708" spans="2:4">
      <c r="B107708" s="245">
        <f t="shared" si="6787"/>
        <v>51606.249999738808</v>
      </c>
      <c r="C107708" s="246">
        <f t="shared" si="6787"/>
        <v>51606.291666405472</v>
      </c>
      <c r="D107708" s="247"/>
    </row>
    <row r="107709" spans="2:4">
      <c r="B107709" s="245">
        <f t="shared" si="6787"/>
        <v>51606.291666405472</v>
      </c>
      <c r="C107709" s="246">
        <f t="shared" si="6787"/>
        <v>51606.333333072136</v>
      </c>
      <c r="D107709" s="247"/>
    </row>
    <row r="107710" spans="2:4">
      <c r="B107710" s="245">
        <f t="shared" si="6787"/>
        <v>51606.333333072136</v>
      </c>
      <c r="C107710" s="246">
        <f t="shared" si="6787"/>
        <v>51606.3749997388</v>
      </c>
      <c r="D107710" s="247"/>
    </row>
    <row r="107711" spans="2:4">
      <c r="B107711" s="245">
        <f t="shared" si="6787"/>
        <v>51606.3749997388</v>
      </c>
      <c r="C107711" s="246">
        <f t="shared" si="6787"/>
        <v>51606.416666405465</v>
      </c>
      <c r="D107711" s="247"/>
    </row>
    <row r="107712" spans="2:4">
      <c r="B107712" s="245">
        <f t="shared" si="6787"/>
        <v>51606.416666405465</v>
      </c>
      <c r="C107712" s="246">
        <f t="shared" si="6787"/>
        <v>51606.458333072129</v>
      </c>
      <c r="D107712" s="247"/>
    </row>
    <row r="107713" spans="2:4">
      <c r="B107713" s="245">
        <f t="shared" si="6787"/>
        <v>51606.458333072129</v>
      </c>
      <c r="C107713" s="246">
        <f t="shared" si="6787"/>
        <v>51606.499999738793</v>
      </c>
      <c r="D107713" s="247"/>
    </row>
    <row r="107714" spans="2:4">
      <c r="B107714" s="245">
        <f t="shared" si="6787"/>
        <v>51606.499999738793</v>
      </c>
      <c r="C107714" s="246">
        <f t="shared" si="6787"/>
        <v>51606.541666405457</v>
      </c>
      <c r="D107714" s="247"/>
    </row>
    <row r="107715" spans="2:4">
      <c r="B107715" s="245">
        <f t="shared" si="6787"/>
        <v>51606.541666405457</v>
      </c>
      <c r="C107715" s="246">
        <f t="shared" si="6787"/>
        <v>51606.583333072122</v>
      </c>
      <c r="D107715" s="247"/>
    </row>
    <row r="107716" spans="2:4">
      <c r="B107716" s="245">
        <f t="shared" si="6787"/>
        <v>51606.583333072122</v>
      </c>
      <c r="C107716" s="246">
        <f t="shared" si="6787"/>
        <v>51606.624999738786</v>
      </c>
      <c r="D107716" s="247"/>
    </row>
    <row r="107717" spans="2:4">
      <c r="B107717" s="245">
        <f t="shared" si="6787"/>
        <v>51606.624999738786</v>
      </c>
      <c r="C107717" s="246">
        <f t="shared" si="6787"/>
        <v>51606.66666640545</v>
      </c>
      <c r="D107717" s="247"/>
    </row>
    <row r="107718" spans="2:4">
      <c r="B107718" s="245">
        <f t="shared" si="6787"/>
        <v>51606.66666640545</v>
      </c>
      <c r="C107718" s="246">
        <f t="shared" si="6787"/>
        <v>51606.708333072114</v>
      </c>
      <c r="D107718" s="247"/>
    </row>
    <row r="107719" spans="2:4">
      <c r="B107719" s="245">
        <f t="shared" si="6787"/>
        <v>51606.708333072114</v>
      </c>
      <c r="C107719" s="246">
        <f t="shared" si="6787"/>
        <v>51606.749999738779</v>
      </c>
      <c r="D107719" s="247"/>
    </row>
    <row r="107720" spans="2:4">
      <c r="B107720" s="245">
        <f t="shared" ref="B107720:C107735" si="6788">B107719+1/24</f>
        <v>51606.749999738779</v>
      </c>
      <c r="C107720" s="246">
        <f t="shared" si="6788"/>
        <v>51606.791666405443</v>
      </c>
      <c r="D107720" s="247"/>
    </row>
    <row r="107721" spans="2:4">
      <c r="B107721" s="245">
        <f t="shared" si="6788"/>
        <v>51606.791666405443</v>
      </c>
      <c r="C107721" s="246">
        <f t="shared" si="6788"/>
        <v>51606.833333072107</v>
      </c>
      <c r="D107721" s="247"/>
    </row>
    <row r="107722" spans="2:4">
      <c r="B107722" s="245">
        <f t="shared" si="6788"/>
        <v>51606.833333072107</v>
      </c>
      <c r="C107722" s="246">
        <f t="shared" si="6788"/>
        <v>51606.874999738771</v>
      </c>
      <c r="D107722" s="247"/>
    </row>
    <row r="107723" spans="2:4">
      <c r="B107723" s="245">
        <f t="shared" si="6788"/>
        <v>51606.874999738771</v>
      </c>
      <c r="C107723" s="246">
        <f t="shared" si="6788"/>
        <v>51606.916666405436</v>
      </c>
      <c r="D107723" s="247"/>
    </row>
    <row r="107724" spans="2:4">
      <c r="B107724" s="245">
        <f t="shared" si="6788"/>
        <v>51606.916666405436</v>
      </c>
      <c r="C107724" s="246">
        <f t="shared" si="6788"/>
        <v>51606.9583330721</v>
      </c>
      <c r="D107724" s="247"/>
    </row>
    <row r="107725" spans="2:4">
      <c r="B107725" s="245">
        <f t="shared" si="6788"/>
        <v>51606.9583330721</v>
      </c>
      <c r="C107725" s="246">
        <f t="shared" si="6788"/>
        <v>51606.999999738764</v>
      </c>
      <c r="D107725" s="247"/>
    </row>
    <row r="107726" spans="2:4">
      <c r="B107726" s="245">
        <f t="shared" si="6788"/>
        <v>51606.999999738764</v>
      </c>
      <c r="C107726" s="246">
        <f t="shared" si="6788"/>
        <v>51607.041666405428</v>
      </c>
      <c r="D107726" s="247"/>
    </row>
    <row r="107727" spans="2:4">
      <c r="B107727" s="245">
        <f t="shared" si="6788"/>
        <v>51607.041666405428</v>
      </c>
      <c r="C107727" s="246">
        <f t="shared" si="6788"/>
        <v>51607.083333072093</v>
      </c>
      <c r="D107727" s="247"/>
    </row>
    <row r="107728" spans="2:4">
      <c r="B107728" s="245">
        <f t="shared" si="6788"/>
        <v>51607.083333072093</v>
      </c>
      <c r="C107728" s="246">
        <f t="shared" si="6788"/>
        <v>51607.124999738757</v>
      </c>
      <c r="D107728" s="247"/>
    </row>
    <row r="107729" spans="2:4">
      <c r="B107729" s="245">
        <f t="shared" si="6788"/>
        <v>51607.124999738757</v>
      </c>
      <c r="C107729" s="246">
        <f t="shared" si="6788"/>
        <v>51607.166666405421</v>
      </c>
      <c r="D107729" s="247"/>
    </row>
    <row r="107730" spans="2:4">
      <c r="B107730" s="245">
        <f t="shared" si="6788"/>
        <v>51607.166666405421</v>
      </c>
      <c r="C107730" s="246">
        <f t="shared" si="6788"/>
        <v>51607.208333072085</v>
      </c>
      <c r="D107730" s="247"/>
    </row>
    <row r="107731" spans="2:4">
      <c r="B107731" s="245">
        <f t="shared" si="6788"/>
        <v>51607.208333072085</v>
      </c>
      <c r="C107731" s="246">
        <f t="shared" si="6788"/>
        <v>51607.249999738749</v>
      </c>
      <c r="D107731" s="247"/>
    </row>
    <row r="107732" spans="2:4">
      <c r="B107732" s="245">
        <f t="shared" si="6788"/>
        <v>51607.249999738749</v>
      </c>
      <c r="C107732" s="246">
        <f t="shared" si="6788"/>
        <v>51607.291666405414</v>
      </c>
      <c r="D107732" s="247"/>
    </row>
    <row r="107733" spans="2:4">
      <c r="B107733" s="245">
        <f t="shared" si="6788"/>
        <v>51607.291666405414</v>
      </c>
      <c r="C107733" s="246">
        <f t="shared" si="6788"/>
        <v>51607.333333072078</v>
      </c>
      <c r="D107733" s="247"/>
    </row>
    <row r="107734" spans="2:4">
      <c r="B107734" s="245">
        <f t="shared" si="6788"/>
        <v>51607.333333072078</v>
      </c>
      <c r="C107734" s="246">
        <f t="shared" si="6788"/>
        <v>51607.374999738742</v>
      </c>
      <c r="D107734" s="247"/>
    </row>
    <row r="107735" spans="2:4">
      <c r="B107735" s="245">
        <f t="shared" si="6788"/>
        <v>51607.374999738742</v>
      </c>
      <c r="C107735" s="246">
        <f t="shared" si="6788"/>
        <v>51607.416666405406</v>
      </c>
      <c r="D107735" s="247"/>
    </row>
    <row r="107736" spans="2:4">
      <c r="B107736" s="245">
        <f t="shared" ref="B107736:C107751" si="6789">B107735+1/24</f>
        <v>51607.416666405406</v>
      </c>
      <c r="C107736" s="246">
        <f t="shared" si="6789"/>
        <v>51607.458333072071</v>
      </c>
      <c r="D107736" s="247"/>
    </row>
    <row r="107737" spans="2:4">
      <c r="B107737" s="245">
        <f t="shared" si="6789"/>
        <v>51607.458333072071</v>
      </c>
      <c r="C107737" s="246">
        <f t="shared" si="6789"/>
        <v>51607.499999738735</v>
      </c>
      <c r="D107737" s="247"/>
    </row>
    <row r="107738" spans="2:4">
      <c r="B107738" s="245">
        <f t="shared" si="6789"/>
        <v>51607.499999738735</v>
      </c>
      <c r="C107738" s="246">
        <f t="shared" si="6789"/>
        <v>51607.541666405399</v>
      </c>
      <c r="D107738" s="247"/>
    </row>
    <row r="107739" spans="2:4">
      <c r="B107739" s="245">
        <f t="shared" si="6789"/>
        <v>51607.541666405399</v>
      </c>
      <c r="C107739" s="246">
        <f t="shared" si="6789"/>
        <v>51607.583333072063</v>
      </c>
      <c r="D107739" s="247"/>
    </row>
    <row r="107740" spans="2:4">
      <c r="B107740" s="245">
        <f t="shared" si="6789"/>
        <v>51607.583333072063</v>
      </c>
      <c r="C107740" s="246">
        <f t="shared" si="6789"/>
        <v>51607.624999738728</v>
      </c>
      <c r="D107740" s="247"/>
    </row>
    <row r="107741" spans="2:4">
      <c r="B107741" s="245">
        <f t="shared" si="6789"/>
        <v>51607.624999738728</v>
      </c>
      <c r="C107741" s="246">
        <f t="shared" si="6789"/>
        <v>51607.666666405392</v>
      </c>
      <c r="D107741" s="247"/>
    </row>
    <row r="107742" spans="2:4">
      <c r="B107742" s="245">
        <f t="shared" si="6789"/>
        <v>51607.666666405392</v>
      </c>
      <c r="C107742" s="246">
        <f t="shared" si="6789"/>
        <v>51607.708333072056</v>
      </c>
      <c r="D107742" s="247"/>
    </row>
    <row r="107743" spans="2:4">
      <c r="B107743" s="245">
        <f t="shared" si="6789"/>
        <v>51607.708333072056</v>
      </c>
      <c r="C107743" s="246">
        <f t="shared" si="6789"/>
        <v>51607.74999973872</v>
      </c>
      <c r="D107743" s="247"/>
    </row>
    <row r="107744" spans="2:4">
      <c r="B107744" s="245">
        <f t="shared" si="6789"/>
        <v>51607.74999973872</v>
      </c>
      <c r="C107744" s="246">
        <f t="shared" si="6789"/>
        <v>51607.791666405385</v>
      </c>
      <c r="D107744" s="247"/>
    </row>
    <row r="107745" spans="2:4">
      <c r="B107745" s="245">
        <f t="shared" si="6789"/>
        <v>51607.791666405385</v>
      </c>
      <c r="C107745" s="246">
        <f t="shared" si="6789"/>
        <v>51607.833333072049</v>
      </c>
      <c r="D107745" s="247"/>
    </row>
    <row r="107746" spans="2:4">
      <c r="B107746" s="245">
        <f t="shared" si="6789"/>
        <v>51607.833333072049</v>
      </c>
      <c r="C107746" s="246">
        <f t="shared" si="6789"/>
        <v>51607.874999738713</v>
      </c>
      <c r="D107746" s="247"/>
    </row>
    <row r="107747" spans="2:4">
      <c r="B107747" s="245">
        <f t="shared" si="6789"/>
        <v>51607.874999738713</v>
      </c>
      <c r="C107747" s="246">
        <f t="shared" si="6789"/>
        <v>51607.916666405377</v>
      </c>
      <c r="D107747" s="247"/>
    </row>
    <row r="107748" spans="2:4">
      <c r="B107748" s="245">
        <f t="shared" si="6789"/>
        <v>51607.916666405377</v>
      </c>
      <c r="C107748" s="246">
        <f t="shared" si="6789"/>
        <v>51607.958333072042</v>
      </c>
      <c r="D107748" s="247"/>
    </row>
    <row r="107749" spans="2:4">
      <c r="B107749" s="245">
        <f t="shared" si="6789"/>
        <v>51607.958333072042</v>
      </c>
      <c r="C107749" s="246">
        <f t="shared" si="6789"/>
        <v>51607.999999738706</v>
      </c>
      <c r="D107749" s="247"/>
    </row>
    <row r="107750" spans="2:4">
      <c r="B107750" s="245">
        <f t="shared" si="6789"/>
        <v>51607.999999738706</v>
      </c>
      <c r="C107750" s="246">
        <f t="shared" si="6789"/>
        <v>51608.04166640537</v>
      </c>
      <c r="D107750" s="247"/>
    </row>
    <row r="107751" spans="2:4">
      <c r="B107751" s="245">
        <f t="shared" si="6789"/>
        <v>51608.04166640537</v>
      </c>
      <c r="C107751" s="246">
        <f t="shared" si="6789"/>
        <v>51608.083333072034</v>
      </c>
      <c r="D107751" s="247"/>
    </row>
    <row r="107752" spans="2:4">
      <c r="B107752" s="245">
        <f t="shared" ref="B107752:C107767" si="6790">B107751+1/24</f>
        <v>51608.083333072034</v>
      </c>
      <c r="C107752" s="246">
        <f t="shared" si="6790"/>
        <v>51608.124999738699</v>
      </c>
      <c r="D107752" s="247"/>
    </row>
    <row r="107753" spans="2:4">
      <c r="B107753" s="245">
        <f t="shared" si="6790"/>
        <v>51608.124999738699</v>
      </c>
      <c r="C107753" s="246">
        <f t="shared" si="6790"/>
        <v>51608.166666405363</v>
      </c>
      <c r="D107753" s="247"/>
    </row>
    <row r="107754" spans="2:4">
      <c r="B107754" s="245">
        <f t="shared" si="6790"/>
        <v>51608.166666405363</v>
      </c>
      <c r="C107754" s="246">
        <f t="shared" si="6790"/>
        <v>51608.208333072027</v>
      </c>
      <c r="D107754" s="247"/>
    </row>
    <row r="107755" spans="2:4">
      <c r="B107755" s="245">
        <f t="shared" si="6790"/>
        <v>51608.208333072027</v>
      </c>
      <c r="C107755" s="246">
        <f t="shared" si="6790"/>
        <v>51608.249999738691</v>
      </c>
      <c r="D107755" s="247"/>
    </row>
    <row r="107756" spans="2:4">
      <c r="B107756" s="245">
        <f t="shared" si="6790"/>
        <v>51608.249999738691</v>
      </c>
      <c r="C107756" s="246">
        <f t="shared" si="6790"/>
        <v>51608.291666405355</v>
      </c>
      <c r="D107756" s="247"/>
    </row>
    <row r="107757" spans="2:4">
      <c r="B107757" s="245">
        <f t="shared" si="6790"/>
        <v>51608.291666405355</v>
      </c>
      <c r="C107757" s="246">
        <f t="shared" si="6790"/>
        <v>51608.33333307202</v>
      </c>
      <c r="D107757" s="247"/>
    </row>
    <row r="107758" spans="2:4">
      <c r="B107758" s="245">
        <f t="shared" si="6790"/>
        <v>51608.33333307202</v>
      </c>
      <c r="C107758" s="246">
        <f t="shared" si="6790"/>
        <v>51608.374999738684</v>
      </c>
      <c r="D107758" s="247"/>
    </row>
    <row r="107759" spans="2:4">
      <c r="B107759" s="245">
        <f t="shared" si="6790"/>
        <v>51608.374999738684</v>
      </c>
      <c r="C107759" s="246">
        <f t="shared" si="6790"/>
        <v>51608.416666405348</v>
      </c>
      <c r="D107759" s="247"/>
    </row>
    <row r="107760" spans="2:4">
      <c r="B107760" s="245">
        <f t="shared" si="6790"/>
        <v>51608.416666405348</v>
      </c>
      <c r="C107760" s="246">
        <f t="shared" si="6790"/>
        <v>51608.458333072012</v>
      </c>
      <c r="D107760" s="247"/>
    </row>
    <row r="107761" spans="2:4">
      <c r="B107761" s="245">
        <f t="shared" si="6790"/>
        <v>51608.458333072012</v>
      </c>
      <c r="C107761" s="246">
        <f t="shared" si="6790"/>
        <v>51608.499999738677</v>
      </c>
      <c r="D107761" s="247"/>
    </row>
    <row r="107762" spans="2:4">
      <c r="B107762" s="245">
        <f t="shared" si="6790"/>
        <v>51608.499999738677</v>
      </c>
      <c r="C107762" s="246">
        <f t="shared" si="6790"/>
        <v>51608.541666405341</v>
      </c>
      <c r="D107762" s="247"/>
    </row>
    <row r="107763" spans="2:4">
      <c r="B107763" s="245">
        <f t="shared" si="6790"/>
        <v>51608.541666405341</v>
      </c>
      <c r="C107763" s="246">
        <f t="shared" si="6790"/>
        <v>51608.583333072005</v>
      </c>
      <c r="D107763" s="247"/>
    </row>
    <row r="107764" spans="2:4">
      <c r="B107764" s="245">
        <f t="shared" si="6790"/>
        <v>51608.583333072005</v>
      </c>
      <c r="C107764" s="246">
        <f t="shared" si="6790"/>
        <v>51608.624999738669</v>
      </c>
      <c r="D107764" s="247"/>
    </row>
    <row r="107765" spans="2:4">
      <c r="B107765" s="245">
        <f t="shared" si="6790"/>
        <v>51608.624999738669</v>
      </c>
      <c r="C107765" s="246">
        <f t="shared" si="6790"/>
        <v>51608.666666405334</v>
      </c>
      <c r="D107765" s="247"/>
    </row>
    <row r="107766" spans="2:4">
      <c r="B107766" s="245">
        <f t="shared" si="6790"/>
        <v>51608.666666405334</v>
      </c>
      <c r="C107766" s="246">
        <f t="shared" si="6790"/>
        <v>51608.708333071998</v>
      </c>
      <c r="D107766" s="247"/>
    </row>
    <row r="107767" spans="2:4">
      <c r="B107767" s="245">
        <f t="shared" si="6790"/>
        <v>51608.708333071998</v>
      </c>
      <c r="C107767" s="246">
        <f t="shared" si="6790"/>
        <v>51608.749999738662</v>
      </c>
      <c r="D107767" s="247"/>
    </row>
    <row r="107768" spans="2:4">
      <c r="B107768" s="245">
        <f t="shared" ref="B107768:C107783" si="6791">B107767+1/24</f>
        <v>51608.749999738662</v>
      </c>
      <c r="C107768" s="246">
        <f t="shared" si="6791"/>
        <v>51608.791666405326</v>
      </c>
      <c r="D107768" s="247"/>
    </row>
    <row r="107769" spans="2:4">
      <c r="B107769" s="245">
        <f t="shared" si="6791"/>
        <v>51608.791666405326</v>
      </c>
      <c r="C107769" s="246">
        <f t="shared" si="6791"/>
        <v>51608.833333071991</v>
      </c>
      <c r="D107769" s="247"/>
    </row>
    <row r="107770" spans="2:4">
      <c r="B107770" s="245">
        <f t="shared" si="6791"/>
        <v>51608.833333071991</v>
      </c>
      <c r="C107770" s="246">
        <f t="shared" si="6791"/>
        <v>51608.874999738655</v>
      </c>
      <c r="D107770" s="247"/>
    </row>
    <row r="107771" spans="2:4">
      <c r="B107771" s="245">
        <f t="shared" si="6791"/>
        <v>51608.874999738655</v>
      </c>
      <c r="C107771" s="246">
        <f t="shared" si="6791"/>
        <v>51608.916666405319</v>
      </c>
      <c r="D107771" s="247"/>
    </row>
    <row r="107772" spans="2:4">
      <c r="B107772" s="245">
        <f t="shared" si="6791"/>
        <v>51608.916666405319</v>
      </c>
      <c r="C107772" s="246">
        <f t="shared" si="6791"/>
        <v>51608.958333071983</v>
      </c>
      <c r="D107772" s="247"/>
    </row>
    <row r="107773" spans="2:4">
      <c r="B107773" s="245">
        <f t="shared" si="6791"/>
        <v>51608.958333071983</v>
      </c>
      <c r="C107773" s="246">
        <f t="shared" si="6791"/>
        <v>51608.999999738648</v>
      </c>
      <c r="D107773" s="247"/>
    </row>
    <row r="107774" spans="2:4">
      <c r="B107774" s="245">
        <f t="shared" si="6791"/>
        <v>51608.999999738648</v>
      </c>
      <c r="C107774" s="246">
        <f t="shared" si="6791"/>
        <v>51609.041666405312</v>
      </c>
      <c r="D107774" s="247"/>
    </row>
    <row r="107775" spans="2:4">
      <c r="B107775" s="245">
        <f t="shared" si="6791"/>
        <v>51609.041666405312</v>
      </c>
      <c r="C107775" s="246">
        <f t="shared" si="6791"/>
        <v>51609.083333071976</v>
      </c>
      <c r="D107775" s="247"/>
    </row>
    <row r="107776" spans="2:4">
      <c r="B107776" s="245">
        <f t="shared" si="6791"/>
        <v>51609.083333071976</v>
      </c>
      <c r="C107776" s="246">
        <f t="shared" si="6791"/>
        <v>51609.12499973864</v>
      </c>
      <c r="D107776" s="247"/>
    </row>
    <row r="107777" spans="2:4">
      <c r="B107777" s="245">
        <f t="shared" si="6791"/>
        <v>51609.12499973864</v>
      </c>
      <c r="C107777" s="246">
        <f t="shared" si="6791"/>
        <v>51609.166666405305</v>
      </c>
      <c r="D107777" s="247"/>
    </row>
    <row r="107778" spans="2:4">
      <c r="B107778" s="245">
        <f t="shared" si="6791"/>
        <v>51609.166666405305</v>
      </c>
      <c r="C107778" s="246">
        <f t="shared" si="6791"/>
        <v>51609.208333071969</v>
      </c>
      <c r="D107778" s="247"/>
    </row>
    <row r="107779" spans="2:4">
      <c r="B107779" s="245">
        <f t="shared" si="6791"/>
        <v>51609.208333071969</v>
      </c>
      <c r="C107779" s="246">
        <f t="shared" si="6791"/>
        <v>51609.249999738633</v>
      </c>
      <c r="D107779" s="247"/>
    </row>
    <row r="107780" spans="2:4">
      <c r="B107780" s="245">
        <f t="shared" si="6791"/>
        <v>51609.249999738633</v>
      </c>
      <c r="C107780" s="246">
        <f t="shared" si="6791"/>
        <v>51609.291666405297</v>
      </c>
      <c r="D107780" s="247"/>
    </row>
    <row r="107781" spans="2:4">
      <c r="B107781" s="245">
        <f t="shared" si="6791"/>
        <v>51609.291666405297</v>
      </c>
      <c r="C107781" s="246">
        <f t="shared" si="6791"/>
        <v>51609.333333071962</v>
      </c>
      <c r="D107781" s="247"/>
    </row>
    <row r="107782" spans="2:4">
      <c r="B107782" s="245">
        <f t="shared" si="6791"/>
        <v>51609.333333071962</v>
      </c>
      <c r="C107782" s="246">
        <f t="shared" si="6791"/>
        <v>51609.374999738626</v>
      </c>
      <c r="D107782" s="247"/>
    </row>
    <row r="107783" spans="2:4">
      <c r="B107783" s="245">
        <f t="shared" si="6791"/>
        <v>51609.374999738626</v>
      </c>
      <c r="C107783" s="246">
        <f t="shared" si="6791"/>
        <v>51609.41666640529</v>
      </c>
      <c r="D107783" s="247"/>
    </row>
    <row r="107784" spans="2:4">
      <c r="B107784" s="245">
        <f t="shared" ref="B107784:C107799" si="6792">B107783+1/24</f>
        <v>51609.41666640529</v>
      </c>
      <c r="C107784" s="246">
        <f t="shared" si="6792"/>
        <v>51609.458333071954</v>
      </c>
      <c r="D107784" s="247"/>
    </row>
    <row r="107785" spans="2:4">
      <c r="B107785" s="245">
        <f t="shared" si="6792"/>
        <v>51609.458333071954</v>
      </c>
      <c r="C107785" s="246">
        <f t="shared" si="6792"/>
        <v>51609.499999738618</v>
      </c>
      <c r="D107785" s="247"/>
    </row>
    <row r="107786" spans="2:4">
      <c r="B107786" s="245">
        <f t="shared" si="6792"/>
        <v>51609.499999738618</v>
      </c>
      <c r="C107786" s="246">
        <f t="shared" si="6792"/>
        <v>51609.541666405283</v>
      </c>
      <c r="D107786" s="247"/>
    </row>
    <row r="107787" spans="2:4">
      <c r="B107787" s="245">
        <f t="shared" si="6792"/>
        <v>51609.541666405283</v>
      </c>
      <c r="C107787" s="246">
        <f t="shared" si="6792"/>
        <v>51609.583333071947</v>
      </c>
      <c r="D107787" s="247"/>
    </row>
    <row r="107788" spans="2:4">
      <c r="B107788" s="245">
        <f t="shared" si="6792"/>
        <v>51609.583333071947</v>
      </c>
      <c r="C107788" s="246">
        <f t="shared" si="6792"/>
        <v>51609.624999738611</v>
      </c>
      <c r="D107788" s="247"/>
    </row>
    <row r="107789" spans="2:4">
      <c r="B107789" s="245">
        <f t="shared" si="6792"/>
        <v>51609.624999738611</v>
      </c>
      <c r="C107789" s="246">
        <f t="shared" si="6792"/>
        <v>51609.666666405275</v>
      </c>
      <c r="D107789" s="247"/>
    </row>
    <row r="107790" spans="2:4">
      <c r="B107790" s="245">
        <f t="shared" si="6792"/>
        <v>51609.666666405275</v>
      </c>
      <c r="C107790" s="246">
        <f t="shared" si="6792"/>
        <v>51609.70833307194</v>
      </c>
      <c r="D107790" s="247"/>
    </row>
    <row r="107791" spans="2:4">
      <c r="B107791" s="245">
        <f t="shared" si="6792"/>
        <v>51609.70833307194</v>
      </c>
      <c r="C107791" s="246">
        <f t="shared" si="6792"/>
        <v>51609.749999738604</v>
      </c>
      <c r="D107791" s="247"/>
    </row>
    <row r="107792" spans="2:4">
      <c r="B107792" s="245">
        <f t="shared" si="6792"/>
        <v>51609.749999738604</v>
      </c>
      <c r="C107792" s="246">
        <f t="shared" si="6792"/>
        <v>51609.791666405268</v>
      </c>
      <c r="D107792" s="247"/>
    </row>
    <row r="107793" spans="2:4">
      <c r="B107793" s="245">
        <f t="shared" si="6792"/>
        <v>51609.791666405268</v>
      </c>
      <c r="C107793" s="246">
        <f t="shared" si="6792"/>
        <v>51609.833333071932</v>
      </c>
      <c r="D107793" s="247"/>
    </row>
    <row r="107794" spans="2:4">
      <c r="B107794" s="245">
        <f t="shared" si="6792"/>
        <v>51609.833333071932</v>
      </c>
      <c r="C107794" s="246">
        <f t="shared" si="6792"/>
        <v>51609.874999738597</v>
      </c>
      <c r="D107794" s="247"/>
    </row>
    <row r="107795" spans="2:4">
      <c r="B107795" s="245">
        <f t="shared" si="6792"/>
        <v>51609.874999738597</v>
      </c>
      <c r="C107795" s="246">
        <f t="shared" si="6792"/>
        <v>51609.916666405261</v>
      </c>
      <c r="D107795" s="247"/>
    </row>
    <row r="107796" spans="2:4">
      <c r="B107796" s="245">
        <f t="shared" si="6792"/>
        <v>51609.916666405261</v>
      </c>
      <c r="C107796" s="246">
        <f t="shared" si="6792"/>
        <v>51609.958333071925</v>
      </c>
      <c r="D107796" s="247"/>
    </row>
    <row r="107797" spans="2:4">
      <c r="B107797" s="245">
        <f t="shared" si="6792"/>
        <v>51609.958333071925</v>
      </c>
      <c r="C107797" s="246">
        <f t="shared" si="6792"/>
        <v>51609.999999738589</v>
      </c>
      <c r="D107797" s="247"/>
    </row>
    <row r="107798" spans="2:4">
      <c r="B107798" s="245">
        <f t="shared" si="6792"/>
        <v>51609.999999738589</v>
      </c>
      <c r="C107798" s="246">
        <f t="shared" si="6792"/>
        <v>51610.041666405254</v>
      </c>
      <c r="D107798" s="247"/>
    </row>
    <row r="107799" spans="2:4">
      <c r="B107799" s="245">
        <f t="shared" si="6792"/>
        <v>51610.041666405254</v>
      </c>
      <c r="C107799" s="246">
        <f t="shared" si="6792"/>
        <v>51610.083333071918</v>
      </c>
      <c r="D107799" s="247"/>
    </row>
    <row r="107800" spans="2:4">
      <c r="B107800" s="245">
        <f t="shared" ref="B107800:C107815" si="6793">B107799+1/24</f>
        <v>51610.083333071918</v>
      </c>
      <c r="C107800" s="246">
        <f t="shared" si="6793"/>
        <v>51610.124999738582</v>
      </c>
      <c r="D107800" s="247"/>
    </row>
    <row r="107801" spans="2:4">
      <c r="B107801" s="245">
        <f t="shared" si="6793"/>
        <v>51610.124999738582</v>
      </c>
      <c r="C107801" s="246">
        <f t="shared" si="6793"/>
        <v>51610.166666405246</v>
      </c>
      <c r="D107801" s="247"/>
    </row>
    <row r="107802" spans="2:4">
      <c r="B107802" s="245">
        <f t="shared" si="6793"/>
        <v>51610.166666405246</v>
      </c>
      <c r="C107802" s="246">
        <f t="shared" si="6793"/>
        <v>51610.208333071911</v>
      </c>
      <c r="D107802" s="247"/>
    </row>
    <row r="107803" spans="2:4">
      <c r="B107803" s="245">
        <f t="shared" si="6793"/>
        <v>51610.208333071911</v>
      </c>
      <c r="C107803" s="246">
        <f t="shared" si="6793"/>
        <v>51610.249999738575</v>
      </c>
      <c r="D107803" s="247"/>
    </row>
    <row r="107804" spans="2:4">
      <c r="B107804" s="245">
        <f t="shared" si="6793"/>
        <v>51610.249999738575</v>
      </c>
      <c r="C107804" s="246">
        <f t="shared" si="6793"/>
        <v>51610.291666405239</v>
      </c>
      <c r="D107804" s="247"/>
    </row>
    <row r="107805" spans="2:4">
      <c r="B107805" s="245">
        <f t="shared" si="6793"/>
        <v>51610.291666405239</v>
      </c>
      <c r="C107805" s="246">
        <f t="shared" si="6793"/>
        <v>51610.333333071903</v>
      </c>
      <c r="D107805" s="247"/>
    </row>
    <row r="107806" spans="2:4">
      <c r="B107806" s="245">
        <f t="shared" si="6793"/>
        <v>51610.333333071903</v>
      </c>
      <c r="C107806" s="246">
        <f t="shared" si="6793"/>
        <v>51610.374999738568</v>
      </c>
      <c r="D107806" s="247"/>
    </row>
    <row r="107807" spans="2:4">
      <c r="B107807" s="245">
        <f t="shared" si="6793"/>
        <v>51610.374999738568</v>
      </c>
      <c r="C107807" s="246">
        <f t="shared" si="6793"/>
        <v>51610.416666405232</v>
      </c>
      <c r="D107807" s="247"/>
    </row>
    <row r="107808" spans="2:4">
      <c r="B107808" s="245">
        <f t="shared" si="6793"/>
        <v>51610.416666405232</v>
      </c>
      <c r="C107808" s="246">
        <f t="shared" si="6793"/>
        <v>51610.458333071896</v>
      </c>
      <c r="D107808" s="247"/>
    </row>
    <row r="107809" spans="2:4">
      <c r="B107809" s="245">
        <f t="shared" si="6793"/>
        <v>51610.458333071896</v>
      </c>
      <c r="C107809" s="246">
        <f t="shared" si="6793"/>
        <v>51610.49999973856</v>
      </c>
      <c r="D107809" s="247"/>
    </row>
    <row r="107810" spans="2:4">
      <c r="B107810" s="245">
        <f t="shared" si="6793"/>
        <v>51610.49999973856</v>
      </c>
      <c r="C107810" s="246">
        <f t="shared" si="6793"/>
        <v>51610.541666405225</v>
      </c>
      <c r="D107810" s="247"/>
    </row>
    <row r="107811" spans="2:4">
      <c r="B107811" s="245">
        <f t="shared" si="6793"/>
        <v>51610.541666405225</v>
      </c>
      <c r="C107811" s="246">
        <f t="shared" si="6793"/>
        <v>51610.583333071889</v>
      </c>
      <c r="D107811" s="247"/>
    </row>
    <row r="107812" spans="2:4">
      <c r="B107812" s="245">
        <f t="shared" si="6793"/>
        <v>51610.583333071889</v>
      </c>
      <c r="C107812" s="246">
        <f t="shared" si="6793"/>
        <v>51610.624999738553</v>
      </c>
      <c r="D107812" s="247"/>
    </row>
    <row r="107813" spans="2:4">
      <c r="B107813" s="245">
        <f t="shared" si="6793"/>
        <v>51610.624999738553</v>
      </c>
      <c r="C107813" s="246">
        <f t="shared" si="6793"/>
        <v>51610.666666405217</v>
      </c>
      <c r="D107813" s="247"/>
    </row>
    <row r="107814" spans="2:4">
      <c r="B107814" s="245">
        <f t="shared" si="6793"/>
        <v>51610.666666405217</v>
      </c>
      <c r="C107814" s="246">
        <f t="shared" si="6793"/>
        <v>51610.708333071881</v>
      </c>
      <c r="D107814" s="247"/>
    </row>
    <row r="107815" spans="2:4">
      <c r="B107815" s="245">
        <f t="shared" si="6793"/>
        <v>51610.708333071881</v>
      </c>
      <c r="C107815" s="246">
        <f t="shared" si="6793"/>
        <v>51610.749999738546</v>
      </c>
      <c r="D107815" s="247"/>
    </row>
    <row r="107816" spans="2:4">
      <c r="B107816" s="245">
        <f t="shared" ref="B107816:C107831" si="6794">B107815+1/24</f>
        <v>51610.749999738546</v>
      </c>
      <c r="C107816" s="246">
        <f t="shared" si="6794"/>
        <v>51610.79166640521</v>
      </c>
      <c r="D107816" s="247"/>
    </row>
    <row r="107817" spans="2:4">
      <c r="B107817" s="245">
        <f t="shared" si="6794"/>
        <v>51610.79166640521</v>
      </c>
      <c r="C107817" s="246">
        <f t="shared" si="6794"/>
        <v>51610.833333071874</v>
      </c>
      <c r="D107817" s="247"/>
    </row>
    <row r="107818" spans="2:4">
      <c r="B107818" s="245">
        <f t="shared" si="6794"/>
        <v>51610.833333071874</v>
      </c>
      <c r="C107818" s="246">
        <f t="shared" si="6794"/>
        <v>51610.874999738538</v>
      </c>
      <c r="D107818" s="247"/>
    </row>
    <row r="107819" spans="2:4">
      <c r="B107819" s="245">
        <f t="shared" si="6794"/>
        <v>51610.874999738538</v>
      </c>
      <c r="C107819" s="246">
        <f t="shared" si="6794"/>
        <v>51610.916666405203</v>
      </c>
      <c r="D107819" s="247"/>
    </row>
    <row r="107820" spans="2:4">
      <c r="B107820" s="245">
        <f t="shared" si="6794"/>
        <v>51610.916666405203</v>
      </c>
      <c r="C107820" s="246">
        <f t="shared" si="6794"/>
        <v>51610.958333071867</v>
      </c>
      <c r="D107820" s="247"/>
    </row>
    <row r="107821" spans="2:4">
      <c r="B107821" s="245">
        <f t="shared" si="6794"/>
        <v>51610.958333071867</v>
      </c>
      <c r="C107821" s="246">
        <f t="shared" si="6794"/>
        <v>51610.999999738531</v>
      </c>
      <c r="D107821" s="247"/>
    </row>
    <row r="107822" spans="2:4">
      <c r="B107822" s="245">
        <f t="shared" si="6794"/>
        <v>51610.999999738531</v>
      </c>
      <c r="C107822" s="246">
        <f t="shared" si="6794"/>
        <v>51611.041666405195</v>
      </c>
      <c r="D107822" s="247"/>
    </row>
    <row r="107823" spans="2:4">
      <c r="B107823" s="245">
        <f t="shared" si="6794"/>
        <v>51611.041666405195</v>
      </c>
      <c r="C107823" s="246">
        <f t="shared" si="6794"/>
        <v>51611.08333307186</v>
      </c>
      <c r="D107823" s="247"/>
    </row>
    <row r="107824" spans="2:4">
      <c r="B107824" s="245">
        <f t="shared" si="6794"/>
        <v>51611.08333307186</v>
      </c>
      <c r="C107824" s="246">
        <f t="shared" si="6794"/>
        <v>51611.124999738524</v>
      </c>
      <c r="D107824" s="247"/>
    </row>
    <row r="107825" spans="2:4">
      <c r="B107825" s="245">
        <f t="shared" si="6794"/>
        <v>51611.124999738524</v>
      </c>
      <c r="C107825" s="246">
        <f t="shared" si="6794"/>
        <v>51611.166666405188</v>
      </c>
      <c r="D107825" s="247"/>
    </row>
    <row r="107826" spans="2:4">
      <c r="B107826" s="245">
        <f t="shared" si="6794"/>
        <v>51611.166666405188</v>
      </c>
      <c r="C107826" s="246">
        <f t="shared" si="6794"/>
        <v>51611.208333071852</v>
      </c>
      <c r="D107826" s="247"/>
    </row>
    <row r="107827" spans="2:4">
      <c r="B107827" s="245">
        <f t="shared" si="6794"/>
        <v>51611.208333071852</v>
      </c>
      <c r="C107827" s="246">
        <f t="shared" si="6794"/>
        <v>51611.249999738517</v>
      </c>
      <c r="D107827" s="247"/>
    </row>
    <row r="107828" spans="2:4">
      <c r="B107828" s="245">
        <f t="shared" si="6794"/>
        <v>51611.249999738517</v>
      </c>
      <c r="C107828" s="246">
        <f t="shared" si="6794"/>
        <v>51611.291666405181</v>
      </c>
      <c r="D107828" s="247"/>
    </row>
    <row r="107829" spans="2:4">
      <c r="B107829" s="245">
        <f t="shared" si="6794"/>
        <v>51611.291666405181</v>
      </c>
      <c r="C107829" s="246">
        <f t="shared" si="6794"/>
        <v>51611.333333071845</v>
      </c>
      <c r="D107829" s="247"/>
    </row>
    <row r="107830" spans="2:4">
      <c r="B107830" s="245">
        <f t="shared" si="6794"/>
        <v>51611.333333071845</v>
      </c>
      <c r="C107830" s="246">
        <f t="shared" si="6794"/>
        <v>51611.374999738509</v>
      </c>
      <c r="D107830" s="247"/>
    </row>
    <row r="107831" spans="2:4">
      <c r="B107831" s="245">
        <f t="shared" si="6794"/>
        <v>51611.374999738509</v>
      </c>
      <c r="C107831" s="246">
        <f t="shared" si="6794"/>
        <v>51611.416666405174</v>
      </c>
      <c r="D107831" s="247"/>
    </row>
    <row r="107832" spans="2:4">
      <c r="B107832" s="245">
        <f t="shared" ref="B107832:C107847" si="6795">B107831+1/24</f>
        <v>51611.416666405174</v>
      </c>
      <c r="C107832" s="246">
        <f t="shared" si="6795"/>
        <v>51611.458333071838</v>
      </c>
      <c r="D107832" s="247"/>
    </row>
    <row r="107833" spans="2:4">
      <c r="B107833" s="245">
        <f t="shared" si="6795"/>
        <v>51611.458333071838</v>
      </c>
      <c r="C107833" s="246">
        <f t="shared" si="6795"/>
        <v>51611.499999738502</v>
      </c>
      <c r="D107833" s="247"/>
    </row>
    <row r="107834" spans="2:4">
      <c r="B107834" s="245">
        <f t="shared" si="6795"/>
        <v>51611.499999738502</v>
      </c>
      <c r="C107834" s="246">
        <f t="shared" si="6795"/>
        <v>51611.541666405166</v>
      </c>
      <c r="D107834" s="247"/>
    </row>
    <row r="107835" spans="2:4">
      <c r="B107835" s="245">
        <f t="shared" si="6795"/>
        <v>51611.541666405166</v>
      </c>
      <c r="C107835" s="246">
        <f t="shared" si="6795"/>
        <v>51611.583333071831</v>
      </c>
      <c r="D107835" s="247"/>
    </row>
    <row r="107836" spans="2:4">
      <c r="B107836" s="245">
        <f t="shared" si="6795"/>
        <v>51611.583333071831</v>
      </c>
      <c r="C107836" s="246">
        <f t="shared" si="6795"/>
        <v>51611.624999738495</v>
      </c>
      <c r="D107836" s="247"/>
    </row>
    <row r="107837" spans="2:4">
      <c r="B107837" s="245">
        <f t="shared" si="6795"/>
        <v>51611.624999738495</v>
      </c>
      <c r="C107837" s="246">
        <f t="shared" si="6795"/>
        <v>51611.666666405159</v>
      </c>
      <c r="D107837" s="247"/>
    </row>
    <row r="107838" spans="2:4">
      <c r="B107838" s="245">
        <f t="shared" si="6795"/>
        <v>51611.666666405159</v>
      </c>
      <c r="C107838" s="246">
        <f t="shared" si="6795"/>
        <v>51611.708333071823</v>
      </c>
      <c r="D107838" s="247"/>
    </row>
    <row r="107839" spans="2:4">
      <c r="B107839" s="245">
        <f t="shared" si="6795"/>
        <v>51611.708333071823</v>
      </c>
      <c r="C107839" s="246">
        <f t="shared" si="6795"/>
        <v>51611.749999738488</v>
      </c>
      <c r="D107839" s="247"/>
    </row>
    <row r="107840" spans="2:4">
      <c r="B107840" s="245">
        <f t="shared" si="6795"/>
        <v>51611.749999738488</v>
      </c>
      <c r="C107840" s="246">
        <f t="shared" si="6795"/>
        <v>51611.791666405152</v>
      </c>
      <c r="D107840" s="247"/>
    </row>
    <row r="107841" spans="2:4">
      <c r="B107841" s="245">
        <f t="shared" si="6795"/>
        <v>51611.791666405152</v>
      </c>
      <c r="C107841" s="246">
        <f t="shared" si="6795"/>
        <v>51611.833333071816</v>
      </c>
      <c r="D107841" s="247"/>
    </row>
    <row r="107842" spans="2:4">
      <c r="B107842" s="245">
        <f t="shared" si="6795"/>
        <v>51611.833333071816</v>
      </c>
      <c r="C107842" s="246">
        <f t="shared" si="6795"/>
        <v>51611.87499973848</v>
      </c>
      <c r="D107842" s="247"/>
    </row>
    <row r="107843" spans="2:4">
      <c r="B107843" s="245">
        <f t="shared" si="6795"/>
        <v>51611.87499973848</v>
      </c>
      <c r="C107843" s="246">
        <f t="shared" si="6795"/>
        <v>51611.916666405144</v>
      </c>
      <c r="D107843" s="247"/>
    </row>
    <row r="107844" spans="2:4">
      <c r="B107844" s="245">
        <f t="shared" si="6795"/>
        <v>51611.916666405144</v>
      </c>
      <c r="C107844" s="246">
        <f t="shared" si="6795"/>
        <v>51611.958333071809</v>
      </c>
      <c r="D107844" s="247"/>
    </row>
    <row r="107845" spans="2:4">
      <c r="B107845" s="245">
        <f t="shared" si="6795"/>
        <v>51611.958333071809</v>
      </c>
      <c r="C107845" s="246">
        <f t="shared" si="6795"/>
        <v>51611.999999738473</v>
      </c>
      <c r="D107845" s="247"/>
    </row>
    <row r="107846" spans="2:4">
      <c r="B107846" s="245">
        <f t="shared" si="6795"/>
        <v>51611.999999738473</v>
      </c>
      <c r="C107846" s="246">
        <f t="shared" si="6795"/>
        <v>51612.041666405137</v>
      </c>
      <c r="D107846" s="247"/>
    </row>
    <row r="107847" spans="2:4">
      <c r="B107847" s="245">
        <f t="shared" si="6795"/>
        <v>51612.041666405137</v>
      </c>
      <c r="C107847" s="246">
        <f t="shared" si="6795"/>
        <v>51612.083333071801</v>
      </c>
      <c r="D107847" s="247"/>
    </row>
    <row r="107848" spans="2:4">
      <c r="B107848" s="245">
        <f t="shared" ref="B107848:C107863" si="6796">B107847+1/24</f>
        <v>51612.083333071801</v>
      </c>
      <c r="C107848" s="246">
        <f t="shared" si="6796"/>
        <v>51612.124999738466</v>
      </c>
      <c r="D107848" s="247"/>
    </row>
    <row r="107849" spans="2:4">
      <c r="B107849" s="245">
        <f t="shared" si="6796"/>
        <v>51612.124999738466</v>
      </c>
      <c r="C107849" s="246">
        <f t="shared" si="6796"/>
        <v>51612.16666640513</v>
      </c>
      <c r="D107849" s="247"/>
    </row>
    <row r="107850" spans="2:4">
      <c r="B107850" s="245">
        <f t="shared" si="6796"/>
        <v>51612.16666640513</v>
      </c>
      <c r="C107850" s="246">
        <f t="shared" si="6796"/>
        <v>51612.208333071794</v>
      </c>
      <c r="D107850" s="247"/>
    </row>
    <row r="107851" spans="2:4">
      <c r="B107851" s="245">
        <f t="shared" si="6796"/>
        <v>51612.208333071794</v>
      </c>
      <c r="C107851" s="246">
        <f t="shared" si="6796"/>
        <v>51612.249999738458</v>
      </c>
      <c r="D107851" s="247"/>
    </row>
    <row r="107852" spans="2:4">
      <c r="B107852" s="245">
        <f t="shared" si="6796"/>
        <v>51612.249999738458</v>
      </c>
      <c r="C107852" s="246">
        <f t="shared" si="6796"/>
        <v>51612.291666405123</v>
      </c>
      <c r="D107852" s="247"/>
    </row>
    <row r="107853" spans="2:4">
      <c r="B107853" s="245">
        <f t="shared" si="6796"/>
        <v>51612.291666405123</v>
      </c>
      <c r="C107853" s="246">
        <f t="shared" si="6796"/>
        <v>51612.333333071787</v>
      </c>
      <c r="D107853" s="247"/>
    </row>
    <row r="107854" spans="2:4">
      <c r="B107854" s="245">
        <f t="shared" si="6796"/>
        <v>51612.333333071787</v>
      </c>
      <c r="C107854" s="246">
        <f t="shared" si="6796"/>
        <v>51612.374999738451</v>
      </c>
      <c r="D107854" s="247"/>
    </row>
    <row r="107855" spans="2:4">
      <c r="B107855" s="245">
        <f t="shared" si="6796"/>
        <v>51612.374999738451</v>
      </c>
      <c r="C107855" s="246">
        <f t="shared" si="6796"/>
        <v>51612.416666405115</v>
      </c>
      <c r="D107855" s="247"/>
    </row>
    <row r="107856" spans="2:4">
      <c r="B107856" s="245">
        <f t="shared" si="6796"/>
        <v>51612.416666405115</v>
      </c>
      <c r="C107856" s="246">
        <f t="shared" si="6796"/>
        <v>51612.45833307178</v>
      </c>
      <c r="D107856" s="247"/>
    </row>
    <row r="107857" spans="2:4">
      <c r="B107857" s="245">
        <f t="shared" si="6796"/>
        <v>51612.45833307178</v>
      </c>
      <c r="C107857" s="246">
        <f t="shared" si="6796"/>
        <v>51612.499999738444</v>
      </c>
      <c r="D107857" s="247"/>
    </row>
    <row r="107858" spans="2:4">
      <c r="B107858" s="245">
        <f t="shared" si="6796"/>
        <v>51612.499999738444</v>
      </c>
      <c r="C107858" s="246">
        <f t="shared" si="6796"/>
        <v>51612.541666405108</v>
      </c>
      <c r="D107858" s="247"/>
    </row>
    <row r="107859" spans="2:4">
      <c r="B107859" s="245">
        <f t="shared" si="6796"/>
        <v>51612.541666405108</v>
      </c>
      <c r="C107859" s="246">
        <f t="shared" si="6796"/>
        <v>51612.583333071772</v>
      </c>
      <c r="D107859" s="247"/>
    </row>
    <row r="107860" spans="2:4">
      <c r="B107860" s="245">
        <f t="shared" si="6796"/>
        <v>51612.583333071772</v>
      </c>
      <c r="C107860" s="246">
        <f t="shared" si="6796"/>
        <v>51612.624999738437</v>
      </c>
      <c r="D107860" s="247"/>
    </row>
    <row r="107861" spans="2:4">
      <c r="B107861" s="245">
        <f t="shared" si="6796"/>
        <v>51612.624999738437</v>
      </c>
      <c r="C107861" s="246">
        <f t="shared" si="6796"/>
        <v>51612.666666405101</v>
      </c>
      <c r="D107861" s="247"/>
    </row>
    <row r="107862" spans="2:4">
      <c r="B107862" s="245">
        <f t="shared" si="6796"/>
        <v>51612.666666405101</v>
      </c>
      <c r="C107862" s="246">
        <f t="shared" si="6796"/>
        <v>51612.708333071765</v>
      </c>
      <c r="D107862" s="247"/>
    </row>
    <row r="107863" spans="2:4">
      <c r="B107863" s="245">
        <f t="shared" si="6796"/>
        <v>51612.708333071765</v>
      </c>
      <c r="C107863" s="246">
        <f t="shared" si="6796"/>
        <v>51612.749999738429</v>
      </c>
      <c r="D107863" s="247"/>
    </row>
    <row r="107864" spans="2:4">
      <c r="B107864" s="245">
        <f t="shared" ref="B107864:C107879" si="6797">B107863+1/24</f>
        <v>51612.749999738429</v>
      </c>
      <c r="C107864" s="246">
        <f t="shared" si="6797"/>
        <v>51612.791666405094</v>
      </c>
      <c r="D107864" s="247"/>
    </row>
    <row r="107865" spans="2:4">
      <c r="B107865" s="245">
        <f t="shared" si="6797"/>
        <v>51612.791666405094</v>
      </c>
      <c r="C107865" s="246">
        <f t="shared" si="6797"/>
        <v>51612.833333071758</v>
      </c>
      <c r="D107865" s="247"/>
    </row>
    <row r="107866" spans="2:4">
      <c r="B107866" s="245">
        <f t="shared" si="6797"/>
        <v>51612.833333071758</v>
      </c>
      <c r="C107866" s="246">
        <f t="shared" si="6797"/>
        <v>51612.874999738422</v>
      </c>
      <c r="D107866" s="247"/>
    </row>
    <row r="107867" spans="2:4">
      <c r="B107867" s="245">
        <f t="shared" si="6797"/>
        <v>51612.874999738422</v>
      </c>
      <c r="C107867" s="246">
        <f t="shared" si="6797"/>
        <v>51612.916666405086</v>
      </c>
      <c r="D107867" s="247"/>
    </row>
    <row r="107868" spans="2:4">
      <c r="B107868" s="245">
        <f t="shared" si="6797"/>
        <v>51612.916666405086</v>
      </c>
      <c r="C107868" s="246">
        <f t="shared" si="6797"/>
        <v>51612.958333071751</v>
      </c>
      <c r="D107868" s="247"/>
    </row>
    <row r="107869" spans="2:4">
      <c r="B107869" s="245">
        <f t="shared" si="6797"/>
        <v>51612.958333071751</v>
      </c>
      <c r="C107869" s="246">
        <f t="shared" si="6797"/>
        <v>51612.999999738415</v>
      </c>
      <c r="D107869" s="247"/>
    </row>
    <row r="107870" spans="2:4">
      <c r="B107870" s="245">
        <f t="shared" si="6797"/>
        <v>51612.999999738415</v>
      </c>
      <c r="C107870" s="246">
        <f t="shared" si="6797"/>
        <v>51613.041666405079</v>
      </c>
      <c r="D107870" s="247"/>
    </row>
    <row r="107871" spans="2:4">
      <c r="B107871" s="245">
        <f t="shared" si="6797"/>
        <v>51613.041666405079</v>
      </c>
      <c r="C107871" s="246">
        <f t="shared" si="6797"/>
        <v>51613.083333071743</v>
      </c>
      <c r="D107871" s="247"/>
    </row>
    <row r="107872" spans="2:4">
      <c r="B107872" s="245">
        <f t="shared" si="6797"/>
        <v>51613.083333071743</v>
      </c>
      <c r="C107872" s="246">
        <f t="shared" si="6797"/>
        <v>51613.124999738407</v>
      </c>
      <c r="D107872" s="247"/>
    </row>
    <row r="107873" spans="2:4">
      <c r="B107873" s="245">
        <f t="shared" si="6797"/>
        <v>51613.124999738407</v>
      </c>
      <c r="C107873" s="246">
        <f t="shared" si="6797"/>
        <v>51613.166666405072</v>
      </c>
      <c r="D107873" s="247"/>
    </row>
    <row r="107874" spans="2:4">
      <c r="B107874" s="245">
        <f t="shared" si="6797"/>
        <v>51613.166666405072</v>
      </c>
      <c r="C107874" s="246">
        <f t="shared" si="6797"/>
        <v>51613.208333071736</v>
      </c>
      <c r="D107874" s="247"/>
    </row>
    <row r="107875" spans="2:4">
      <c r="B107875" s="245">
        <f t="shared" si="6797"/>
        <v>51613.208333071736</v>
      </c>
      <c r="C107875" s="246">
        <f t="shared" si="6797"/>
        <v>51613.2499997384</v>
      </c>
      <c r="D107875" s="247"/>
    </row>
    <row r="107876" spans="2:4">
      <c r="B107876" s="245">
        <f t="shared" si="6797"/>
        <v>51613.2499997384</v>
      </c>
      <c r="C107876" s="246">
        <f t="shared" si="6797"/>
        <v>51613.291666405064</v>
      </c>
      <c r="D107876" s="247"/>
    </row>
    <row r="107877" spans="2:4">
      <c r="B107877" s="245">
        <f t="shared" si="6797"/>
        <v>51613.291666405064</v>
      </c>
      <c r="C107877" s="246">
        <f t="shared" si="6797"/>
        <v>51613.333333071729</v>
      </c>
      <c r="D107877" s="247"/>
    </row>
    <row r="107878" spans="2:4">
      <c r="B107878" s="245">
        <f t="shared" si="6797"/>
        <v>51613.333333071729</v>
      </c>
      <c r="C107878" s="246">
        <f t="shared" si="6797"/>
        <v>51613.374999738393</v>
      </c>
      <c r="D107878" s="247"/>
    </row>
    <row r="107879" spans="2:4">
      <c r="B107879" s="245">
        <f t="shared" si="6797"/>
        <v>51613.374999738393</v>
      </c>
      <c r="C107879" s="246">
        <f t="shared" si="6797"/>
        <v>51613.416666405057</v>
      </c>
      <c r="D107879" s="247"/>
    </row>
    <row r="107880" spans="2:4">
      <c r="B107880" s="245">
        <f t="shared" ref="B107880:C107895" si="6798">B107879+1/24</f>
        <v>51613.416666405057</v>
      </c>
      <c r="C107880" s="246">
        <f t="shared" si="6798"/>
        <v>51613.458333071721</v>
      </c>
      <c r="D107880" s="247"/>
    </row>
    <row r="107881" spans="2:4">
      <c r="B107881" s="245">
        <f t="shared" si="6798"/>
        <v>51613.458333071721</v>
      </c>
      <c r="C107881" s="246">
        <f t="shared" si="6798"/>
        <v>51613.499999738386</v>
      </c>
      <c r="D107881" s="247"/>
    </row>
    <row r="107882" spans="2:4">
      <c r="B107882" s="245">
        <f t="shared" si="6798"/>
        <v>51613.499999738386</v>
      </c>
      <c r="C107882" s="246">
        <f t="shared" si="6798"/>
        <v>51613.54166640505</v>
      </c>
      <c r="D107882" s="247"/>
    </row>
    <row r="107883" spans="2:4">
      <c r="B107883" s="245">
        <f t="shared" si="6798"/>
        <v>51613.54166640505</v>
      </c>
      <c r="C107883" s="246">
        <f t="shared" si="6798"/>
        <v>51613.583333071714</v>
      </c>
      <c r="D107883" s="247"/>
    </row>
    <row r="107884" spans="2:4">
      <c r="B107884" s="245">
        <f t="shared" si="6798"/>
        <v>51613.583333071714</v>
      </c>
      <c r="C107884" s="246">
        <f t="shared" si="6798"/>
        <v>51613.624999738378</v>
      </c>
      <c r="D107884" s="247"/>
    </row>
    <row r="107885" spans="2:4">
      <c r="B107885" s="245">
        <f t="shared" si="6798"/>
        <v>51613.624999738378</v>
      </c>
      <c r="C107885" s="246">
        <f t="shared" si="6798"/>
        <v>51613.666666405043</v>
      </c>
      <c r="D107885" s="247"/>
    </row>
    <row r="107886" spans="2:4">
      <c r="B107886" s="245">
        <f t="shared" si="6798"/>
        <v>51613.666666405043</v>
      </c>
      <c r="C107886" s="246">
        <f t="shared" si="6798"/>
        <v>51613.708333071707</v>
      </c>
      <c r="D107886" s="247"/>
    </row>
    <row r="107887" spans="2:4">
      <c r="B107887" s="245">
        <f t="shared" si="6798"/>
        <v>51613.708333071707</v>
      </c>
      <c r="C107887" s="246">
        <f t="shared" si="6798"/>
        <v>51613.749999738371</v>
      </c>
      <c r="D107887" s="247"/>
    </row>
    <row r="107888" spans="2:4">
      <c r="B107888" s="245">
        <f t="shared" si="6798"/>
        <v>51613.749999738371</v>
      </c>
      <c r="C107888" s="246">
        <f t="shared" si="6798"/>
        <v>51613.791666405035</v>
      </c>
      <c r="D107888" s="247"/>
    </row>
    <row r="107889" spans="2:4">
      <c r="B107889" s="245">
        <f t="shared" si="6798"/>
        <v>51613.791666405035</v>
      </c>
      <c r="C107889" s="246">
        <f t="shared" si="6798"/>
        <v>51613.8333330717</v>
      </c>
      <c r="D107889" s="247"/>
    </row>
    <row r="107890" spans="2:4">
      <c r="B107890" s="245">
        <f t="shared" si="6798"/>
        <v>51613.8333330717</v>
      </c>
      <c r="C107890" s="246">
        <f t="shared" si="6798"/>
        <v>51613.874999738364</v>
      </c>
      <c r="D107890" s="247"/>
    </row>
    <row r="107891" spans="2:4">
      <c r="B107891" s="245">
        <f t="shared" si="6798"/>
        <v>51613.874999738364</v>
      </c>
      <c r="C107891" s="246">
        <f t="shared" si="6798"/>
        <v>51613.916666405028</v>
      </c>
      <c r="D107891" s="247"/>
    </row>
    <row r="107892" spans="2:4">
      <c r="B107892" s="245">
        <f t="shared" si="6798"/>
        <v>51613.916666405028</v>
      </c>
      <c r="C107892" s="246">
        <f t="shared" si="6798"/>
        <v>51613.958333071692</v>
      </c>
      <c r="D107892" s="247"/>
    </row>
    <row r="107893" spans="2:4">
      <c r="B107893" s="245">
        <f t="shared" si="6798"/>
        <v>51613.958333071692</v>
      </c>
      <c r="C107893" s="246">
        <f t="shared" si="6798"/>
        <v>51613.999999738357</v>
      </c>
      <c r="D107893" s="247"/>
    </row>
    <row r="107894" spans="2:4">
      <c r="B107894" s="245">
        <f t="shared" si="6798"/>
        <v>51613.999999738357</v>
      </c>
      <c r="C107894" s="246">
        <f t="shared" si="6798"/>
        <v>51614.041666405021</v>
      </c>
      <c r="D107894" s="247"/>
    </row>
    <row r="107895" spans="2:4">
      <c r="B107895" s="245">
        <f t="shared" si="6798"/>
        <v>51614.041666405021</v>
      </c>
      <c r="C107895" s="246">
        <f t="shared" si="6798"/>
        <v>51614.083333071685</v>
      </c>
      <c r="D107895" s="247"/>
    </row>
    <row r="107896" spans="2:4">
      <c r="B107896" s="245">
        <f t="shared" ref="B107896:C107911" si="6799">B107895+1/24</f>
        <v>51614.083333071685</v>
      </c>
      <c r="C107896" s="246">
        <f t="shared" si="6799"/>
        <v>51614.124999738349</v>
      </c>
      <c r="D107896" s="247"/>
    </row>
    <row r="107897" spans="2:4">
      <c r="B107897" s="245">
        <f t="shared" si="6799"/>
        <v>51614.124999738349</v>
      </c>
      <c r="C107897" s="246">
        <f t="shared" si="6799"/>
        <v>51614.166666405014</v>
      </c>
      <c r="D107897" s="247"/>
    </row>
    <row r="107898" spans="2:4">
      <c r="B107898" s="245">
        <f t="shared" si="6799"/>
        <v>51614.166666405014</v>
      </c>
      <c r="C107898" s="246">
        <f t="shared" si="6799"/>
        <v>51614.208333071678</v>
      </c>
      <c r="D107898" s="247"/>
    </row>
    <row r="107899" spans="2:4">
      <c r="B107899" s="245">
        <f t="shared" si="6799"/>
        <v>51614.208333071678</v>
      </c>
      <c r="C107899" s="246">
        <f t="shared" si="6799"/>
        <v>51614.249999738342</v>
      </c>
      <c r="D107899" s="247"/>
    </row>
    <row r="107900" spans="2:4">
      <c r="B107900" s="245">
        <f t="shared" si="6799"/>
        <v>51614.249999738342</v>
      </c>
      <c r="C107900" s="246">
        <f t="shared" si="6799"/>
        <v>51614.291666405006</v>
      </c>
      <c r="D107900" s="247"/>
    </row>
    <row r="107901" spans="2:4">
      <c r="B107901" s="245">
        <f t="shared" si="6799"/>
        <v>51614.291666405006</v>
      </c>
      <c r="C107901" s="246">
        <f t="shared" si="6799"/>
        <v>51614.33333307167</v>
      </c>
      <c r="D107901" s="247"/>
    </row>
    <row r="107902" spans="2:4">
      <c r="B107902" s="245">
        <f t="shared" si="6799"/>
        <v>51614.33333307167</v>
      </c>
      <c r="C107902" s="246">
        <f t="shared" si="6799"/>
        <v>51614.374999738335</v>
      </c>
      <c r="D107902" s="247"/>
    </row>
    <row r="107903" spans="2:4">
      <c r="B107903" s="245">
        <f t="shared" si="6799"/>
        <v>51614.374999738335</v>
      </c>
      <c r="C107903" s="246">
        <f t="shared" si="6799"/>
        <v>51614.416666404999</v>
      </c>
      <c r="D107903" s="247"/>
    </row>
    <row r="107904" spans="2:4">
      <c r="B107904" s="245">
        <f t="shared" si="6799"/>
        <v>51614.416666404999</v>
      </c>
      <c r="C107904" s="246">
        <f t="shared" si="6799"/>
        <v>51614.458333071663</v>
      </c>
      <c r="D107904" s="247"/>
    </row>
    <row r="107905" spans="2:4">
      <c r="B107905" s="245">
        <f t="shared" si="6799"/>
        <v>51614.458333071663</v>
      </c>
      <c r="C107905" s="246">
        <f t="shared" si="6799"/>
        <v>51614.499999738327</v>
      </c>
      <c r="D107905" s="247"/>
    </row>
    <row r="107906" spans="2:4">
      <c r="B107906" s="245">
        <f t="shared" si="6799"/>
        <v>51614.499999738327</v>
      </c>
      <c r="C107906" s="246">
        <f t="shared" si="6799"/>
        <v>51614.541666404992</v>
      </c>
      <c r="D107906" s="247"/>
    </row>
    <row r="107907" spans="2:4">
      <c r="B107907" s="245">
        <f t="shared" si="6799"/>
        <v>51614.541666404992</v>
      </c>
      <c r="C107907" s="246">
        <f t="shared" si="6799"/>
        <v>51614.583333071656</v>
      </c>
      <c r="D107907" s="247"/>
    </row>
    <row r="107908" spans="2:4">
      <c r="B107908" s="245">
        <f t="shared" si="6799"/>
        <v>51614.583333071656</v>
      </c>
      <c r="C107908" s="246">
        <f t="shared" si="6799"/>
        <v>51614.62499973832</v>
      </c>
      <c r="D107908" s="247"/>
    </row>
    <row r="107909" spans="2:4">
      <c r="B107909" s="245">
        <f t="shared" si="6799"/>
        <v>51614.62499973832</v>
      </c>
      <c r="C107909" s="246">
        <f t="shared" si="6799"/>
        <v>51614.666666404984</v>
      </c>
      <c r="D107909" s="247"/>
    </row>
    <row r="107910" spans="2:4">
      <c r="B107910" s="245">
        <f t="shared" si="6799"/>
        <v>51614.666666404984</v>
      </c>
      <c r="C107910" s="246">
        <f t="shared" si="6799"/>
        <v>51614.708333071649</v>
      </c>
      <c r="D107910" s="247"/>
    </row>
    <row r="107911" spans="2:4">
      <c r="B107911" s="245">
        <f t="shared" si="6799"/>
        <v>51614.708333071649</v>
      </c>
      <c r="C107911" s="246">
        <f t="shared" si="6799"/>
        <v>51614.749999738313</v>
      </c>
      <c r="D107911" s="247"/>
    </row>
    <row r="107912" spans="2:4">
      <c r="B107912" s="245">
        <f t="shared" ref="B107912:C107927" si="6800">B107911+1/24</f>
        <v>51614.749999738313</v>
      </c>
      <c r="C107912" s="246">
        <f t="shared" si="6800"/>
        <v>51614.791666404977</v>
      </c>
      <c r="D107912" s="247"/>
    </row>
    <row r="107913" spans="2:4">
      <c r="B107913" s="245">
        <f t="shared" si="6800"/>
        <v>51614.791666404977</v>
      </c>
      <c r="C107913" s="246">
        <f t="shared" si="6800"/>
        <v>51614.833333071641</v>
      </c>
      <c r="D107913" s="247"/>
    </row>
    <row r="107914" spans="2:4">
      <c r="B107914" s="245">
        <f t="shared" si="6800"/>
        <v>51614.833333071641</v>
      </c>
      <c r="C107914" s="246">
        <f t="shared" si="6800"/>
        <v>51614.874999738306</v>
      </c>
      <c r="D107914" s="247"/>
    </row>
    <row r="107915" spans="2:4">
      <c r="B107915" s="245">
        <f t="shared" si="6800"/>
        <v>51614.874999738306</v>
      </c>
      <c r="C107915" s="246">
        <f t="shared" si="6800"/>
        <v>51614.91666640497</v>
      </c>
      <c r="D107915" s="247"/>
    </row>
    <row r="107916" spans="2:4">
      <c r="B107916" s="245">
        <f t="shared" si="6800"/>
        <v>51614.91666640497</v>
      </c>
      <c r="C107916" s="246">
        <f t="shared" si="6800"/>
        <v>51614.958333071634</v>
      </c>
      <c r="D107916" s="247"/>
    </row>
    <row r="107917" spans="2:4">
      <c r="B107917" s="245">
        <f t="shared" si="6800"/>
        <v>51614.958333071634</v>
      </c>
      <c r="C107917" s="246">
        <f t="shared" si="6800"/>
        <v>51614.999999738298</v>
      </c>
      <c r="D107917" s="247"/>
    </row>
    <row r="107918" spans="2:4">
      <c r="B107918" s="245">
        <f t="shared" si="6800"/>
        <v>51614.999999738298</v>
      </c>
      <c r="C107918" s="246">
        <f t="shared" si="6800"/>
        <v>51615.041666404963</v>
      </c>
      <c r="D107918" s="247"/>
    </row>
    <row r="107919" spans="2:4">
      <c r="B107919" s="245">
        <f t="shared" si="6800"/>
        <v>51615.041666404963</v>
      </c>
      <c r="C107919" s="246">
        <f t="shared" si="6800"/>
        <v>51615.083333071627</v>
      </c>
      <c r="D107919" s="247"/>
    </row>
    <row r="107920" spans="2:4">
      <c r="B107920" s="245">
        <f t="shared" si="6800"/>
        <v>51615.083333071627</v>
      </c>
      <c r="C107920" s="246">
        <f t="shared" si="6800"/>
        <v>51615.124999738291</v>
      </c>
      <c r="D107920" s="247"/>
    </row>
    <row r="107921" spans="2:4">
      <c r="B107921" s="245">
        <f t="shared" si="6800"/>
        <v>51615.124999738291</v>
      </c>
      <c r="C107921" s="246">
        <f t="shared" si="6800"/>
        <v>51615.166666404955</v>
      </c>
      <c r="D107921" s="247"/>
    </row>
    <row r="107922" spans="2:4">
      <c r="B107922" s="245">
        <f t="shared" si="6800"/>
        <v>51615.166666404955</v>
      </c>
      <c r="C107922" s="246">
        <f t="shared" si="6800"/>
        <v>51615.20833307162</v>
      </c>
      <c r="D107922" s="247"/>
    </row>
    <row r="107923" spans="2:4">
      <c r="B107923" s="245">
        <f t="shared" si="6800"/>
        <v>51615.20833307162</v>
      </c>
      <c r="C107923" s="246">
        <f t="shared" si="6800"/>
        <v>51615.249999738284</v>
      </c>
      <c r="D107923" s="247"/>
    </row>
    <row r="107924" spans="2:4">
      <c r="B107924" s="245">
        <f t="shared" si="6800"/>
        <v>51615.249999738284</v>
      </c>
      <c r="C107924" s="246">
        <f t="shared" si="6800"/>
        <v>51615.291666404948</v>
      </c>
      <c r="D107924" s="247"/>
    </row>
    <row r="107925" spans="2:4">
      <c r="B107925" s="245">
        <f t="shared" si="6800"/>
        <v>51615.291666404948</v>
      </c>
      <c r="C107925" s="246">
        <f t="shared" si="6800"/>
        <v>51615.333333071612</v>
      </c>
      <c r="D107925" s="247"/>
    </row>
    <row r="107926" spans="2:4">
      <c r="B107926" s="245">
        <f t="shared" si="6800"/>
        <v>51615.333333071612</v>
      </c>
      <c r="C107926" s="246">
        <f t="shared" si="6800"/>
        <v>51615.374999738277</v>
      </c>
      <c r="D107926" s="247"/>
    </row>
    <row r="107927" spans="2:4">
      <c r="B107927" s="245">
        <f t="shared" si="6800"/>
        <v>51615.374999738277</v>
      </c>
      <c r="C107927" s="246">
        <f t="shared" si="6800"/>
        <v>51615.416666404941</v>
      </c>
      <c r="D107927" s="247"/>
    </row>
    <row r="107928" spans="2:4">
      <c r="B107928" s="245">
        <f t="shared" ref="B107928:C107943" si="6801">B107927+1/24</f>
        <v>51615.416666404941</v>
      </c>
      <c r="C107928" s="246">
        <f t="shared" si="6801"/>
        <v>51615.458333071605</v>
      </c>
      <c r="D107928" s="247"/>
    </row>
    <row r="107929" spans="2:4">
      <c r="B107929" s="245">
        <f t="shared" si="6801"/>
        <v>51615.458333071605</v>
      </c>
      <c r="C107929" s="246">
        <f t="shared" si="6801"/>
        <v>51615.499999738269</v>
      </c>
      <c r="D107929" s="247"/>
    </row>
    <row r="107930" spans="2:4">
      <c r="B107930" s="245">
        <f t="shared" si="6801"/>
        <v>51615.499999738269</v>
      </c>
      <c r="C107930" s="246">
        <f t="shared" si="6801"/>
        <v>51615.541666404933</v>
      </c>
      <c r="D107930" s="247"/>
    </row>
    <row r="107931" spans="2:4">
      <c r="B107931" s="245">
        <f t="shared" si="6801"/>
        <v>51615.541666404933</v>
      </c>
      <c r="C107931" s="246">
        <f t="shared" si="6801"/>
        <v>51615.583333071598</v>
      </c>
      <c r="D107931" s="247"/>
    </row>
    <row r="107932" spans="2:4">
      <c r="B107932" s="245">
        <f t="shared" si="6801"/>
        <v>51615.583333071598</v>
      </c>
      <c r="C107932" s="246">
        <f t="shared" si="6801"/>
        <v>51615.624999738262</v>
      </c>
      <c r="D107932" s="247"/>
    </row>
    <row r="107933" spans="2:4">
      <c r="B107933" s="245">
        <f t="shared" si="6801"/>
        <v>51615.624999738262</v>
      </c>
      <c r="C107933" s="246">
        <f t="shared" si="6801"/>
        <v>51615.666666404926</v>
      </c>
      <c r="D107933" s="247"/>
    </row>
    <row r="107934" spans="2:4">
      <c r="B107934" s="245">
        <f t="shared" si="6801"/>
        <v>51615.666666404926</v>
      </c>
      <c r="C107934" s="246">
        <f t="shared" si="6801"/>
        <v>51615.70833307159</v>
      </c>
      <c r="D107934" s="247"/>
    </row>
    <row r="107935" spans="2:4">
      <c r="B107935" s="245">
        <f t="shared" si="6801"/>
        <v>51615.70833307159</v>
      </c>
      <c r="C107935" s="246">
        <f t="shared" si="6801"/>
        <v>51615.749999738255</v>
      </c>
      <c r="D107935" s="247"/>
    </row>
    <row r="107936" spans="2:4">
      <c r="B107936" s="245">
        <f t="shared" si="6801"/>
        <v>51615.749999738255</v>
      </c>
      <c r="C107936" s="246">
        <f t="shared" si="6801"/>
        <v>51615.791666404919</v>
      </c>
      <c r="D107936" s="247"/>
    </row>
    <row r="107937" spans="2:4">
      <c r="B107937" s="245">
        <f t="shared" si="6801"/>
        <v>51615.791666404919</v>
      </c>
      <c r="C107937" s="246">
        <f t="shared" si="6801"/>
        <v>51615.833333071583</v>
      </c>
      <c r="D107937" s="247"/>
    </row>
    <row r="107938" spans="2:4">
      <c r="B107938" s="245">
        <f t="shared" si="6801"/>
        <v>51615.833333071583</v>
      </c>
      <c r="C107938" s="246">
        <f t="shared" si="6801"/>
        <v>51615.874999738247</v>
      </c>
      <c r="D107938" s="247"/>
    </row>
    <row r="107939" spans="2:4">
      <c r="B107939" s="245">
        <f t="shared" si="6801"/>
        <v>51615.874999738247</v>
      </c>
      <c r="C107939" s="246">
        <f t="shared" si="6801"/>
        <v>51615.916666404912</v>
      </c>
      <c r="D107939" s="247"/>
    </row>
    <row r="107940" spans="2:4">
      <c r="B107940" s="245">
        <f t="shared" si="6801"/>
        <v>51615.916666404912</v>
      </c>
      <c r="C107940" s="246">
        <f t="shared" si="6801"/>
        <v>51615.958333071576</v>
      </c>
      <c r="D107940" s="247"/>
    </row>
    <row r="107941" spans="2:4">
      <c r="B107941" s="245">
        <f t="shared" si="6801"/>
        <v>51615.958333071576</v>
      </c>
      <c r="C107941" s="246">
        <f t="shared" si="6801"/>
        <v>51615.99999973824</v>
      </c>
      <c r="D107941" s="247"/>
    </row>
    <row r="107942" spans="2:4">
      <c r="B107942" s="245">
        <f t="shared" si="6801"/>
        <v>51615.99999973824</v>
      </c>
      <c r="C107942" s="246">
        <f t="shared" si="6801"/>
        <v>51616.041666404904</v>
      </c>
      <c r="D107942" s="247"/>
    </row>
    <row r="107943" spans="2:4">
      <c r="B107943" s="245">
        <f t="shared" si="6801"/>
        <v>51616.041666404904</v>
      </c>
      <c r="C107943" s="246">
        <f t="shared" si="6801"/>
        <v>51616.083333071569</v>
      </c>
      <c r="D107943" s="247"/>
    </row>
    <row r="107944" spans="2:4">
      <c r="B107944" s="245">
        <f t="shared" ref="B107944:C107959" si="6802">B107943+1/24</f>
        <v>51616.083333071569</v>
      </c>
      <c r="C107944" s="246">
        <f t="shared" si="6802"/>
        <v>51616.124999738233</v>
      </c>
      <c r="D107944" s="247"/>
    </row>
    <row r="107945" spans="2:4">
      <c r="B107945" s="245">
        <f t="shared" si="6802"/>
        <v>51616.124999738233</v>
      </c>
      <c r="C107945" s="246">
        <f t="shared" si="6802"/>
        <v>51616.166666404897</v>
      </c>
      <c r="D107945" s="247"/>
    </row>
    <row r="107946" spans="2:4">
      <c r="B107946" s="245">
        <f t="shared" si="6802"/>
        <v>51616.166666404897</v>
      </c>
      <c r="C107946" s="246">
        <f t="shared" si="6802"/>
        <v>51616.208333071561</v>
      </c>
      <c r="D107946" s="247"/>
    </row>
    <row r="107947" spans="2:4">
      <c r="B107947" s="245">
        <f t="shared" si="6802"/>
        <v>51616.208333071561</v>
      </c>
      <c r="C107947" s="246">
        <f t="shared" si="6802"/>
        <v>51616.249999738226</v>
      </c>
      <c r="D107947" s="247"/>
    </row>
    <row r="107948" spans="2:4">
      <c r="B107948" s="245">
        <f t="shared" si="6802"/>
        <v>51616.249999738226</v>
      </c>
      <c r="C107948" s="246">
        <f t="shared" si="6802"/>
        <v>51616.29166640489</v>
      </c>
      <c r="D107948" s="247"/>
    </row>
    <row r="107949" spans="2:4">
      <c r="B107949" s="245">
        <f t="shared" si="6802"/>
        <v>51616.29166640489</v>
      </c>
      <c r="C107949" s="246">
        <f t="shared" si="6802"/>
        <v>51616.333333071554</v>
      </c>
      <c r="D107949" s="247"/>
    </row>
    <row r="107950" spans="2:4">
      <c r="B107950" s="245">
        <f t="shared" si="6802"/>
        <v>51616.333333071554</v>
      </c>
      <c r="C107950" s="246">
        <f t="shared" si="6802"/>
        <v>51616.374999738218</v>
      </c>
      <c r="D107950" s="247"/>
    </row>
    <row r="107951" spans="2:4">
      <c r="B107951" s="245">
        <f t="shared" si="6802"/>
        <v>51616.374999738218</v>
      </c>
      <c r="C107951" s="246">
        <f t="shared" si="6802"/>
        <v>51616.416666404883</v>
      </c>
      <c r="D107951" s="247"/>
    </row>
    <row r="107952" spans="2:4">
      <c r="B107952" s="245">
        <f t="shared" si="6802"/>
        <v>51616.416666404883</v>
      </c>
      <c r="C107952" s="246">
        <f t="shared" si="6802"/>
        <v>51616.458333071547</v>
      </c>
      <c r="D107952" s="247"/>
    </row>
    <row r="107953" spans="2:4">
      <c r="B107953" s="245">
        <f t="shared" si="6802"/>
        <v>51616.458333071547</v>
      </c>
      <c r="C107953" s="246">
        <f t="shared" si="6802"/>
        <v>51616.499999738211</v>
      </c>
      <c r="D107953" s="247"/>
    </row>
    <row r="107954" spans="2:4">
      <c r="B107954" s="245">
        <f t="shared" si="6802"/>
        <v>51616.499999738211</v>
      </c>
      <c r="C107954" s="246">
        <f t="shared" si="6802"/>
        <v>51616.541666404875</v>
      </c>
      <c r="D107954" s="247"/>
    </row>
    <row r="107955" spans="2:4">
      <c r="B107955" s="245">
        <f t="shared" si="6802"/>
        <v>51616.541666404875</v>
      </c>
      <c r="C107955" s="246">
        <f t="shared" si="6802"/>
        <v>51616.58333307154</v>
      </c>
      <c r="D107955" s="247"/>
    </row>
    <row r="107956" spans="2:4">
      <c r="B107956" s="245">
        <f t="shared" si="6802"/>
        <v>51616.58333307154</v>
      </c>
      <c r="C107956" s="246">
        <f t="shared" si="6802"/>
        <v>51616.624999738204</v>
      </c>
      <c r="D107956" s="247"/>
    </row>
    <row r="107957" spans="2:4">
      <c r="B107957" s="245">
        <f t="shared" si="6802"/>
        <v>51616.624999738204</v>
      </c>
      <c r="C107957" s="246">
        <f t="shared" si="6802"/>
        <v>51616.666666404868</v>
      </c>
      <c r="D107957" s="247"/>
    </row>
    <row r="107958" spans="2:4">
      <c r="B107958" s="245">
        <f t="shared" si="6802"/>
        <v>51616.666666404868</v>
      </c>
      <c r="C107958" s="246">
        <f t="shared" si="6802"/>
        <v>51616.708333071532</v>
      </c>
      <c r="D107958" s="247"/>
    </row>
    <row r="107959" spans="2:4">
      <c r="B107959" s="245">
        <f t="shared" si="6802"/>
        <v>51616.708333071532</v>
      </c>
      <c r="C107959" s="246">
        <f t="shared" si="6802"/>
        <v>51616.749999738196</v>
      </c>
      <c r="D107959" s="247"/>
    </row>
    <row r="107960" spans="2:4">
      <c r="B107960" s="245">
        <f t="shared" ref="B107960:C107975" si="6803">B107959+1/24</f>
        <v>51616.749999738196</v>
      </c>
      <c r="C107960" s="246">
        <f t="shared" si="6803"/>
        <v>51616.791666404861</v>
      </c>
      <c r="D107960" s="247"/>
    </row>
    <row r="107961" spans="2:4">
      <c r="B107961" s="245">
        <f t="shared" si="6803"/>
        <v>51616.791666404861</v>
      </c>
      <c r="C107961" s="246">
        <f t="shared" si="6803"/>
        <v>51616.833333071525</v>
      </c>
      <c r="D107961" s="247"/>
    </row>
    <row r="107962" spans="2:4">
      <c r="B107962" s="245">
        <f t="shared" si="6803"/>
        <v>51616.833333071525</v>
      </c>
      <c r="C107962" s="246">
        <f t="shared" si="6803"/>
        <v>51616.874999738189</v>
      </c>
      <c r="D107962" s="247"/>
    </row>
    <row r="107963" spans="2:4">
      <c r="B107963" s="245">
        <f t="shared" si="6803"/>
        <v>51616.874999738189</v>
      </c>
      <c r="C107963" s="246">
        <f t="shared" si="6803"/>
        <v>51616.916666404853</v>
      </c>
      <c r="D107963" s="247"/>
    </row>
    <row r="107964" spans="2:4">
      <c r="B107964" s="245">
        <f t="shared" si="6803"/>
        <v>51616.916666404853</v>
      </c>
      <c r="C107964" s="246">
        <f t="shared" si="6803"/>
        <v>51616.958333071518</v>
      </c>
      <c r="D107964" s="247"/>
    </row>
    <row r="107965" spans="2:4">
      <c r="B107965" s="245">
        <f t="shared" si="6803"/>
        <v>51616.958333071518</v>
      </c>
      <c r="C107965" s="246">
        <f t="shared" si="6803"/>
        <v>51616.999999738182</v>
      </c>
      <c r="D107965" s="247"/>
    </row>
    <row r="107966" spans="2:4">
      <c r="B107966" s="245">
        <f t="shared" si="6803"/>
        <v>51616.999999738182</v>
      </c>
      <c r="C107966" s="246">
        <f t="shared" si="6803"/>
        <v>51617.041666404846</v>
      </c>
      <c r="D107966" s="247"/>
    </row>
    <row r="107967" spans="2:4">
      <c r="B107967" s="245">
        <f t="shared" si="6803"/>
        <v>51617.041666404846</v>
      </c>
      <c r="C107967" s="246">
        <f t="shared" si="6803"/>
        <v>51617.08333307151</v>
      </c>
      <c r="D107967" s="247"/>
    </row>
    <row r="107968" spans="2:4">
      <c r="B107968" s="245">
        <f t="shared" si="6803"/>
        <v>51617.08333307151</v>
      </c>
      <c r="C107968" s="246">
        <f t="shared" si="6803"/>
        <v>51617.124999738175</v>
      </c>
      <c r="D107968" s="247"/>
    </row>
    <row r="107969" spans="2:4">
      <c r="B107969" s="245">
        <f t="shared" si="6803"/>
        <v>51617.124999738175</v>
      </c>
      <c r="C107969" s="246">
        <f t="shared" si="6803"/>
        <v>51617.166666404839</v>
      </c>
      <c r="D107969" s="247"/>
    </row>
    <row r="107970" spans="2:4">
      <c r="B107970" s="245">
        <f t="shared" si="6803"/>
        <v>51617.166666404839</v>
      </c>
      <c r="C107970" s="246">
        <f t="shared" si="6803"/>
        <v>51617.208333071503</v>
      </c>
      <c r="D107970" s="247"/>
    </row>
    <row r="107971" spans="2:4">
      <c r="B107971" s="245">
        <f t="shared" si="6803"/>
        <v>51617.208333071503</v>
      </c>
      <c r="C107971" s="246">
        <f t="shared" si="6803"/>
        <v>51617.249999738167</v>
      </c>
      <c r="D107971" s="247"/>
    </row>
    <row r="107972" spans="2:4">
      <c r="B107972" s="245">
        <f t="shared" si="6803"/>
        <v>51617.249999738167</v>
      </c>
      <c r="C107972" s="246">
        <f t="shared" si="6803"/>
        <v>51617.291666404832</v>
      </c>
      <c r="D107972" s="247"/>
    </row>
    <row r="107973" spans="2:4">
      <c r="B107973" s="245">
        <f t="shared" si="6803"/>
        <v>51617.291666404832</v>
      </c>
      <c r="C107973" s="246">
        <f t="shared" si="6803"/>
        <v>51617.333333071496</v>
      </c>
      <c r="D107973" s="247"/>
    </row>
    <row r="107974" spans="2:4">
      <c r="B107974" s="245">
        <f t="shared" si="6803"/>
        <v>51617.333333071496</v>
      </c>
      <c r="C107974" s="246">
        <f t="shared" si="6803"/>
        <v>51617.37499973816</v>
      </c>
      <c r="D107974" s="247"/>
    </row>
    <row r="107975" spans="2:4">
      <c r="B107975" s="245">
        <f t="shared" si="6803"/>
        <v>51617.37499973816</v>
      </c>
      <c r="C107975" s="246">
        <f t="shared" si="6803"/>
        <v>51617.416666404824</v>
      </c>
      <c r="D107975" s="247"/>
    </row>
    <row r="107976" spans="2:4">
      <c r="B107976" s="245">
        <f t="shared" ref="B107976:C107991" si="6804">B107975+1/24</f>
        <v>51617.416666404824</v>
      </c>
      <c r="C107976" s="246">
        <f t="shared" si="6804"/>
        <v>51617.458333071489</v>
      </c>
      <c r="D107976" s="247"/>
    </row>
    <row r="107977" spans="2:4">
      <c r="B107977" s="245">
        <f t="shared" si="6804"/>
        <v>51617.458333071489</v>
      </c>
      <c r="C107977" s="246">
        <f t="shared" si="6804"/>
        <v>51617.499999738153</v>
      </c>
      <c r="D107977" s="247"/>
    </row>
    <row r="107978" spans="2:4">
      <c r="B107978" s="245">
        <f t="shared" si="6804"/>
        <v>51617.499999738153</v>
      </c>
      <c r="C107978" s="246">
        <f t="shared" si="6804"/>
        <v>51617.541666404817</v>
      </c>
      <c r="D107978" s="247"/>
    </row>
    <row r="107979" spans="2:4">
      <c r="B107979" s="245">
        <f t="shared" si="6804"/>
        <v>51617.541666404817</v>
      </c>
      <c r="C107979" s="246">
        <f t="shared" si="6804"/>
        <v>51617.583333071481</v>
      </c>
      <c r="D107979" s="247"/>
    </row>
    <row r="107980" spans="2:4">
      <c r="B107980" s="245">
        <f t="shared" si="6804"/>
        <v>51617.583333071481</v>
      </c>
      <c r="C107980" s="246">
        <f t="shared" si="6804"/>
        <v>51617.624999738146</v>
      </c>
      <c r="D107980" s="247"/>
    </row>
    <row r="107981" spans="2:4">
      <c r="B107981" s="245">
        <f t="shared" si="6804"/>
        <v>51617.624999738146</v>
      </c>
      <c r="C107981" s="246">
        <f t="shared" si="6804"/>
        <v>51617.66666640481</v>
      </c>
      <c r="D107981" s="247"/>
    </row>
    <row r="107982" spans="2:4">
      <c r="B107982" s="245">
        <f t="shared" si="6804"/>
        <v>51617.66666640481</v>
      </c>
      <c r="C107982" s="246">
        <f t="shared" si="6804"/>
        <v>51617.708333071474</v>
      </c>
      <c r="D107982" s="247"/>
    </row>
    <row r="107983" spans="2:4">
      <c r="B107983" s="245">
        <f t="shared" si="6804"/>
        <v>51617.708333071474</v>
      </c>
      <c r="C107983" s="246">
        <f t="shared" si="6804"/>
        <v>51617.749999738138</v>
      </c>
      <c r="D107983" s="247"/>
    </row>
    <row r="107984" spans="2:4">
      <c r="B107984" s="245">
        <f t="shared" si="6804"/>
        <v>51617.749999738138</v>
      </c>
      <c r="C107984" s="246">
        <f t="shared" si="6804"/>
        <v>51617.791666404803</v>
      </c>
      <c r="D107984" s="247"/>
    </row>
    <row r="107985" spans="2:4">
      <c r="B107985" s="245">
        <f t="shared" si="6804"/>
        <v>51617.791666404803</v>
      </c>
      <c r="C107985" s="246">
        <f t="shared" si="6804"/>
        <v>51617.833333071467</v>
      </c>
      <c r="D107985" s="247"/>
    </row>
    <row r="107986" spans="2:4">
      <c r="B107986" s="245">
        <f t="shared" si="6804"/>
        <v>51617.833333071467</v>
      </c>
      <c r="C107986" s="246">
        <f t="shared" si="6804"/>
        <v>51617.874999738131</v>
      </c>
      <c r="D107986" s="247"/>
    </row>
    <row r="107987" spans="2:4">
      <c r="B107987" s="245">
        <f t="shared" si="6804"/>
        <v>51617.874999738131</v>
      </c>
      <c r="C107987" s="246">
        <f t="shared" si="6804"/>
        <v>51617.916666404795</v>
      </c>
      <c r="D107987" s="247"/>
    </row>
    <row r="107988" spans="2:4">
      <c r="B107988" s="245">
        <f t="shared" si="6804"/>
        <v>51617.916666404795</v>
      </c>
      <c r="C107988" s="246">
        <f t="shared" si="6804"/>
        <v>51617.958333071459</v>
      </c>
      <c r="D107988" s="247"/>
    </row>
    <row r="107989" spans="2:4">
      <c r="B107989" s="245">
        <f t="shared" si="6804"/>
        <v>51617.958333071459</v>
      </c>
      <c r="C107989" s="246">
        <f t="shared" si="6804"/>
        <v>51617.999999738124</v>
      </c>
      <c r="D107989" s="247"/>
    </row>
    <row r="107990" spans="2:4">
      <c r="B107990" s="245">
        <f t="shared" si="6804"/>
        <v>51617.999999738124</v>
      </c>
      <c r="C107990" s="246">
        <f t="shared" si="6804"/>
        <v>51618.041666404788</v>
      </c>
      <c r="D107990" s="247"/>
    </row>
    <row r="107991" spans="2:4">
      <c r="B107991" s="245">
        <f t="shared" si="6804"/>
        <v>51618.041666404788</v>
      </c>
      <c r="C107991" s="246">
        <f t="shared" si="6804"/>
        <v>51618.083333071452</v>
      </c>
      <c r="D107991" s="247"/>
    </row>
    <row r="107992" spans="2:4">
      <c r="B107992" s="245">
        <f t="shared" ref="B107992:C108007" si="6805">B107991+1/24</f>
        <v>51618.083333071452</v>
      </c>
      <c r="C107992" s="246">
        <f t="shared" si="6805"/>
        <v>51618.124999738116</v>
      </c>
      <c r="D107992" s="247"/>
    </row>
    <row r="107993" spans="2:4">
      <c r="B107993" s="245">
        <f t="shared" si="6805"/>
        <v>51618.124999738116</v>
      </c>
      <c r="C107993" s="246">
        <f t="shared" si="6805"/>
        <v>51618.166666404781</v>
      </c>
      <c r="D107993" s="247"/>
    </row>
    <row r="107994" spans="2:4">
      <c r="B107994" s="245">
        <f t="shared" si="6805"/>
        <v>51618.166666404781</v>
      </c>
      <c r="C107994" s="246">
        <f t="shared" si="6805"/>
        <v>51618.208333071445</v>
      </c>
      <c r="D107994" s="247"/>
    </row>
    <row r="107995" spans="2:4">
      <c r="B107995" s="245">
        <f t="shared" si="6805"/>
        <v>51618.208333071445</v>
      </c>
      <c r="C107995" s="246">
        <f t="shared" si="6805"/>
        <v>51618.249999738109</v>
      </c>
      <c r="D107995" s="247"/>
    </row>
    <row r="107996" spans="2:4">
      <c r="B107996" s="245">
        <f t="shared" si="6805"/>
        <v>51618.249999738109</v>
      </c>
      <c r="C107996" s="246">
        <f t="shared" si="6805"/>
        <v>51618.291666404773</v>
      </c>
      <c r="D107996" s="247"/>
    </row>
    <row r="107997" spans="2:4">
      <c r="B107997" s="245">
        <f t="shared" si="6805"/>
        <v>51618.291666404773</v>
      </c>
      <c r="C107997" s="246">
        <f t="shared" si="6805"/>
        <v>51618.333333071438</v>
      </c>
      <c r="D107997" s="247"/>
    </row>
    <row r="107998" spans="2:4">
      <c r="B107998" s="245">
        <f t="shared" si="6805"/>
        <v>51618.333333071438</v>
      </c>
      <c r="C107998" s="246">
        <f t="shared" si="6805"/>
        <v>51618.374999738102</v>
      </c>
      <c r="D107998" s="247"/>
    </row>
    <row r="107999" spans="2:4">
      <c r="B107999" s="245">
        <f t="shared" si="6805"/>
        <v>51618.374999738102</v>
      </c>
      <c r="C107999" s="246">
        <f t="shared" si="6805"/>
        <v>51618.416666404766</v>
      </c>
      <c r="D107999" s="247"/>
    </row>
    <row r="108000" spans="2:4">
      <c r="B108000" s="245">
        <f t="shared" si="6805"/>
        <v>51618.416666404766</v>
      </c>
      <c r="C108000" s="246">
        <f t="shared" si="6805"/>
        <v>51618.45833307143</v>
      </c>
      <c r="D108000" s="247"/>
    </row>
    <row r="108001" spans="2:4">
      <c r="B108001" s="245">
        <f t="shared" si="6805"/>
        <v>51618.45833307143</v>
      </c>
      <c r="C108001" s="246">
        <f t="shared" si="6805"/>
        <v>51618.499999738095</v>
      </c>
      <c r="D108001" s="247"/>
    </row>
    <row r="108002" spans="2:4">
      <c r="B108002" s="245">
        <f t="shared" si="6805"/>
        <v>51618.499999738095</v>
      </c>
      <c r="C108002" s="246">
        <f t="shared" si="6805"/>
        <v>51618.541666404759</v>
      </c>
      <c r="D108002" s="247"/>
    </row>
    <row r="108003" spans="2:4">
      <c r="B108003" s="245">
        <f t="shared" si="6805"/>
        <v>51618.541666404759</v>
      </c>
      <c r="C108003" s="246">
        <f t="shared" si="6805"/>
        <v>51618.583333071423</v>
      </c>
      <c r="D108003" s="247"/>
    </row>
    <row r="108004" spans="2:4">
      <c r="B108004" s="245">
        <f t="shared" si="6805"/>
        <v>51618.583333071423</v>
      </c>
      <c r="C108004" s="246">
        <f t="shared" si="6805"/>
        <v>51618.624999738087</v>
      </c>
      <c r="D108004" s="247"/>
    </row>
    <row r="108005" spans="2:4">
      <c r="B108005" s="245">
        <f t="shared" si="6805"/>
        <v>51618.624999738087</v>
      </c>
      <c r="C108005" s="246">
        <f t="shared" si="6805"/>
        <v>51618.666666404752</v>
      </c>
      <c r="D108005" s="247"/>
    </row>
    <row r="108006" spans="2:4">
      <c r="B108006" s="245">
        <f t="shared" si="6805"/>
        <v>51618.666666404752</v>
      </c>
      <c r="C108006" s="246">
        <f t="shared" si="6805"/>
        <v>51618.708333071416</v>
      </c>
      <c r="D108006" s="247"/>
    </row>
    <row r="108007" spans="2:4">
      <c r="B108007" s="245">
        <f t="shared" si="6805"/>
        <v>51618.708333071416</v>
      </c>
      <c r="C108007" s="246">
        <f t="shared" si="6805"/>
        <v>51618.74999973808</v>
      </c>
      <c r="D108007" s="247"/>
    </row>
    <row r="108008" spans="2:4">
      <c r="B108008" s="245">
        <f t="shared" ref="B108008:C108023" si="6806">B108007+1/24</f>
        <v>51618.74999973808</v>
      </c>
      <c r="C108008" s="246">
        <f t="shared" si="6806"/>
        <v>51618.791666404744</v>
      </c>
      <c r="D108008" s="247"/>
    </row>
    <row r="108009" spans="2:4">
      <c r="B108009" s="245">
        <f t="shared" si="6806"/>
        <v>51618.791666404744</v>
      </c>
      <c r="C108009" s="246">
        <f t="shared" si="6806"/>
        <v>51618.833333071409</v>
      </c>
      <c r="D108009" s="247"/>
    </row>
    <row r="108010" spans="2:4">
      <c r="B108010" s="245">
        <f t="shared" si="6806"/>
        <v>51618.833333071409</v>
      </c>
      <c r="C108010" s="246">
        <f t="shared" si="6806"/>
        <v>51618.874999738073</v>
      </c>
      <c r="D108010" s="247"/>
    </row>
    <row r="108011" spans="2:4">
      <c r="B108011" s="245">
        <f t="shared" si="6806"/>
        <v>51618.874999738073</v>
      </c>
      <c r="C108011" s="246">
        <f t="shared" si="6806"/>
        <v>51618.916666404737</v>
      </c>
      <c r="D108011" s="247"/>
    </row>
    <row r="108012" spans="2:4">
      <c r="B108012" s="245">
        <f t="shared" si="6806"/>
        <v>51618.916666404737</v>
      </c>
      <c r="C108012" s="246">
        <f t="shared" si="6806"/>
        <v>51618.958333071401</v>
      </c>
      <c r="D108012" s="247"/>
    </row>
    <row r="108013" spans="2:4">
      <c r="B108013" s="245">
        <f t="shared" si="6806"/>
        <v>51618.958333071401</v>
      </c>
      <c r="C108013" s="246">
        <f t="shared" si="6806"/>
        <v>51618.999999738066</v>
      </c>
      <c r="D108013" s="247"/>
    </row>
    <row r="108014" spans="2:4">
      <c r="B108014" s="245">
        <f t="shared" si="6806"/>
        <v>51618.999999738066</v>
      </c>
      <c r="C108014" s="246">
        <f t="shared" si="6806"/>
        <v>51619.04166640473</v>
      </c>
      <c r="D108014" s="247"/>
    </row>
    <row r="108015" spans="2:4">
      <c r="B108015" s="245">
        <f t="shared" si="6806"/>
        <v>51619.04166640473</v>
      </c>
      <c r="C108015" s="246">
        <f t="shared" si="6806"/>
        <v>51619.083333071394</v>
      </c>
      <c r="D108015" s="247"/>
    </row>
    <row r="108016" spans="2:4">
      <c r="B108016" s="245">
        <f t="shared" si="6806"/>
        <v>51619.083333071394</v>
      </c>
      <c r="C108016" s="246">
        <f t="shared" si="6806"/>
        <v>51619.124999738058</v>
      </c>
      <c r="D108016" s="247"/>
    </row>
    <row r="108017" spans="2:4">
      <c r="B108017" s="245">
        <f t="shared" si="6806"/>
        <v>51619.124999738058</v>
      </c>
      <c r="C108017" s="246">
        <f t="shared" si="6806"/>
        <v>51619.166666404722</v>
      </c>
      <c r="D108017" s="247"/>
    </row>
    <row r="108018" spans="2:4">
      <c r="B108018" s="245">
        <f t="shared" si="6806"/>
        <v>51619.166666404722</v>
      </c>
      <c r="C108018" s="246">
        <f t="shared" si="6806"/>
        <v>51619.208333071387</v>
      </c>
      <c r="D108018" s="247"/>
    </row>
    <row r="108019" spans="2:4">
      <c r="B108019" s="245">
        <f t="shared" si="6806"/>
        <v>51619.208333071387</v>
      </c>
      <c r="C108019" s="246">
        <f t="shared" si="6806"/>
        <v>51619.249999738051</v>
      </c>
      <c r="D108019" s="247"/>
    </row>
    <row r="108020" spans="2:4">
      <c r="B108020" s="245">
        <f t="shared" si="6806"/>
        <v>51619.249999738051</v>
      </c>
      <c r="C108020" s="246">
        <f t="shared" si="6806"/>
        <v>51619.291666404715</v>
      </c>
      <c r="D108020" s="247"/>
    </row>
    <row r="108021" spans="2:4">
      <c r="B108021" s="245">
        <f t="shared" si="6806"/>
        <v>51619.291666404715</v>
      </c>
      <c r="C108021" s="246">
        <f t="shared" si="6806"/>
        <v>51619.333333071379</v>
      </c>
      <c r="D108021" s="247"/>
    </row>
    <row r="108022" spans="2:4">
      <c r="B108022" s="245">
        <f t="shared" si="6806"/>
        <v>51619.333333071379</v>
      </c>
      <c r="C108022" s="246">
        <f t="shared" si="6806"/>
        <v>51619.374999738044</v>
      </c>
      <c r="D108022" s="247"/>
    </row>
    <row r="108023" spans="2:4">
      <c r="B108023" s="245">
        <f t="shared" si="6806"/>
        <v>51619.374999738044</v>
      </c>
      <c r="C108023" s="246">
        <f t="shared" si="6806"/>
        <v>51619.416666404708</v>
      </c>
      <c r="D108023" s="247"/>
    </row>
    <row r="108024" spans="2:4">
      <c r="B108024" s="245">
        <f t="shared" ref="B108024:C108039" si="6807">B108023+1/24</f>
        <v>51619.416666404708</v>
      </c>
      <c r="C108024" s="246">
        <f t="shared" si="6807"/>
        <v>51619.458333071372</v>
      </c>
      <c r="D108024" s="247"/>
    </row>
    <row r="108025" spans="2:4">
      <c r="B108025" s="245">
        <f t="shared" si="6807"/>
        <v>51619.458333071372</v>
      </c>
      <c r="C108025" s="246">
        <f t="shared" si="6807"/>
        <v>51619.499999738036</v>
      </c>
      <c r="D108025" s="247"/>
    </row>
    <row r="108026" spans="2:4">
      <c r="B108026" s="245">
        <f t="shared" si="6807"/>
        <v>51619.499999738036</v>
      </c>
      <c r="C108026" s="246">
        <f t="shared" si="6807"/>
        <v>51619.541666404701</v>
      </c>
      <c r="D108026" s="247"/>
    </row>
    <row r="108027" spans="2:4">
      <c r="B108027" s="245">
        <f t="shared" si="6807"/>
        <v>51619.541666404701</v>
      </c>
      <c r="C108027" s="246">
        <f t="shared" si="6807"/>
        <v>51619.583333071365</v>
      </c>
      <c r="D108027" s="247"/>
    </row>
    <row r="108028" spans="2:4">
      <c r="B108028" s="245">
        <f t="shared" si="6807"/>
        <v>51619.583333071365</v>
      </c>
      <c r="C108028" s="246">
        <f t="shared" si="6807"/>
        <v>51619.624999738029</v>
      </c>
      <c r="D108028" s="247"/>
    </row>
    <row r="108029" spans="2:4">
      <c r="B108029" s="245">
        <f t="shared" si="6807"/>
        <v>51619.624999738029</v>
      </c>
      <c r="C108029" s="246">
        <f t="shared" si="6807"/>
        <v>51619.666666404693</v>
      </c>
      <c r="D108029" s="247"/>
    </row>
    <row r="108030" spans="2:4">
      <c r="B108030" s="245">
        <f t="shared" si="6807"/>
        <v>51619.666666404693</v>
      </c>
      <c r="C108030" s="246">
        <f t="shared" si="6807"/>
        <v>51619.708333071358</v>
      </c>
      <c r="D108030" s="247"/>
    </row>
    <row r="108031" spans="2:4">
      <c r="B108031" s="245">
        <f t="shared" si="6807"/>
        <v>51619.708333071358</v>
      </c>
      <c r="C108031" s="246">
        <f t="shared" si="6807"/>
        <v>51619.749999738022</v>
      </c>
      <c r="D108031" s="247"/>
    </row>
    <row r="108032" spans="2:4">
      <c r="B108032" s="245">
        <f t="shared" si="6807"/>
        <v>51619.749999738022</v>
      </c>
      <c r="C108032" s="246">
        <f t="shared" si="6807"/>
        <v>51619.791666404686</v>
      </c>
      <c r="D108032" s="247"/>
    </row>
    <row r="108033" spans="2:4">
      <c r="B108033" s="245">
        <f t="shared" si="6807"/>
        <v>51619.791666404686</v>
      </c>
      <c r="C108033" s="246">
        <f t="shared" si="6807"/>
        <v>51619.83333307135</v>
      </c>
      <c r="D108033" s="247"/>
    </row>
    <row r="108034" spans="2:4">
      <c r="B108034" s="245">
        <f t="shared" si="6807"/>
        <v>51619.83333307135</v>
      </c>
      <c r="C108034" s="246">
        <f t="shared" si="6807"/>
        <v>51619.874999738015</v>
      </c>
      <c r="D108034" s="247"/>
    </row>
    <row r="108035" spans="2:4">
      <c r="B108035" s="245">
        <f t="shared" si="6807"/>
        <v>51619.874999738015</v>
      </c>
      <c r="C108035" s="246">
        <f t="shared" si="6807"/>
        <v>51619.916666404679</v>
      </c>
      <c r="D108035" s="247"/>
    </row>
    <row r="108036" spans="2:4">
      <c r="B108036" s="245">
        <f t="shared" si="6807"/>
        <v>51619.916666404679</v>
      </c>
      <c r="C108036" s="246">
        <f t="shared" si="6807"/>
        <v>51619.958333071343</v>
      </c>
      <c r="D108036" s="247"/>
    </row>
    <row r="108037" spans="2:4">
      <c r="B108037" s="245">
        <f t="shared" si="6807"/>
        <v>51619.958333071343</v>
      </c>
      <c r="C108037" s="246">
        <f t="shared" si="6807"/>
        <v>51619.999999738007</v>
      </c>
      <c r="D108037" s="247"/>
    </row>
    <row r="108038" spans="2:4">
      <c r="B108038" s="245">
        <f t="shared" si="6807"/>
        <v>51619.999999738007</v>
      </c>
      <c r="C108038" s="246">
        <f t="shared" si="6807"/>
        <v>51620.041666404672</v>
      </c>
      <c r="D108038" s="247"/>
    </row>
    <row r="108039" spans="2:4">
      <c r="B108039" s="245">
        <f t="shared" si="6807"/>
        <v>51620.041666404672</v>
      </c>
      <c r="C108039" s="246">
        <f t="shared" si="6807"/>
        <v>51620.083333071336</v>
      </c>
      <c r="D108039" s="247"/>
    </row>
    <row r="108040" spans="2:4">
      <c r="B108040" s="245">
        <f t="shared" ref="B108040:C108055" si="6808">B108039+1/24</f>
        <v>51620.083333071336</v>
      </c>
      <c r="C108040" s="246">
        <f t="shared" si="6808"/>
        <v>51620.124999738</v>
      </c>
      <c r="D108040" s="247"/>
    </row>
    <row r="108041" spans="2:4">
      <c r="B108041" s="245">
        <f t="shared" si="6808"/>
        <v>51620.124999738</v>
      </c>
      <c r="C108041" s="246">
        <f t="shared" si="6808"/>
        <v>51620.166666404664</v>
      </c>
      <c r="D108041" s="247"/>
    </row>
    <row r="108042" spans="2:4">
      <c r="B108042" s="245">
        <f t="shared" si="6808"/>
        <v>51620.166666404664</v>
      </c>
      <c r="C108042" s="246">
        <f t="shared" si="6808"/>
        <v>51620.208333071329</v>
      </c>
      <c r="D108042" s="247"/>
    </row>
    <row r="108043" spans="2:4">
      <c r="B108043" s="245">
        <f t="shared" si="6808"/>
        <v>51620.208333071329</v>
      </c>
      <c r="C108043" s="246">
        <f t="shared" si="6808"/>
        <v>51620.249999737993</v>
      </c>
      <c r="D108043" s="247"/>
    </row>
    <row r="108044" spans="2:4">
      <c r="B108044" s="245">
        <f t="shared" si="6808"/>
        <v>51620.249999737993</v>
      </c>
      <c r="C108044" s="246">
        <f t="shared" si="6808"/>
        <v>51620.291666404657</v>
      </c>
      <c r="D108044" s="247"/>
    </row>
    <row r="108045" spans="2:4">
      <c r="B108045" s="245">
        <f t="shared" si="6808"/>
        <v>51620.291666404657</v>
      </c>
      <c r="C108045" s="246">
        <f t="shared" si="6808"/>
        <v>51620.333333071321</v>
      </c>
      <c r="D108045" s="247"/>
    </row>
    <row r="108046" spans="2:4">
      <c r="B108046" s="245">
        <f t="shared" si="6808"/>
        <v>51620.333333071321</v>
      </c>
      <c r="C108046" s="246">
        <f t="shared" si="6808"/>
        <v>51620.374999737985</v>
      </c>
      <c r="D108046" s="247"/>
    </row>
    <row r="108047" spans="2:4">
      <c r="B108047" s="245">
        <f t="shared" si="6808"/>
        <v>51620.374999737985</v>
      </c>
      <c r="C108047" s="246">
        <f t="shared" si="6808"/>
        <v>51620.41666640465</v>
      </c>
      <c r="D108047" s="247"/>
    </row>
    <row r="108048" spans="2:4">
      <c r="B108048" s="245">
        <f t="shared" si="6808"/>
        <v>51620.41666640465</v>
      </c>
      <c r="C108048" s="246">
        <f t="shared" si="6808"/>
        <v>51620.458333071314</v>
      </c>
      <c r="D108048" s="247"/>
    </row>
    <row r="108049" spans="2:4">
      <c r="B108049" s="245">
        <f t="shared" si="6808"/>
        <v>51620.458333071314</v>
      </c>
      <c r="C108049" s="246">
        <f t="shared" si="6808"/>
        <v>51620.499999737978</v>
      </c>
      <c r="D108049" s="247"/>
    </row>
    <row r="108050" spans="2:4">
      <c r="B108050" s="245">
        <f t="shared" si="6808"/>
        <v>51620.499999737978</v>
      </c>
      <c r="C108050" s="246">
        <f t="shared" si="6808"/>
        <v>51620.541666404642</v>
      </c>
      <c r="D108050" s="247"/>
    </row>
    <row r="108051" spans="2:4">
      <c r="B108051" s="245">
        <f t="shared" si="6808"/>
        <v>51620.541666404642</v>
      </c>
      <c r="C108051" s="246">
        <f t="shared" si="6808"/>
        <v>51620.583333071307</v>
      </c>
      <c r="D108051" s="247"/>
    </row>
    <row r="108052" spans="2:4">
      <c r="B108052" s="245">
        <f t="shared" si="6808"/>
        <v>51620.583333071307</v>
      </c>
      <c r="C108052" s="246">
        <f t="shared" si="6808"/>
        <v>51620.624999737971</v>
      </c>
      <c r="D108052" s="247"/>
    </row>
    <row r="108053" spans="2:4">
      <c r="B108053" s="245">
        <f t="shared" si="6808"/>
        <v>51620.624999737971</v>
      </c>
      <c r="C108053" s="246">
        <f t="shared" si="6808"/>
        <v>51620.666666404635</v>
      </c>
      <c r="D108053" s="247"/>
    </row>
    <row r="108054" spans="2:4">
      <c r="B108054" s="245">
        <f t="shared" si="6808"/>
        <v>51620.666666404635</v>
      </c>
      <c r="C108054" s="246">
        <f t="shared" si="6808"/>
        <v>51620.708333071299</v>
      </c>
      <c r="D108054" s="247"/>
    </row>
    <row r="108055" spans="2:4">
      <c r="B108055" s="245">
        <f t="shared" si="6808"/>
        <v>51620.708333071299</v>
      </c>
      <c r="C108055" s="246">
        <f t="shared" si="6808"/>
        <v>51620.749999737964</v>
      </c>
      <c r="D108055" s="247"/>
    </row>
    <row r="108056" spans="2:4">
      <c r="B108056" s="245">
        <f t="shared" ref="B108056:C108066" si="6809">B108055+1/24</f>
        <v>51620.749999737964</v>
      </c>
      <c r="C108056" s="246">
        <f t="shared" si="6809"/>
        <v>51620.791666404628</v>
      </c>
      <c r="D108056" s="247"/>
    </row>
    <row r="108057" spans="2:4">
      <c r="B108057" s="245">
        <f t="shared" si="6809"/>
        <v>51620.791666404628</v>
      </c>
      <c r="C108057" s="246">
        <f t="shared" si="6809"/>
        <v>51620.833333071292</v>
      </c>
      <c r="D108057" s="247"/>
    </row>
    <row r="108058" spans="2:4">
      <c r="B108058" s="245">
        <f t="shared" si="6809"/>
        <v>51620.833333071292</v>
      </c>
      <c r="C108058" s="246">
        <f t="shared" si="6809"/>
        <v>51620.874999737956</v>
      </c>
      <c r="D108058" s="247"/>
    </row>
    <row r="108059" spans="2:4">
      <c r="B108059" s="245">
        <f t="shared" si="6809"/>
        <v>51620.874999737956</v>
      </c>
      <c r="C108059" s="246">
        <f t="shared" si="6809"/>
        <v>51620.916666404621</v>
      </c>
      <c r="D108059" s="247"/>
    </row>
    <row r="108060" spans="2:4">
      <c r="B108060" s="245">
        <f t="shared" si="6809"/>
        <v>51620.916666404621</v>
      </c>
      <c r="C108060" s="246">
        <f t="shared" si="6809"/>
        <v>51620.958333071285</v>
      </c>
      <c r="D108060" s="247"/>
    </row>
    <row r="108061" spans="2:4">
      <c r="B108061" s="245">
        <f t="shared" si="6809"/>
        <v>51620.958333071285</v>
      </c>
      <c r="C108061" s="246">
        <f t="shared" si="6809"/>
        <v>51620.999999737949</v>
      </c>
      <c r="D108061" s="247"/>
    </row>
    <row r="108062" spans="2:4">
      <c r="B108062" s="245">
        <f t="shared" si="6809"/>
        <v>51620.999999737949</v>
      </c>
      <c r="C108062" s="246">
        <f t="shared" si="6809"/>
        <v>51621.041666404613</v>
      </c>
      <c r="D108062" s="247"/>
    </row>
    <row r="108063" spans="2:4">
      <c r="B108063" s="245">
        <f t="shared" si="6809"/>
        <v>51621.041666404613</v>
      </c>
      <c r="C108063" s="246">
        <f t="shared" si="6809"/>
        <v>51621.083333071278</v>
      </c>
      <c r="D108063" s="247"/>
    </row>
    <row r="108064" spans="2:4">
      <c r="B108064" s="245">
        <f t="shared" si="6809"/>
        <v>51621.083333071278</v>
      </c>
      <c r="C108064" s="246">
        <f t="shared" si="6809"/>
        <v>51621.124999737942</v>
      </c>
      <c r="D108064" s="247"/>
    </row>
    <row r="108065" spans="2:4">
      <c r="B108065" s="245">
        <f t="shared" si="6809"/>
        <v>51621.124999737942</v>
      </c>
      <c r="C108065" s="246">
        <f t="shared" si="6809"/>
        <v>51621.166666404606</v>
      </c>
      <c r="D108065" s="247"/>
    </row>
    <row r="108066" spans="2:4">
      <c r="B108066" s="245">
        <f t="shared" si="6809"/>
        <v>51621.166666404606</v>
      </c>
      <c r="C108066" s="246">
        <f t="shared" si="6809"/>
        <v>51621.20833307127</v>
      </c>
      <c r="D108066" s="247"/>
    </row>
    <row r="108067" spans="2:4">
      <c r="B108067" s="245">
        <f>B108066+1/24</f>
        <v>51621.20833307127</v>
      </c>
      <c r="C108067" s="246">
        <f>C108066+1/24</f>
        <v>51621.249999737935</v>
      </c>
      <c r="D108067" s="247"/>
    </row>
    <row r="108068" spans="2:4">
      <c r="B108068" s="245">
        <f t="shared" ref="B108068:C108083" si="6810">B108067+1/24</f>
        <v>51621.249999737935</v>
      </c>
      <c r="C108068" s="246">
        <f t="shared" si="6810"/>
        <v>51621.291666404599</v>
      </c>
      <c r="D108068" s="247"/>
    </row>
    <row r="108069" spans="2:4">
      <c r="B108069" s="245">
        <f t="shared" si="6810"/>
        <v>51621.291666404599</v>
      </c>
      <c r="C108069" s="246">
        <f t="shared" si="6810"/>
        <v>51621.333333071263</v>
      </c>
      <c r="D108069" s="247"/>
    </row>
    <row r="108070" spans="2:4">
      <c r="B108070" s="245">
        <f t="shared" si="6810"/>
        <v>51621.333333071263</v>
      </c>
      <c r="C108070" s="246">
        <f t="shared" si="6810"/>
        <v>51621.374999737927</v>
      </c>
      <c r="D108070" s="247"/>
    </row>
    <row r="108071" spans="2:4">
      <c r="B108071" s="245">
        <f t="shared" si="6810"/>
        <v>51621.374999737927</v>
      </c>
      <c r="C108071" s="246">
        <f t="shared" si="6810"/>
        <v>51621.416666404592</v>
      </c>
      <c r="D108071" s="247"/>
    </row>
    <row r="108072" spans="2:4">
      <c r="B108072" s="245">
        <f t="shared" si="6810"/>
        <v>51621.416666404592</v>
      </c>
      <c r="C108072" s="246">
        <f t="shared" si="6810"/>
        <v>51621.458333071256</v>
      </c>
      <c r="D108072" s="247"/>
    </row>
    <row r="108073" spans="2:4">
      <c r="B108073" s="245">
        <f t="shared" si="6810"/>
        <v>51621.458333071256</v>
      </c>
      <c r="C108073" s="246">
        <f t="shared" si="6810"/>
        <v>51621.49999973792</v>
      </c>
      <c r="D108073" s="247"/>
    </row>
    <row r="108074" spans="2:4">
      <c r="B108074" s="245">
        <f t="shared" si="6810"/>
        <v>51621.49999973792</v>
      </c>
      <c r="C108074" s="246">
        <f t="shared" si="6810"/>
        <v>51621.541666404584</v>
      </c>
      <c r="D108074" s="247"/>
    </row>
    <row r="108075" spans="2:4">
      <c r="B108075" s="245">
        <f t="shared" si="6810"/>
        <v>51621.541666404584</v>
      </c>
      <c r="C108075" s="246">
        <f t="shared" si="6810"/>
        <v>51621.583333071248</v>
      </c>
      <c r="D108075" s="247"/>
    </row>
    <row r="108076" spans="2:4">
      <c r="B108076" s="245">
        <f t="shared" si="6810"/>
        <v>51621.583333071248</v>
      </c>
      <c r="C108076" s="246">
        <f t="shared" si="6810"/>
        <v>51621.624999737913</v>
      </c>
      <c r="D108076" s="247"/>
    </row>
    <row r="108077" spans="2:4">
      <c r="B108077" s="245">
        <f t="shared" si="6810"/>
        <v>51621.624999737913</v>
      </c>
      <c r="C108077" s="246">
        <f t="shared" si="6810"/>
        <v>51621.666666404577</v>
      </c>
      <c r="D108077" s="247"/>
    </row>
    <row r="108078" spans="2:4">
      <c r="B108078" s="245">
        <f t="shared" si="6810"/>
        <v>51621.666666404577</v>
      </c>
      <c r="C108078" s="246">
        <f t="shared" si="6810"/>
        <v>51621.708333071241</v>
      </c>
      <c r="D108078" s="247"/>
    </row>
    <row r="108079" spans="2:4">
      <c r="B108079" s="245">
        <f t="shared" si="6810"/>
        <v>51621.708333071241</v>
      </c>
      <c r="C108079" s="246">
        <f t="shared" si="6810"/>
        <v>51621.749999737905</v>
      </c>
      <c r="D108079" s="247"/>
    </row>
    <row r="108080" spans="2:4">
      <c r="B108080" s="245">
        <f t="shared" si="6810"/>
        <v>51621.749999737905</v>
      </c>
      <c r="C108080" s="246">
        <f t="shared" si="6810"/>
        <v>51621.79166640457</v>
      </c>
      <c r="D108080" s="247"/>
    </row>
    <row r="108081" spans="2:4">
      <c r="B108081" s="245">
        <f t="shared" si="6810"/>
        <v>51621.79166640457</v>
      </c>
      <c r="C108081" s="246">
        <f t="shared" si="6810"/>
        <v>51621.833333071234</v>
      </c>
      <c r="D108081" s="247"/>
    </row>
    <row r="108082" spans="2:4">
      <c r="B108082" s="245">
        <f t="shared" si="6810"/>
        <v>51621.833333071234</v>
      </c>
      <c r="C108082" s="246">
        <f t="shared" si="6810"/>
        <v>51621.874999737898</v>
      </c>
      <c r="D108082" s="247"/>
    </row>
    <row r="108083" spans="2:4">
      <c r="B108083" s="245">
        <f t="shared" si="6810"/>
        <v>51621.874999737898</v>
      </c>
      <c r="C108083" s="246">
        <f t="shared" si="6810"/>
        <v>51621.916666404562</v>
      </c>
      <c r="D108083" s="247"/>
    </row>
    <row r="108084" spans="2:4">
      <c r="B108084" s="245">
        <f t="shared" ref="B108084:C108099" si="6811">B108083+1/24</f>
        <v>51621.916666404562</v>
      </c>
      <c r="C108084" s="246">
        <f t="shared" si="6811"/>
        <v>51621.958333071227</v>
      </c>
      <c r="D108084" s="247"/>
    </row>
    <row r="108085" spans="2:4">
      <c r="B108085" s="245">
        <f t="shared" si="6811"/>
        <v>51621.958333071227</v>
      </c>
      <c r="C108085" s="246">
        <f t="shared" si="6811"/>
        <v>51621.999999737891</v>
      </c>
      <c r="D108085" s="247"/>
    </row>
    <row r="108086" spans="2:4">
      <c r="B108086" s="245">
        <f t="shared" si="6811"/>
        <v>51621.999999737891</v>
      </c>
      <c r="C108086" s="246">
        <f t="shared" si="6811"/>
        <v>51622.041666404555</v>
      </c>
      <c r="D108086" s="247"/>
    </row>
    <row r="108087" spans="2:4">
      <c r="B108087" s="245">
        <f t="shared" si="6811"/>
        <v>51622.041666404555</v>
      </c>
      <c r="C108087" s="246">
        <f t="shared" si="6811"/>
        <v>51622.083333071219</v>
      </c>
      <c r="D108087" s="247"/>
    </row>
    <row r="108088" spans="2:4">
      <c r="B108088" s="245">
        <f t="shared" si="6811"/>
        <v>51622.083333071219</v>
      </c>
      <c r="C108088" s="246">
        <f t="shared" si="6811"/>
        <v>51622.124999737884</v>
      </c>
      <c r="D108088" s="247"/>
    </row>
    <row r="108089" spans="2:4">
      <c r="B108089" s="245">
        <f t="shared" si="6811"/>
        <v>51622.124999737884</v>
      </c>
      <c r="C108089" s="246">
        <f t="shared" si="6811"/>
        <v>51622.166666404548</v>
      </c>
      <c r="D108089" s="247"/>
    </row>
    <row r="108090" spans="2:4">
      <c r="B108090" s="245">
        <f t="shared" si="6811"/>
        <v>51622.166666404548</v>
      </c>
      <c r="C108090" s="246">
        <f t="shared" si="6811"/>
        <v>51622.208333071212</v>
      </c>
      <c r="D108090" s="247"/>
    </row>
    <row r="108091" spans="2:4">
      <c r="B108091" s="245">
        <f t="shared" si="6811"/>
        <v>51622.208333071212</v>
      </c>
      <c r="C108091" s="246">
        <f t="shared" si="6811"/>
        <v>51622.249999737876</v>
      </c>
      <c r="D108091" s="247"/>
    </row>
    <row r="108092" spans="2:4">
      <c r="B108092" s="245">
        <f t="shared" si="6811"/>
        <v>51622.249999737876</v>
      </c>
      <c r="C108092" s="246">
        <f t="shared" si="6811"/>
        <v>51622.291666404541</v>
      </c>
      <c r="D108092" s="247"/>
    </row>
    <row r="108093" spans="2:4">
      <c r="B108093" s="245">
        <f t="shared" si="6811"/>
        <v>51622.291666404541</v>
      </c>
      <c r="C108093" s="246">
        <f t="shared" si="6811"/>
        <v>51622.333333071205</v>
      </c>
      <c r="D108093" s="247"/>
    </row>
    <row r="108094" spans="2:4">
      <c r="B108094" s="245">
        <f t="shared" si="6811"/>
        <v>51622.333333071205</v>
      </c>
      <c r="C108094" s="246">
        <f t="shared" si="6811"/>
        <v>51622.374999737869</v>
      </c>
      <c r="D108094" s="247"/>
    </row>
    <row r="108095" spans="2:4">
      <c r="B108095" s="245">
        <f t="shared" si="6811"/>
        <v>51622.374999737869</v>
      </c>
      <c r="C108095" s="246">
        <f t="shared" si="6811"/>
        <v>51622.416666404533</v>
      </c>
      <c r="D108095" s="247"/>
    </row>
    <row r="108096" spans="2:4">
      <c r="B108096" s="245">
        <f t="shared" si="6811"/>
        <v>51622.416666404533</v>
      </c>
      <c r="C108096" s="246">
        <f t="shared" si="6811"/>
        <v>51622.458333071198</v>
      </c>
      <c r="D108096" s="247"/>
    </row>
    <row r="108097" spans="2:4">
      <c r="B108097" s="245">
        <f t="shared" si="6811"/>
        <v>51622.458333071198</v>
      </c>
      <c r="C108097" s="246">
        <f t="shared" si="6811"/>
        <v>51622.499999737862</v>
      </c>
      <c r="D108097" s="247"/>
    </row>
    <row r="108098" spans="2:4">
      <c r="B108098" s="245">
        <f t="shared" si="6811"/>
        <v>51622.499999737862</v>
      </c>
      <c r="C108098" s="246">
        <f t="shared" si="6811"/>
        <v>51622.541666404526</v>
      </c>
      <c r="D108098" s="247"/>
    </row>
    <row r="108099" spans="2:4">
      <c r="B108099" s="245">
        <f t="shared" si="6811"/>
        <v>51622.541666404526</v>
      </c>
      <c r="C108099" s="246">
        <f t="shared" si="6811"/>
        <v>51622.58333307119</v>
      </c>
      <c r="D108099" s="247"/>
    </row>
    <row r="108100" spans="2:4">
      <c r="B108100" s="245">
        <f t="shared" ref="B108100:C108115" si="6812">B108099+1/24</f>
        <v>51622.58333307119</v>
      </c>
      <c r="C108100" s="246">
        <f t="shared" si="6812"/>
        <v>51622.624999737855</v>
      </c>
      <c r="D108100" s="247"/>
    </row>
    <row r="108101" spans="2:4">
      <c r="B108101" s="245">
        <f t="shared" si="6812"/>
        <v>51622.624999737855</v>
      </c>
      <c r="C108101" s="246">
        <f t="shared" si="6812"/>
        <v>51622.666666404519</v>
      </c>
      <c r="D108101" s="247"/>
    </row>
    <row r="108102" spans="2:4">
      <c r="B108102" s="245">
        <f t="shared" si="6812"/>
        <v>51622.666666404519</v>
      </c>
      <c r="C108102" s="246">
        <f t="shared" si="6812"/>
        <v>51622.708333071183</v>
      </c>
      <c r="D108102" s="247"/>
    </row>
    <row r="108103" spans="2:4">
      <c r="B108103" s="245">
        <f t="shared" si="6812"/>
        <v>51622.708333071183</v>
      </c>
      <c r="C108103" s="246">
        <f t="shared" si="6812"/>
        <v>51622.749999737847</v>
      </c>
      <c r="D108103" s="247"/>
    </row>
    <row r="108104" spans="2:4">
      <c r="B108104" s="245">
        <f t="shared" si="6812"/>
        <v>51622.749999737847</v>
      </c>
      <c r="C108104" s="246">
        <f t="shared" si="6812"/>
        <v>51622.791666404511</v>
      </c>
      <c r="D108104" s="247"/>
    </row>
    <row r="108105" spans="2:4">
      <c r="B108105" s="245">
        <f t="shared" si="6812"/>
        <v>51622.791666404511</v>
      </c>
      <c r="C108105" s="246">
        <f t="shared" si="6812"/>
        <v>51622.833333071176</v>
      </c>
      <c r="D108105" s="247"/>
    </row>
    <row r="108106" spans="2:4">
      <c r="B108106" s="245">
        <f t="shared" si="6812"/>
        <v>51622.833333071176</v>
      </c>
      <c r="C108106" s="246">
        <f t="shared" si="6812"/>
        <v>51622.87499973784</v>
      </c>
      <c r="D108106" s="247"/>
    </row>
    <row r="108107" spans="2:4">
      <c r="B108107" s="245">
        <f t="shared" si="6812"/>
        <v>51622.87499973784</v>
      </c>
      <c r="C108107" s="246">
        <f t="shared" si="6812"/>
        <v>51622.916666404504</v>
      </c>
      <c r="D108107" s="247"/>
    </row>
    <row r="108108" spans="2:4">
      <c r="B108108" s="245">
        <f t="shared" si="6812"/>
        <v>51622.916666404504</v>
      </c>
      <c r="C108108" s="246">
        <f t="shared" si="6812"/>
        <v>51622.958333071168</v>
      </c>
      <c r="D108108" s="247"/>
    </row>
    <row r="108109" spans="2:4">
      <c r="B108109" s="245">
        <f t="shared" si="6812"/>
        <v>51622.958333071168</v>
      </c>
      <c r="C108109" s="246">
        <f t="shared" si="6812"/>
        <v>51622.999999737833</v>
      </c>
      <c r="D108109" s="247"/>
    </row>
    <row r="108110" spans="2:4">
      <c r="B108110" s="245">
        <f t="shared" si="6812"/>
        <v>51622.999999737833</v>
      </c>
      <c r="C108110" s="246">
        <f t="shared" si="6812"/>
        <v>51623.041666404497</v>
      </c>
      <c r="D108110" s="247"/>
    </row>
    <row r="108111" spans="2:4">
      <c r="B108111" s="245">
        <f t="shared" si="6812"/>
        <v>51623.041666404497</v>
      </c>
      <c r="C108111" s="246">
        <f t="shared" si="6812"/>
        <v>51623.083333071161</v>
      </c>
      <c r="D108111" s="247"/>
    </row>
    <row r="108112" spans="2:4">
      <c r="B108112" s="245">
        <f t="shared" si="6812"/>
        <v>51623.083333071161</v>
      </c>
      <c r="C108112" s="246">
        <f t="shared" si="6812"/>
        <v>51623.124999737825</v>
      </c>
      <c r="D108112" s="247"/>
    </row>
    <row r="108113" spans="2:4">
      <c r="B108113" s="245">
        <f t="shared" si="6812"/>
        <v>51623.124999737825</v>
      </c>
      <c r="C108113" s="246">
        <f t="shared" si="6812"/>
        <v>51623.16666640449</v>
      </c>
      <c r="D108113" s="247"/>
    </row>
    <row r="108114" spans="2:4">
      <c r="B108114" s="245">
        <f t="shared" si="6812"/>
        <v>51623.16666640449</v>
      </c>
      <c r="C108114" s="246">
        <f t="shared" si="6812"/>
        <v>51623.208333071154</v>
      </c>
      <c r="D108114" s="247"/>
    </row>
    <row r="108115" spans="2:4">
      <c r="B108115" s="245">
        <f t="shared" si="6812"/>
        <v>51623.208333071154</v>
      </c>
      <c r="C108115" s="246">
        <f t="shared" si="6812"/>
        <v>51623.249999737818</v>
      </c>
      <c r="D108115" s="247"/>
    </row>
    <row r="108116" spans="2:4">
      <c r="B108116" s="245">
        <f t="shared" ref="B108116:C108131" si="6813">B108115+1/24</f>
        <v>51623.249999737818</v>
      </c>
      <c r="C108116" s="246">
        <f t="shared" si="6813"/>
        <v>51623.291666404482</v>
      </c>
      <c r="D108116" s="247"/>
    </row>
    <row r="108117" spans="2:4">
      <c r="B108117" s="245">
        <f t="shared" si="6813"/>
        <v>51623.291666404482</v>
      </c>
      <c r="C108117" s="246">
        <f t="shared" si="6813"/>
        <v>51623.333333071147</v>
      </c>
      <c r="D108117" s="247"/>
    </row>
    <row r="108118" spans="2:4">
      <c r="B108118" s="245">
        <f t="shared" si="6813"/>
        <v>51623.333333071147</v>
      </c>
      <c r="C108118" s="246">
        <f t="shared" si="6813"/>
        <v>51623.374999737811</v>
      </c>
      <c r="D108118" s="247"/>
    </row>
    <row r="108119" spans="2:4">
      <c r="B108119" s="245">
        <f t="shared" si="6813"/>
        <v>51623.374999737811</v>
      </c>
      <c r="C108119" s="246">
        <f t="shared" si="6813"/>
        <v>51623.416666404475</v>
      </c>
      <c r="D108119" s="247"/>
    </row>
    <row r="108120" spans="2:4">
      <c r="B108120" s="245">
        <f t="shared" si="6813"/>
        <v>51623.416666404475</v>
      </c>
      <c r="C108120" s="246">
        <f t="shared" si="6813"/>
        <v>51623.458333071139</v>
      </c>
      <c r="D108120" s="247"/>
    </row>
    <row r="108121" spans="2:4">
      <c r="B108121" s="245">
        <f t="shared" si="6813"/>
        <v>51623.458333071139</v>
      </c>
      <c r="C108121" s="246">
        <f t="shared" si="6813"/>
        <v>51623.499999737804</v>
      </c>
      <c r="D108121" s="247"/>
    </row>
    <row r="108122" spans="2:4">
      <c r="B108122" s="245">
        <f t="shared" si="6813"/>
        <v>51623.499999737804</v>
      </c>
      <c r="C108122" s="246">
        <f t="shared" si="6813"/>
        <v>51623.541666404468</v>
      </c>
      <c r="D108122" s="247"/>
    </row>
    <row r="108123" spans="2:4">
      <c r="B108123" s="245">
        <f t="shared" si="6813"/>
        <v>51623.541666404468</v>
      </c>
      <c r="C108123" s="246">
        <f t="shared" si="6813"/>
        <v>51623.583333071132</v>
      </c>
      <c r="D108123" s="247"/>
    </row>
    <row r="108124" spans="2:4">
      <c r="B108124" s="245">
        <f t="shared" si="6813"/>
        <v>51623.583333071132</v>
      </c>
      <c r="C108124" s="246">
        <f t="shared" si="6813"/>
        <v>51623.624999737796</v>
      </c>
      <c r="D108124" s="247"/>
    </row>
    <row r="108125" spans="2:4">
      <c r="B108125" s="245">
        <f t="shared" si="6813"/>
        <v>51623.624999737796</v>
      </c>
      <c r="C108125" s="246">
        <f t="shared" si="6813"/>
        <v>51623.666666404461</v>
      </c>
      <c r="D108125" s="247"/>
    </row>
    <row r="108126" spans="2:4">
      <c r="B108126" s="245">
        <f t="shared" si="6813"/>
        <v>51623.666666404461</v>
      </c>
      <c r="C108126" s="246">
        <f t="shared" si="6813"/>
        <v>51623.708333071125</v>
      </c>
      <c r="D108126" s="247"/>
    </row>
    <row r="108127" spans="2:4">
      <c r="B108127" s="245">
        <f t="shared" si="6813"/>
        <v>51623.708333071125</v>
      </c>
      <c r="C108127" s="246">
        <f t="shared" si="6813"/>
        <v>51623.749999737789</v>
      </c>
      <c r="D108127" s="247"/>
    </row>
    <row r="108128" spans="2:4">
      <c r="B108128" s="245">
        <f t="shared" si="6813"/>
        <v>51623.749999737789</v>
      </c>
      <c r="C108128" s="246">
        <f t="shared" si="6813"/>
        <v>51623.791666404453</v>
      </c>
      <c r="D108128" s="247"/>
    </row>
    <row r="108129" spans="2:4">
      <c r="B108129" s="245">
        <f t="shared" si="6813"/>
        <v>51623.791666404453</v>
      </c>
      <c r="C108129" s="246">
        <f t="shared" si="6813"/>
        <v>51623.833333071118</v>
      </c>
      <c r="D108129" s="247"/>
    </row>
    <row r="108130" spans="2:4">
      <c r="B108130" s="245">
        <f t="shared" si="6813"/>
        <v>51623.833333071118</v>
      </c>
      <c r="C108130" s="246">
        <f t="shared" si="6813"/>
        <v>51623.874999737782</v>
      </c>
      <c r="D108130" s="247"/>
    </row>
    <row r="108131" spans="2:4">
      <c r="B108131" s="245">
        <f t="shared" si="6813"/>
        <v>51623.874999737782</v>
      </c>
      <c r="C108131" s="246">
        <f t="shared" si="6813"/>
        <v>51623.916666404446</v>
      </c>
      <c r="D108131" s="247"/>
    </row>
    <row r="108132" spans="2:4">
      <c r="B108132" s="245">
        <f t="shared" ref="B108132:C108147" si="6814">B108131+1/24</f>
        <v>51623.916666404446</v>
      </c>
      <c r="C108132" s="246">
        <f t="shared" si="6814"/>
        <v>51623.95833307111</v>
      </c>
      <c r="D108132" s="247"/>
    </row>
    <row r="108133" spans="2:4">
      <c r="B108133" s="245">
        <f t="shared" si="6814"/>
        <v>51623.95833307111</v>
      </c>
      <c r="C108133" s="246">
        <f t="shared" si="6814"/>
        <v>51623.999999737774</v>
      </c>
      <c r="D108133" s="247"/>
    </row>
    <row r="108134" spans="2:4">
      <c r="B108134" s="245">
        <f t="shared" si="6814"/>
        <v>51623.999999737774</v>
      </c>
      <c r="C108134" s="246">
        <f t="shared" si="6814"/>
        <v>51624.041666404439</v>
      </c>
      <c r="D108134" s="247"/>
    </row>
    <row r="108135" spans="2:4">
      <c r="B108135" s="245">
        <f t="shared" si="6814"/>
        <v>51624.041666404439</v>
      </c>
      <c r="C108135" s="246">
        <f t="shared" si="6814"/>
        <v>51624.083333071103</v>
      </c>
      <c r="D108135" s="247"/>
    </row>
    <row r="108136" spans="2:4">
      <c r="B108136" s="245">
        <f t="shared" si="6814"/>
        <v>51624.083333071103</v>
      </c>
      <c r="C108136" s="246">
        <f t="shared" si="6814"/>
        <v>51624.124999737767</v>
      </c>
      <c r="D108136" s="247"/>
    </row>
    <row r="108137" spans="2:4">
      <c r="B108137" s="245">
        <f t="shared" si="6814"/>
        <v>51624.124999737767</v>
      </c>
      <c r="C108137" s="246">
        <f t="shared" si="6814"/>
        <v>51624.166666404431</v>
      </c>
      <c r="D108137" s="247"/>
    </row>
    <row r="108138" spans="2:4">
      <c r="B108138" s="245">
        <f t="shared" si="6814"/>
        <v>51624.166666404431</v>
      </c>
      <c r="C108138" s="246">
        <f t="shared" si="6814"/>
        <v>51624.208333071096</v>
      </c>
      <c r="D108138" s="247"/>
    </row>
    <row r="108139" spans="2:4">
      <c r="B108139" s="245">
        <f t="shared" si="6814"/>
        <v>51624.208333071096</v>
      </c>
      <c r="C108139" s="246">
        <f t="shared" si="6814"/>
        <v>51624.24999973776</v>
      </c>
      <c r="D108139" s="247"/>
    </row>
    <row r="108140" spans="2:4">
      <c r="B108140" s="245">
        <f t="shared" si="6814"/>
        <v>51624.24999973776</v>
      </c>
      <c r="C108140" s="246">
        <f t="shared" si="6814"/>
        <v>51624.291666404424</v>
      </c>
      <c r="D108140" s="247"/>
    </row>
    <row r="108141" spans="2:4">
      <c r="B108141" s="245">
        <f t="shared" si="6814"/>
        <v>51624.291666404424</v>
      </c>
      <c r="C108141" s="246">
        <f t="shared" si="6814"/>
        <v>51624.333333071088</v>
      </c>
      <c r="D108141" s="247"/>
    </row>
    <row r="108142" spans="2:4">
      <c r="B108142" s="245">
        <f t="shared" si="6814"/>
        <v>51624.333333071088</v>
      </c>
      <c r="C108142" s="246">
        <f t="shared" si="6814"/>
        <v>51624.374999737753</v>
      </c>
      <c r="D108142" s="247"/>
    </row>
    <row r="108143" spans="2:4">
      <c r="B108143" s="245">
        <f t="shared" si="6814"/>
        <v>51624.374999737753</v>
      </c>
      <c r="C108143" s="246">
        <f t="shared" si="6814"/>
        <v>51624.416666404417</v>
      </c>
      <c r="D108143" s="247"/>
    </row>
    <row r="108144" spans="2:4">
      <c r="B108144" s="245">
        <f t="shared" si="6814"/>
        <v>51624.416666404417</v>
      </c>
      <c r="C108144" s="246">
        <f t="shared" si="6814"/>
        <v>51624.458333071081</v>
      </c>
      <c r="D108144" s="247"/>
    </row>
    <row r="108145" spans="2:4">
      <c r="B108145" s="245">
        <f t="shared" si="6814"/>
        <v>51624.458333071081</v>
      </c>
      <c r="C108145" s="246">
        <f t="shared" si="6814"/>
        <v>51624.499999737745</v>
      </c>
      <c r="D108145" s="247"/>
    </row>
    <row r="108146" spans="2:4">
      <c r="B108146" s="245">
        <f t="shared" si="6814"/>
        <v>51624.499999737745</v>
      </c>
      <c r="C108146" s="246">
        <f t="shared" si="6814"/>
        <v>51624.54166640441</v>
      </c>
      <c r="D108146" s="247"/>
    </row>
    <row r="108147" spans="2:4">
      <c r="B108147" s="245">
        <f t="shared" si="6814"/>
        <v>51624.54166640441</v>
      </c>
      <c r="C108147" s="246">
        <f t="shared" si="6814"/>
        <v>51624.583333071074</v>
      </c>
      <c r="D108147" s="247"/>
    </row>
    <row r="108148" spans="2:4">
      <c r="B108148" s="245">
        <f t="shared" ref="B108148:C108163" si="6815">B108147+1/24</f>
        <v>51624.583333071074</v>
      </c>
      <c r="C108148" s="246">
        <f t="shared" si="6815"/>
        <v>51624.624999737738</v>
      </c>
      <c r="D108148" s="247"/>
    </row>
    <row r="108149" spans="2:4">
      <c r="B108149" s="245">
        <f t="shared" si="6815"/>
        <v>51624.624999737738</v>
      </c>
      <c r="C108149" s="246">
        <f t="shared" si="6815"/>
        <v>51624.666666404402</v>
      </c>
      <c r="D108149" s="247"/>
    </row>
    <row r="108150" spans="2:4">
      <c r="B108150" s="245">
        <f t="shared" si="6815"/>
        <v>51624.666666404402</v>
      </c>
      <c r="C108150" s="246">
        <f t="shared" si="6815"/>
        <v>51624.708333071067</v>
      </c>
      <c r="D108150" s="247"/>
    </row>
    <row r="108151" spans="2:4">
      <c r="B108151" s="245">
        <f t="shared" si="6815"/>
        <v>51624.708333071067</v>
      </c>
      <c r="C108151" s="246">
        <f t="shared" si="6815"/>
        <v>51624.749999737731</v>
      </c>
      <c r="D108151" s="247"/>
    </row>
    <row r="108152" spans="2:4">
      <c r="B108152" s="245">
        <f t="shared" si="6815"/>
        <v>51624.749999737731</v>
      </c>
      <c r="C108152" s="246">
        <f t="shared" si="6815"/>
        <v>51624.791666404395</v>
      </c>
      <c r="D108152" s="247"/>
    </row>
    <row r="108153" spans="2:4">
      <c r="B108153" s="245">
        <f t="shared" si="6815"/>
        <v>51624.791666404395</v>
      </c>
      <c r="C108153" s="246">
        <f t="shared" si="6815"/>
        <v>51624.833333071059</v>
      </c>
      <c r="D108153" s="247"/>
    </row>
    <row r="108154" spans="2:4">
      <c r="B108154" s="245">
        <f t="shared" si="6815"/>
        <v>51624.833333071059</v>
      </c>
      <c r="C108154" s="246">
        <f t="shared" si="6815"/>
        <v>51624.874999737724</v>
      </c>
      <c r="D108154" s="247"/>
    </row>
    <row r="108155" spans="2:4">
      <c r="B108155" s="245">
        <f t="shared" si="6815"/>
        <v>51624.874999737724</v>
      </c>
      <c r="C108155" s="246">
        <f t="shared" si="6815"/>
        <v>51624.916666404388</v>
      </c>
      <c r="D108155" s="247"/>
    </row>
    <row r="108156" spans="2:4">
      <c r="B108156" s="245">
        <f t="shared" si="6815"/>
        <v>51624.916666404388</v>
      </c>
      <c r="C108156" s="246">
        <f t="shared" si="6815"/>
        <v>51624.958333071052</v>
      </c>
      <c r="D108156" s="247"/>
    </row>
    <row r="108157" spans="2:4">
      <c r="B108157" s="245">
        <f t="shared" si="6815"/>
        <v>51624.958333071052</v>
      </c>
      <c r="C108157" s="246">
        <f t="shared" si="6815"/>
        <v>51624.999999737716</v>
      </c>
      <c r="D108157" s="247"/>
    </row>
    <row r="108158" spans="2:4">
      <c r="B108158" s="245">
        <f t="shared" si="6815"/>
        <v>51624.999999737716</v>
      </c>
      <c r="C108158" s="246">
        <f t="shared" si="6815"/>
        <v>51625.041666404381</v>
      </c>
      <c r="D108158" s="247"/>
    </row>
    <row r="108159" spans="2:4">
      <c r="B108159" s="245">
        <f t="shared" si="6815"/>
        <v>51625.041666404381</v>
      </c>
      <c r="C108159" s="246">
        <f t="shared" si="6815"/>
        <v>51625.083333071045</v>
      </c>
      <c r="D108159" s="247"/>
    </row>
    <row r="108160" spans="2:4">
      <c r="B108160" s="245">
        <f t="shared" si="6815"/>
        <v>51625.083333071045</v>
      </c>
      <c r="C108160" s="246">
        <f t="shared" si="6815"/>
        <v>51625.124999737709</v>
      </c>
      <c r="D108160" s="247"/>
    </row>
    <row r="108161" spans="2:4">
      <c r="B108161" s="245">
        <f t="shared" si="6815"/>
        <v>51625.124999737709</v>
      </c>
      <c r="C108161" s="246">
        <f t="shared" si="6815"/>
        <v>51625.166666404373</v>
      </c>
      <c r="D108161" s="247"/>
    </row>
    <row r="108162" spans="2:4">
      <c r="B108162" s="245">
        <f t="shared" si="6815"/>
        <v>51625.166666404373</v>
      </c>
      <c r="C108162" s="246">
        <f t="shared" si="6815"/>
        <v>51625.208333071037</v>
      </c>
      <c r="D108162" s="247"/>
    </row>
    <row r="108163" spans="2:4">
      <c r="B108163" s="245">
        <f t="shared" si="6815"/>
        <v>51625.208333071037</v>
      </c>
      <c r="C108163" s="246">
        <f t="shared" si="6815"/>
        <v>51625.249999737702</v>
      </c>
      <c r="D108163" s="247"/>
    </row>
    <row r="108164" spans="2:4">
      <c r="B108164" s="245">
        <f t="shared" ref="B108164:C108179" si="6816">B108163+1/24</f>
        <v>51625.249999737702</v>
      </c>
      <c r="C108164" s="246">
        <f t="shared" si="6816"/>
        <v>51625.291666404366</v>
      </c>
      <c r="D108164" s="247"/>
    </row>
    <row r="108165" spans="2:4">
      <c r="B108165" s="245">
        <f t="shared" si="6816"/>
        <v>51625.291666404366</v>
      </c>
      <c r="C108165" s="246">
        <f t="shared" si="6816"/>
        <v>51625.33333307103</v>
      </c>
      <c r="D108165" s="247"/>
    </row>
    <row r="108166" spans="2:4">
      <c r="B108166" s="245">
        <f t="shared" si="6816"/>
        <v>51625.33333307103</v>
      </c>
      <c r="C108166" s="246">
        <f t="shared" si="6816"/>
        <v>51625.374999737694</v>
      </c>
      <c r="D108166" s="247"/>
    </row>
    <row r="108167" spans="2:4">
      <c r="B108167" s="245">
        <f t="shared" si="6816"/>
        <v>51625.374999737694</v>
      </c>
      <c r="C108167" s="246">
        <f t="shared" si="6816"/>
        <v>51625.416666404359</v>
      </c>
      <c r="D108167" s="247"/>
    </row>
    <row r="108168" spans="2:4">
      <c r="B108168" s="245">
        <f t="shared" si="6816"/>
        <v>51625.416666404359</v>
      </c>
      <c r="C108168" s="246">
        <f t="shared" si="6816"/>
        <v>51625.458333071023</v>
      </c>
      <c r="D108168" s="247"/>
    </row>
    <row r="108169" spans="2:4">
      <c r="B108169" s="245">
        <f t="shared" si="6816"/>
        <v>51625.458333071023</v>
      </c>
      <c r="C108169" s="246">
        <f t="shared" si="6816"/>
        <v>51625.499999737687</v>
      </c>
      <c r="D108169" s="247"/>
    </row>
    <row r="108170" spans="2:4">
      <c r="B108170" s="245">
        <f t="shared" si="6816"/>
        <v>51625.499999737687</v>
      </c>
      <c r="C108170" s="246">
        <f t="shared" si="6816"/>
        <v>51625.541666404351</v>
      </c>
      <c r="D108170" s="247"/>
    </row>
    <row r="108171" spans="2:4">
      <c r="B108171" s="245">
        <f t="shared" si="6816"/>
        <v>51625.541666404351</v>
      </c>
      <c r="C108171" s="246">
        <f t="shared" si="6816"/>
        <v>51625.583333071016</v>
      </c>
      <c r="D108171" s="247"/>
    </row>
    <row r="108172" spans="2:4">
      <c r="B108172" s="245">
        <f t="shared" si="6816"/>
        <v>51625.583333071016</v>
      </c>
      <c r="C108172" s="246">
        <f t="shared" si="6816"/>
        <v>51625.62499973768</v>
      </c>
      <c r="D108172" s="247"/>
    </row>
    <row r="108173" spans="2:4">
      <c r="B108173" s="245">
        <f t="shared" si="6816"/>
        <v>51625.62499973768</v>
      </c>
      <c r="C108173" s="246">
        <f t="shared" si="6816"/>
        <v>51625.666666404344</v>
      </c>
      <c r="D108173" s="247"/>
    </row>
    <row r="108174" spans="2:4">
      <c r="B108174" s="245">
        <f t="shared" si="6816"/>
        <v>51625.666666404344</v>
      </c>
      <c r="C108174" s="246">
        <f t="shared" si="6816"/>
        <v>51625.708333071008</v>
      </c>
      <c r="D108174" s="247"/>
    </row>
    <row r="108175" spans="2:4">
      <c r="B108175" s="245">
        <f t="shared" si="6816"/>
        <v>51625.708333071008</v>
      </c>
      <c r="C108175" s="246">
        <f t="shared" si="6816"/>
        <v>51625.749999737673</v>
      </c>
      <c r="D108175" s="247"/>
    </row>
    <row r="108176" spans="2:4">
      <c r="B108176" s="245">
        <f t="shared" si="6816"/>
        <v>51625.749999737673</v>
      </c>
      <c r="C108176" s="246">
        <f t="shared" si="6816"/>
        <v>51625.791666404337</v>
      </c>
      <c r="D108176" s="247"/>
    </row>
    <row r="108177" spans="2:4">
      <c r="B108177" s="245">
        <f t="shared" si="6816"/>
        <v>51625.791666404337</v>
      </c>
      <c r="C108177" s="246">
        <f t="shared" si="6816"/>
        <v>51625.833333071001</v>
      </c>
      <c r="D108177" s="247"/>
    </row>
    <row r="108178" spans="2:4">
      <c r="B108178" s="245">
        <f t="shared" si="6816"/>
        <v>51625.833333071001</v>
      </c>
      <c r="C108178" s="246">
        <f t="shared" si="6816"/>
        <v>51625.874999737665</v>
      </c>
      <c r="D108178" s="247"/>
    </row>
    <row r="108179" spans="2:4">
      <c r="B108179" s="245">
        <f t="shared" si="6816"/>
        <v>51625.874999737665</v>
      </c>
      <c r="C108179" s="246">
        <f t="shared" si="6816"/>
        <v>51625.91666640433</v>
      </c>
      <c r="D108179" s="247"/>
    </row>
    <row r="108180" spans="2:4">
      <c r="B108180" s="245">
        <f t="shared" ref="B108180:C108195" si="6817">B108179+1/24</f>
        <v>51625.91666640433</v>
      </c>
      <c r="C108180" s="246">
        <f t="shared" si="6817"/>
        <v>51625.958333070994</v>
      </c>
      <c r="D108180" s="247"/>
    </row>
    <row r="108181" spans="2:4">
      <c r="B108181" s="245">
        <f t="shared" si="6817"/>
        <v>51625.958333070994</v>
      </c>
      <c r="C108181" s="246">
        <f t="shared" si="6817"/>
        <v>51625.999999737658</v>
      </c>
      <c r="D108181" s="247"/>
    </row>
    <row r="108182" spans="2:4">
      <c r="B108182" s="245">
        <f t="shared" si="6817"/>
        <v>51625.999999737658</v>
      </c>
      <c r="C108182" s="246">
        <f t="shared" si="6817"/>
        <v>51626.041666404322</v>
      </c>
      <c r="D108182" s="247"/>
    </row>
    <row r="108183" spans="2:4">
      <c r="B108183" s="245">
        <f t="shared" si="6817"/>
        <v>51626.041666404322</v>
      </c>
      <c r="C108183" s="246">
        <f t="shared" si="6817"/>
        <v>51626.083333070987</v>
      </c>
      <c r="D108183" s="247"/>
    </row>
    <row r="108184" spans="2:4">
      <c r="B108184" s="245">
        <f t="shared" si="6817"/>
        <v>51626.083333070987</v>
      </c>
      <c r="C108184" s="246">
        <f t="shared" si="6817"/>
        <v>51626.124999737651</v>
      </c>
      <c r="D108184" s="247"/>
    </row>
    <row r="108185" spans="2:4">
      <c r="B108185" s="245">
        <f t="shared" si="6817"/>
        <v>51626.124999737651</v>
      </c>
      <c r="C108185" s="246">
        <f t="shared" si="6817"/>
        <v>51626.166666404315</v>
      </c>
      <c r="D108185" s="247"/>
    </row>
    <row r="108186" spans="2:4">
      <c r="B108186" s="245">
        <f t="shared" si="6817"/>
        <v>51626.166666404315</v>
      </c>
      <c r="C108186" s="246">
        <f t="shared" si="6817"/>
        <v>51626.208333070979</v>
      </c>
      <c r="D108186" s="247"/>
    </row>
    <row r="108187" spans="2:4">
      <c r="B108187" s="245">
        <f t="shared" si="6817"/>
        <v>51626.208333070979</v>
      </c>
      <c r="C108187" s="246">
        <f t="shared" si="6817"/>
        <v>51626.249999737644</v>
      </c>
      <c r="D108187" s="247"/>
    </row>
    <row r="108188" spans="2:4">
      <c r="B108188" s="245">
        <f t="shared" si="6817"/>
        <v>51626.249999737644</v>
      </c>
      <c r="C108188" s="246">
        <f t="shared" si="6817"/>
        <v>51626.291666404308</v>
      </c>
      <c r="D108188" s="247"/>
    </row>
    <row r="108189" spans="2:4">
      <c r="B108189" s="245">
        <f t="shared" si="6817"/>
        <v>51626.291666404308</v>
      </c>
      <c r="C108189" s="246">
        <f t="shared" si="6817"/>
        <v>51626.333333070972</v>
      </c>
      <c r="D108189" s="247"/>
    </row>
    <row r="108190" spans="2:4">
      <c r="B108190" s="245">
        <f t="shared" si="6817"/>
        <v>51626.333333070972</v>
      </c>
      <c r="C108190" s="246">
        <f t="shared" si="6817"/>
        <v>51626.374999737636</v>
      </c>
      <c r="D108190" s="247"/>
    </row>
    <row r="108191" spans="2:4">
      <c r="B108191" s="245">
        <f t="shared" si="6817"/>
        <v>51626.374999737636</v>
      </c>
      <c r="C108191" s="246">
        <f t="shared" si="6817"/>
        <v>51626.4166664043</v>
      </c>
      <c r="D108191" s="247"/>
    </row>
    <row r="108192" spans="2:4">
      <c r="B108192" s="245">
        <f t="shared" si="6817"/>
        <v>51626.4166664043</v>
      </c>
      <c r="C108192" s="246">
        <f t="shared" si="6817"/>
        <v>51626.458333070965</v>
      </c>
      <c r="D108192" s="247"/>
    </row>
    <row r="108193" spans="2:4">
      <c r="B108193" s="245">
        <f t="shared" si="6817"/>
        <v>51626.458333070965</v>
      </c>
      <c r="C108193" s="246">
        <f t="shared" si="6817"/>
        <v>51626.499999737629</v>
      </c>
      <c r="D108193" s="247"/>
    </row>
    <row r="108194" spans="2:4">
      <c r="B108194" s="245">
        <f t="shared" si="6817"/>
        <v>51626.499999737629</v>
      </c>
      <c r="C108194" s="246">
        <f t="shared" si="6817"/>
        <v>51626.541666404293</v>
      </c>
      <c r="D108194" s="247"/>
    </row>
    <row r="108195" spans="2:4">
      <c r="B108195" s="245">
        <f t="shared" si="6817"/>
        <v>51626.541666404293</v>
      </c>
      <c r="C108195" s="246">
        <f t="shared" si="6817"/>
        <v>51626.583333070957</v>
      </c>
      <c r="D108195" s="247"/>
    </row>
    <row r="108196" spans="2:4">
      <c r="B108196" s="245">
        <f t="shared" ref="B108196:C108211" si="6818">B108195+1/24</f>
        <v>51626.583333070957</v>
      </c>
      <c r="C108196" s="246">
        <f t="shared" si="6818"/>
        <v>51626.624999737622</v>
      </c>
      <c r="D108196" s="247"/>
    </row>
    <row r="108197" spans="2:4">
      <c r="B108197" s="245">
        <f t="shared" si="6818"/>
        <v>51626.624999737622</v>
      </c>
      <c r="C108197" s="246">
        <f t="shared" si="6818"/>
        <v>51626.666666404286</v>
      </c>
      <c r="D108197" s="247"/>
    </row>
    <row r="108198" spans="2:4">
      <c r="B108198" s="245">
        <f t="shared" si="6818"/>
        <v>51626.666666404286</v>
      </c>
      <c r="C108198" s="246">
        <f t="shared" si="6818"/>
        <v>51626.70833307095</v>
      </c>
      <c r="D108198" s="247"/>
    </row>
    <row r="108199" spans="2:4">
      <c r="B108199" s="245">
        <f t="shared" si="6818"/>
        <v>51626.70833307095</v>
      </c>
      <c r="C108199" s="246">
        <f t="shared" si="6818"/>
        <v>51626.749999737614</v>
      </c>
      <c r="D108199" s="247"/>
    </row>
    <row r="108200" spans="2:4">
      <c r="B108200" s="245">
        <f t="shared" si="6818"/>
        <v>51626.749999737614</v>
      </c>
      <c r="C108200" s="246">
        <f t="shared" si="6818"/>
        <v>51626.791666404279</v>
      </c>
      <c r="D108200" s="247"/>
    </row>
    <row r="108201" spans="2:4">
      <c r="B108201" s="245">
        <f t="shared" si="6818"/>
        <v>51626.791666404279</v>
      </c>
      <c r="C108201" s="246">
        <f t="shared" si="6818"/>
        <v>51626.833333070943</v>
      </c>
      <c r="D108201" s="247"/>
    </row>
    <row r="108202" spans="2:4">
      <c r="B108202" s="245">
        <f t="shared" si="6818"/>
        <v>51626.833333070943</v>
      </c>
      <c r="C108202" s="246">
        <f t="shared" si="6818"/>
        <v>51626.874999737607</v>
      </c>
      <c r="D108202" s="247"/>
    </row>
    <row r="108203" spans="2:4">
      <c r="B108203" s="245">
        <f t="shared" si="6818"/>
        <v>51626.874999737607</v>
      </c>
      <c r="C108203" s="246">
        <f t="shared" si="6818"/>
        <v>51626.916666404271</v>
      </c>
      <c r="D108203" s="247"/>
    </row>
    <row r="108204" spans="2:4">
      <c r="B108204" s="245">
        <f t="shared" si="6818"/>
        <v>51626.916666404271</v>
      </c>
      <c r="C108204" s="246">
        <f t="shared" si="6818"/>
        <v>51626.958333070936</v>
      </c>
      <c r="D108204" s="247"/>
    </row>
    <row r="108205" spans="2:4">
      <c r="B108205" s="245">
        <f t="shared" si="6818"/>
        <v>51626.958333070936</v>
      </c>
      <c r="C108205" s="246">
        <f t="shared" si="6818"/>
        <v>51626.9999997376</v>
      </c>
      <c r="D108205" s="247"/>
    </row>
    <row r="108206" spans="2:4">
      <c r="B108206" s="245">
        <f t="shared" si="6818"/>
        <v>51626.9999997376</v>
      </c>
      <c r="C108206" s="246">
        <f t="shared" si="6818"/>
        <v>51627.041666404264</v>
      </c>
      <c r="D108206" s="247"/>
    </row>
    <row r="108207" spans="2:4">
      <c r="B108207" s="245">
        <f t="shared" si="6818"/>
        <v>51627.041666404264</v>
      </c>
      <c r="C108207" s="246">
        <f t="shared" si="6818"/>
        <v>51627.083333070928</v>
      </c>
      <c r="D108207" s="247"/>
    </row>
    <row r="108208" spans="2:4">
      <c r="B108208" s="245">
        <f t="shared" si="6818"/>
        <v>51627.083333070928</v>
      </c>
      <c r="C108208" s="246">
        <f t="shared" si="6818"/>
        <v>51627.124999737593</v>
      </c>
      <c r="D108208" s="247"/>
    </row>
    <row r="108209" spans="2:4">
      <c r="B108209" s="245">
        <f t="shared" si="6818"/>
        <v>51627.124999737593</v>
      </c>
      <c r="C108209" s="246">
        <f t="shared" si="6818"/>
        <v>51627.166666404257</v>
      </c>
      <c r="D108209" s="247"/>
    </row>
    <row r="108210" spans="2:4">
      <c r="B108210" s="245">
        <f t="shared" si="6818"/>
        <v>51627.166666404257</v>
      </c>
      <c r="C108210" s="246">
        <f t="shared" si="6818"/>
        <v>51627.208333070921</v>
      </c>
      <c r="D108210" s="247"/>
    </row>
    <row r="108211" spans="2:4">
      <c r="B108211" s="245">
        <f t="shared" si="6818"/>
        <v>51627.208333070921</v>
      </c>
      <c r="C108211" s="246">
        <f t="shared" si="6818"/>
        <v>51627.249999737585</v>
      </c>
      <c r="D108211" s="247"/>
    </row>
    <row r="108212" spans="2:4">
      <c r="B108212" s="245">
        <f t="shared" ref="B108212:C108227" si="6819">B108211+1/24</f>
        <v>51627.249999737585</v>
      </c>
      <c r="C108212" s="246">
        <f t="shared" si="6819"/>
        <v>51627.29166640425</v>
      </c>
      <c r="D108212" s="247"/>
    </row>
    <row r="108213" spans="2:4">
      <c r="B108213" s="245">
        <f t="shared" si="6819"/>
        <v>51627.29166640425</v>
      </c>
      <c r="C108213" s="246">
        <f t="shared" si="6819"/>
        <v>51627.333333070914</v>
      </c>
      <c r="D108213" s="247"/>
    </row>
    <row r="108214" spans="2:4">
      <c r="B108214" s="245">
        <f t="shared" si="6819"/>
        <v>51627.333333070914</v>
      </c>
      <c r="C108214" s="246">
        <f t="shared" si="6819"/>
        <v>51627.374999737578</v>
      </c>
      <c r="D108214" s="247"/>
    </row>
    <row r="108215" spans="2:4">
      <c r="B108215" s="245">
        <f t="shared" si="6819"/>
        <v>51627.374999737578</v>
      </c>
      <c r="C108215" s="246">
        <f t="shared" si="6819"/>
        <v>51627.416666404242</v>
      </c>
      <c r="D108215" s="247"/>
    </row>
    <row r="108216" spans="2:4">
      <c r="B108216" s="245">
        <f t="shared" si="6819"/>
        <v>51627.416666404242</v>
      </c>
      <c r="C108216" s="246">
        <f t="shared" si="6819"/>
        <v>51627.458333070907</v>
      </c>
      <c r="D108216" s="247"/>
    </row>
    <row r="108217" spans="2:4">
      <c r="B108217" s="245">
        <f t="shared" si="6819"/>
        <v>51627.458333070907</v>
      </c>
      <c r="C108217" s="246">
        <f t="shared" si="6819"/>
        <v>51627.499999737571</v>
      </c>
      <c r="D108217" s="247"/>
    </row>
    <row r="108218" spans="2:4">
      <c r="B108218" s="245">
        <f t="shared" si="6819"/>
        <v>51627.499999737571</v>
      </c>
      <c r="C108218" s="246">
        <f t="shared" si="6819"/>
        <v>51627.541666404235</v>
      </c>
      <c r="D108218" s="247"/>
    </row>
    <row r="108219" spans="2:4">
      <c r="B108219" s="245">
        <f t="shared" si="6819"/>
        <v>51627.541666404235</v>
      </c>
      <c r="C108219" s="246">
        <f t="shared" si="6819"/>
        <v>51627.583333070899</v>
      </c>
      <c r="D108219" s="247"/>
    </row>
    <row r="108220" spans="2:4">
      <c r="B108220" s="245">
        <f t="shared" si="6819"/>
        <v>51627.583333070899</v>
      </c>
      <c r="C108220" s="246">
        <f t="shared" si="6819"/>
        <v>51627.624999737563</v>
      </c>
      <c r="D108220" s="247"/>
    </row>
    <row r="108221" spans="2:4">
      <c r="B108221" s="245">
        <f t="shared" si="6819"/>
        <v>51627.624999737563</v>
      </c>
      <c r="C108221" s="246">
        <f t="shared" si="6819"/>
        <v>51627.666666404228</v>
      </c>
      <c r="D108221" s="247"/>
    </row>
    <row r="108222" spans="2:4">
      <c r="B108222" s="245">
        <f t="shared" si="6819"/>
        <v>51627.666666404228</v>
      </c>
      <c r="C108222" s="246">
        <f t="shared" si="6819"/>
        <v>51627.708333070892</v>
      </c>
      <c r="D108222" s="247"/>
    </row>
    <row r="108223" spans="2:4">
      <c r="B108223" s="245">
        <f t="shared" si="6819"/>
        <v>51627.708333070892</v>
      </c>
      <c r="C108223" s="246">
        <f t="shared" si="6819"/>
        <v>51627.749999737556</v>
      </c>
      <c r="D108223" s="247"/>
    </row>
    <row r="108224" spans="2:4">
      <c r="B108224" s="245">
        <f t="shared" si="6819"/>
        <v>51627.749999737556</v>
      </c>
      <c r="C108224" s="246">
        <f t="shared" si="6819"/>
        <v>51627.79166640422</v>
      </c>
      <c r="D108224" s="247"/>
    </row>
    <row r="108225" spans="2:4">
      <c r="B108225" s="245">
        <f t="shared" si="6819"/>
        <v>51627.79166640422</v>
      </c>
      <c r="C108225" s="246">
        <f t="shared" si="6819"/>
        <v>51627.833333070885</v>
      </c>
      <c r="D108225" s="247"/>
    </row>
    <row r="108226" spans="2:4">
      <c r="B108226" s="245">
        <f t="shared" si="6819"/>
        <v>51627.833333070885</v>
      </c>
      <c r="C108226" s="246">
        <f t="shared" si="6819"/>
        <v>51627.874999737549</v>
      </c>
      <c r="D108226" s="247"/>
    </row>
    <row r="108227" spans="2:4">
      <c r="B108227" s="245">
        <f t="shared" si="6819"/>
        <v>51627.874999737549</v>
      </c>
      <c r="C108227" s="246">
        <f t="shared" si="6819"/>
        <v>51627.916666404213</v>
      </c>
      <c r="D108227" s="247"/>
    </row>
    <row r="108228" spans="2:4">
      <c r="B108228" s="245">
        <f t="shared" ref="B108228:C108243" si="6820">B108227+1/24</f>
        <v>51627.916666404213</v>
      </c>
      <c r="C108228" s="246">
        <f t="shared" si="6820"/>
        <v>51627.958333070877</v>
      </c>
      <c r="D108228" s="247"/>
    </row>
    <row r="108229" spans="2:4">
      <c r="B108229" s="245">
        <f t="shared" si="6820"/>
        <v>51627.958333070877</v>
      </c>
      <c r="C108229" s="246">
        <f t="shared" si="6820"/>
        <v>51627.999999737542</v>
      </c>
      <c r="D108229" s="247"/>
    </row>
    <row r="108230" spans="2:4">
      <c r="B108230" s="245">
        <f t="shared" si="6820"/>
        <v>51627.999999737542</v>
      </c>
      <c r="C108230" s="246">
        <f t="shared" si="6820"/>
        <v>51628.041666404206</v>
      </c>
      <c r="D108230" s="247"/>
    </row>
    <row r="108231" spans="2:4">
      <c r="B108231" s="245">
        <f t="shared" si="6820"/>
        <v>51628.041666404206</v>
      </c>
      <c r="C108231" s="246">
        <f t="shared" si="6820"/>
        <v>51628.08333307087</v>
      </c>
      <c r="D108231" s="247"/>
    </row>
    <row r="108232" spans="2:4">
      <c r="B108232" s="245">
        <f t="shared" si="6820"/>
        <v>51628.08333307087</v>
      </c>
      <c r="C108232" s="246">
        <f t="shared" si="6820"/>
        <v>51628.124999737534</v>
      </c>
      <c r="D108232" s="247"/>
    </row>
    <row r="108233" spans="2:4">
      <c r="B108233" s="245">
        <f t="shared" si="6820"/>
        <v>51628.124999737534</v>
      </c>
      <c r="C108233" s="246">
        <f t="shared" si="6820"/>
        <v>51628.166666404199</v>
      </c>
      <c r="D108233" s="247"/>
    </row>
    <row r="108234" spans="2:4">
      <c r="B108234" s="245">
        <f t="shared" si="6820"/>
        <v>51628.166666404199</v>
      </c>
      <c r="C108234" s="246">
        <f t="shared" si="6820"/>
        <v>51628.208333070863</v>
      </c>
      <c r="D108234" s="247"/>
    </row>
    <row r="108235" spans="2:4">
      <c r="B108235" s="245">
        <f t="shared" si="6820"/>
        <v>51628.208333070863</v>
      </c>
      <c r="C108235" s="246">
        <f t="shared" si="6820"/>
        <v>51628.249999737527</v>
      </c>
      <c r="D108235" s="247"/>
    </row>
    <row r="108236" spans="2:4">
      <c r="B108236" s="245">
        <f t="shared" si="6820"/>
        <v>51628.249999737527</v>
      </c>
      <c r="C108236" s="246">
        <f t="shared" si="6820"/>
        <v>51628.291666404191</v>
      </c>
      <c r="D108236" s="247"/>
    </row>
    <row r="108237" spans="2:4">
      <c r="B108237" s="245">
        <f t="shared" si="6820"/>
        <v>51628.291666404191</v>
      </c>
      <c r="C108237" s="246">
        <f t="shared" si="6820"/>
        <v>51628.333333070856</v>
      </c>
      <c r="D108237" s="247"/>
    </row>
    <row r="108238" spans="2:4">
      <c r="B108238" s="245">
        <f t="shared" si="6820"/>
        <v>51628.333333070856</v>
      </c>
      <c r="C108238" s="246">
        <f t="shared" si="6820"/>
        <v>51628.37499973752</v>
      </c>
      <c r="D108238" s="247"/>
    </row>
    <row r="108239" spans="2:4">
      <c r="B108239" s="245">
        <f t="shared" si="6820"/>
        <v>51628.37499973752</v>
      </c>
      <c r="C108239" s="246">
        <f t="shared" si="6820"/>
        <v>51628.416666404184</v>
      </c>
      <c r="D108239" s="247"/>
    </row>
    <row r="108240" spans="2:4">
      <c r="B108240" s="245">
        <f t="shared" si="6820"/>
        <v>51628.416666404184</v>
      </c>
      <c r="C108240" s="246">
        <f t="shared" si="6820"/>
        <v>51628.458333070848</v>
      </c>
      <c r="D108240" s="247"/>
    </row>
    <row r="108241" spans="2:4">
      <c r="B108241" s="245">
        <f t="shared" si="6820"/>
        <v>51628.458333070848</v>
      </c>
      <c r="C108241" s="246">
        <f t="shared" si="6820"/>
        <v>51628.499999737513</v>
      </c>
      <c r="D108241" s="247"/>
    </row>
    <row r="108242" spans="2:4">
      <c r="B108242" s="245">
        <f t="shared" si="6820"/>
        <v>51628.499999737513</v>
      </c>
      <c r="C108242" s="246">
        <f t="shared" si="6820"/>
        <v>51628.541666404177</v>
      </c>
      <c r="D108242" s="247"/>
    </row>
    <row r="108243" spans="2:4">
      <c r="B108243" s="245">
        <f t="shared" si="6820"/>
        <v>51628.541666404177</v>
      </c>
      <c r="C108243" s="246">
        <f t="shared" si="6820"/>
        <v>51628.583333070841</v>
      </c>
      <c r="D108243" s="247"/>
    </row>
    <row r="108244" spans="2:4">
      <c r="B108244" s="245">
        <f t="shared" ref="B108244:C108259" si="6821">B108243+1/24</f>
        <v>51628.583333070841</v>
      </c>
      <c r="C108244" s="246">
        <f t="shared" si="6821"/>
        <v>51628.624999737505</v>
      </c>
      <c r="D108244" s="247"/>
    </row>
    <row r="108245" spans="2:4">
      <c r="B108245" s="245">
        <f t="shared" si="6821"/>
        <v>51628.624999737505</v>
      </c>
      <c r="C108245" s="246">
        <f t="shared" si="6821"/>
        <v>51628.66666640417</v>
      </c>
      <c r="D108245" s="247"/>
    </row>
    <row r="108246" spans="2:4">
      <c r="B108246" s="245">
        <f t="shared" si="6821"/>
        <v>51628.66666640417</v>
      </c>
      <c r="C108246" s="246">
        <f t="shared" si="6821"/>
        <v>51628.708333070834</v>
      </c>
      <c r="D108246" s="247"/>
    </row>
    <row r="108247" spans="2:4">
      <c r="B108247" s="245">
        <f t="shared" si="6821"/>
        <v>51628.708333070834</v>
      </c>
      <c r="C108247" s="246">
        <f t="shared" si="6821"/>
        <v>51628.749999737498</v>
      </c>
      <c r="D108247" s="247"/>
    </row>
    <row r="108248" spans="2:4">
      <c r="B108248" s="245">
        <f t="shared" si="6821"/>
        <v>51628.749999737498</v>
      </c>
      <c r="C108248" s="246">
        <f t="shared" si="6821"/>
        <v>51628.791666404162</v>
      </c>
      <c r="D108248" s="247"/>
    </row>
    <row r="108249" spans="2:4">
      <c r="B108249" s="245">
        <f t="shared" si="6821"/>
        <v>51628.791666404162</v>
      </c>
      <c r="C108249" s="246">
        <f t="shared" si="6821"/>
        <v>51628.833333070826</v>
      </c>
      <c r="D108249" s="247"/>
    </row>
    <row r="108250" spans="2:4">
      <c r="B108250" s="245">
        <f t="shared" si="6821"/>
        <v>51628.833333070826</v>
      </c>
      <c r="C108250" s="246">
        <f t="shared" si="6821"/>
        <v>51628.874999737491</v>
      </c>
      <c r="D108250" s="247"/>
    </row>
    <row r="108251" spans="2:4">
      <c r="B108251" s="245">
        <f t="shared" si="6821"/>
        <v>51628.874999737491</v>
      </c>
      <c r="C108251" s="246">
        <f t="shared" si="6821"/>
        <v>51628.916666404155</v>
      </c>
      <c r="D108251" s="247"/>
    </row>
    <row r="108252" spans="2:4">
      <c r="B108252" s="245">
        <f t="shared" si="6821"/>
        <v>51628.916666404155</v>
      </c>
      <c r="C108252" s="246">
        <f t="shared" si="6821"/>
        <v>51628.958333070819</v>
      </c>
      <c r="D108252" s="247"/>
    </row>
    <row r="108253" spans="2:4">
      <c r="B108253" s="245">
        <f t="shared" si="6821"/>
        <v>51628.958333070819</v>
      </c>
      <c r="C108253" s="246">
        <f t="shared" si="6821"/>
        <v>51628.999999737483</v>
      </c>
      <c r="D108253" s="247"/>
    </row>
    <row r="108254" spans="2:4">
      <c r="B108254" s="245">
        <f t="shared" si="6821"/>
        <v>51628.999999737483</v>
      </c>
      <c r="C108254" s="246">
        <f t="shared" si="6821"/>
        <v>51629.041666404148</v>
      </c>
      <c r="D108254" s="247"/>
    </row>
    <row r="108255" spans="2:4">
      <c r="B108255" s="245">
        <f t="shared" si="6821"/>
        <v>51629.041666404148</v>
      </c>
      <c r="C108255" s="246">
        <f t="shared" si="6821"/>
        <v>51629.083333070812</v>
      </c>
      <c r="D108255" s="247"/>
    </row>
    <row r="108256" spans="2:4">
      <c r="B108256" s="245">
        <f t="shared" si="6821"/>
        <v>51629.083333070812</v>
      </c>
      <c r="C108256" s="246">
        <f t="shared" si="6821"/>
        <v>51629.124999737476</v>
      </c>
      <c r="D108256" s="247"/>
    </row>
    <row r="108257" spans="2:4">
      <c r="B108257" s="245">
        <f t="shared" si="6821"/>
        <v>51629.124999737476</v>
      </c>
      <c r="C108257" s="246">
        <f t="shared" si="6821"/>
        <v>51629.16666640414</v>
      </c>
      <c r="D108257" s="247"/>
    </row>
    <row r="108258" spans="2:4">
      <c r="B108258" s="245">
        <f t="shared" si="6821"/>
        <v>51629.16666640414</v>
      </c>
      <c r="C108258" s="246">
        <f t="shared" si="6821"/>
        <v>51629.208333070805</v>
      </c>
      <c r="D108258" s="247"/>
    </row>
    <row r="108259" spans="2:4">
      <c r="B108259" s="245">
        <f t="shared" si="6821"/>
        <v>51629.208333070805</v>
      </c>
      <c r="C108259" s="246">
        <f t="shared" si="6821"/>
        <v>51629.249999737469</v>
      </c>
      <c r="D108259" s="247"/>
    </row>
    <row r="108260" spans="2:4">
      <c r="B108260" s="245">
        <f t="shared" ref="B108260:C108275" si="6822">B108259+1/24</f>
        <v>51629.249999737469</v>
      </c>
      <c r="C108260" s="246">
        <f t="shared" si="6822"/>
        <v>51629.291666404133</v>
      </c>
      <c r="D108260" s="247"/>
    </row>
    <row r="108261" spans="2:4">
      <c r="B108261" s="245">
        <f t="shared" si="6822"/>
        <v>51629.291666404133</v>
      </c>
      <c r="C108261" s="246">
        <f t="shared" si="6822"/>
        <v>51629.333333070797</v>
      </c>
      <c r="D108261" s="247"/>
    </row>
    <row r="108262" spans="2:4">
      <c r="B108262" s="245">
        <f t="shared" si="6822"/>
        <v>51629.333333070797</v>
      </c>
      <c r="C108262" s="246">
        <f t="shared" si="6822"/>
        <v>51629.374999737462</v>
      </c>
      <c r="D108262" s="247"/>
    </row>
    <row r="108263" spans="2:4">
      <c r="B108263" s="245">
        <f t="shared" si="6822"/>
        <v>51629.374999737462</v>
      </c>
      <c r="C108263" s="246">
        <f t="shared" si="6822"/>
        <v>51629.416666404126</v>
      </c>
      <c r="D108263" s="247"/>
    </row>
    <row r="108264" spans="2:4">
      <c r="B108264" s="245">
        <f t="shared" si="6822"/>
        <v>51629.416666404126</v>
      </c>
      <c r="C108264" s="246">
        <f t="shared" si="6822"/>
        <v>51629.45833307079</v>
      </c>
      <c r="D108264" s="247"/>
    </row>
    <row r="108265" spans="2:4">
      <c r="B108265" s="245">
        <f t="shared" si="6822"/>
        <v>51629.45833307079</v>
      </c>
      <c r="C108265" s="246">
        <f t="shared" si="6822"/>
        <v>51629.499999737454</v>
      </c>
      <c r="D108265" s="247"/>
    </row>
    <row r="108266" spans="2:4">
      <c r="B108266" s="245">
        <f t="shared" si="6822"/>
        <v>51629.499999737454</v>
      </c>
      <c r="C108266" s="246">
        <f t="shared" si="6822"/>
        <v>51629.541666404119</v>
      </c>
      <c r="D108266" s="247"/>
    </row>
    <row r="108267" spans="2:4">
      <c r="B108267" s="245">
        <f t="shared" si="6822"/>
        <v>51629.541666404119</v>
      </c>
      <c r="C108267" s="246">
        <f t="shared" si="6822"/>
        <v>51629.583333070783</v>
      </c>
      <c r="D108267" s="247"/>
    </row>
    <row r="108268" spans="2:4">
      <c r="B108268" s="245">
        <f t="shared" si="6822"/>
        <v>51629.583333070783</v>
      </c>
      <c r="C108268" s="246">
        <f t="shared" si="6822"/>
        <v>51629.624999737447</v>
      </c>
      <c r="D108268" s="247"/>
    </row>
    <row r="108269" spans="2:4">
      <c r="B108269" s="245">
        <f t="shared" si="6822"/>
        <v>51629.624999737447</v>
      </c>
      <c r="C108269" s="246">
        <f t="shared" si="6822"/>
        <v>51629.666666404111</v>
      </c>
      <c r="D108269" s="247"/>
    </row>
    <row r="108270" spans="2:4">
      <c r="B108270" s="245">
        <f t="shared" si="6822"/>
        <v>51629.666666404111</v>
      </c>
      <c r="C108270" s="246">
        <f t="shared" si="6822"/>
        <v>51629.708333070776</v>
      </c>
      <c r="D108270" s="247"/>
    </row>
    <row r="108271" spans="2:4">
      <c r="B108271" s="245">
        <f t="shared" si="6822"/>
        <v>51629.708333070776</v>
      </c>
      <c r="C108271" s="246">
        <f t="shared" si="6822"/>
        <v>51629.74999973744</v>
      </c>
      <c r="D108271" s="247"/>
    </row>
    <row r="108272" spans="2:4">
      <c r="B108272" s="245">
        <f t="shared" si="6822"/>
        <v>51629.74999973744</v>
      </c>
      <c r="C108272" s="246">
        <f t="shared" si="6822"/>
        <v>51629.791666404104</v>
      </c>
      <c r="D108272" s="247"/>
    </row>
    <row r="108273" spans="2:4">
      <c r="B108273" s="245">
        <f t="shared" si="6822"/>
        <v>51629.791666404104</v>
      </c>
      <c r="C108273" s="246">
        <f t="shared" si="6822"/>
        <v>51629.833333070768</v>
      </c>
      <c r="D108273" s="247"/>
    </row>
    <row r="108274" spans="2:4">
      <c r="B108274" s="245">
        <f t="shared" si="6822"/>
        <v>51629.833333070768</v>
      </c>
      <c r="C108274" s="246">
        <f t="shared" si="6822"/>
        <v>51629.874999737433</v>
      </c>
      <c r="D108274" s="247"/>
    </row>
    <row r="108275" spans="2:4">
      <c r="B108275" s="245">
        <f t="shared" si="6822"/>
        <v>51629.874999737433</v>
      </c>
      <c r="C108275" s="246">
        <f t="shared" si="6822"/>
        <v>51629.916666404097</v>
      </c>
      <c r="D108275" s="247"/>
    </row>
    <row r="108276" spans="2:4">
      <c r="B108276" s="245">
        <f t="shared" ref="B108276:C108291" si="6823">B108275+1/24</f>
        <v>51629.916666404097</v>
      </c>
      <c r="C108276" s="246">
        <f t="shared" si="6823"/>
        <v>51629.958333070761</v>
      </c>
      <c r="D108276" s="247"/>
    </row>
    <row r="108277" spans="2:4">
      <c r="B108277" s="245">
        <f t="shared" si="6823"/>
        <v>51629.958333070761</v>
      </c>
      <c r="C108277" s="246">
        <f t="shared" si="6823"/>
        <v>51629.999999737425</v>
      </c>
      <c r="D108277" s="247"/>
    </row>
    <row r="108278" spans="2:4">
      <c r="B108278" s="245">
        <f t="shared" si="6823"/>
        <v>51629.999999737425</v>
      </c>
      <c r="C108278" s="246">
        <f t="shared" si="6823"/>
        <v>51630.041666404089</v>
      </c>
      <c r="D108278" s="247"/>
    </row>
    <row r="108279" spans="2:4">
      <c r="B108279" s="245">
        <f t="shared" si="6823"/>
        <v>51630.041666404089</v>
      </c>
      <c r="C108279" s="246">
        <f t="shared" si="6823"/>
        <v>51630.083333070754</v>
      </c>
      <c r="D108279" s="247"/>
    </row>
    <row r="108280" spans="2:4">
      <c r="B108280" s="245">
        <f t="shared" si="6823"/>
        <v>51630.083333070754</v>
      </c>
      <c r="C108280" s="246">
        <f t="shared" si="6823"/>
        <v>51630.124999737418</v>
      </c>
      <c r="D108280" s="247"/>
    </row>
    <row r="108281" spans="2:4">
      <c r="B108281" s="245">
        <f t="shared" si="6823"/>
        <v>51630.124999737418</v>
      </c>
      <c r="C108281" s="246">
        <f t="shared" si="6823"/>
        <v>51630.166666404082</v>
      </c>
      <c r="D108281" s="247"/>
    </row>
    <row r="108282" spans="2:4">
      <c r="B108282" s="245">
        <f t="shared" si="6823"/>
        <v>51630.166666404082</v>
      </c>
      <c r="C108282" s="246">
        <f t="shared" si="6823"/>
        <v>51630.208333070746</v>
      </c>
      <c r="D108282" s="247"/>
    </row>
    <row r="108283" spans="2:4">
      <c r="B108283" s="245">
        <f t="shared" si="6823"/>
        <v>51630.208333070746</v>
      </c>
      <c r="C108283" s="246">
        <f t="shared" si="6823"/>
        <v>51630.249999737411</v>
      </c>
      <c r="D108283" s="247"/>
    </row>
    <row r="108284" spans="2:4">
      <c r="B108284" s="245">
        <f t="shared" si="6823"/>
        <v>51630.249999737411</v>
      </c>
      <c r="C108284" s="246">
        <f t="shared" si="6823"/>
        <v>51630.291666404075</v>
      </c>
      <c r="D108284" s="247"/>
    </row>
    <row r="108285" spans="2:4">
      <c r="B108285" s="245">
        <f t="shared" si="6823"/>
        <v>51630.291666404075</v>
      </c>
      <c r="C108285" s="246">
        <f t="shared" si="6823"/>
        <v>51630.333333070739</v>
      </c>
      <c r="D108285" s="247"/>
    </row>
    <row r="108286" spans="2:4">
      <c r="B108286" s="245">
        <f t="shared" si="6823"/>
        <v>51630.333333070739</v>
      </c>
      <c r="C108286" s="246">
        <f t="shared" si="6823"/>
        <v>51630.374999737403</v>
      </c>
      <c r="D108286" s="247"/>
    </row>
    <row r="108287" spans="2:4">
      <c r="B108287" s="245">
        <f t="shared" si="6823"/>
        <v>51630.374999737403</v>
      </c>
      <c r="C108287" s="246">
        <f t="shared" si="6823"/>
        <v>51630.416666404068</v>
      </c>
      <c r="D108287" s="247"/>
    </row>
    <row r="108288" spans="2:4">
      <c r="B108288" s="245">
        <f t="shared" si="6823"/>
        <v>51630.416666404068</v>
      </c>
      <c r="C108288" s="246">
        <f t="shared" si="6823"/>
        <v>51630.458333070732</v>
      </c>
      <c r="D108288" s="247"/>
    </row>
    <row r="108289" spans="2:4">
      <c r="B108289" s="245">
        <f t="shared" si="6823"/>
        <v>51630.458333070732</v>
      </c>
      <c r="C108289" s="246">
        <f t="shared" si="6823"/>
        <v>51630.499999737396</v>
      </c>
      <c r="D108289" s="247"/>
    </row>
    <row r="108290" spans="2:4">
      <c r="B108290" s="245">
        <f t="shared" si="6823"/>
        <v>51630.499999737396</v>
      </c>
      <c r="C108290" s="246">
        <f t="shared" si="6823"/>
        <v>51630.54166640406</v>
      </c>
      <c r="D108290" s="247"/>
    </row>
    <row r="108291" spans="2:4">
      <c r="B108291" s="245">
        <f t="shared" si="6823"/>
        <v>51630.54166640406</v>
      </c>
      <c r="C108291" s="246">
        <f t="shared" si="6823"/>
        <v>51630.583333070725</v>
      </c>
      <c r="D108291" s="247"/>
    </row>
    <row r="108292" spans="2:4">
      <c r="B108292" s="245">
        <f t="shared" ref="B108292:C108307" si="6824">B108291+1/24</f>
        <v>51630.583333070725</v>
      </c>
      <c r="C108292" s="246">
        <f t="shared" si="6824"/>
        <v>51630.624999737389</v>
      </c>
      <c r="D108292" s="247"/>
    </row>
    <row r="108293" spans="2:4">
      <c r="B108293" s="245">
        <f t="shared" si="6824"/>
        <v>51630.624999737389</v>
      </c>
      <c r="C108293" s="246">
        <f t="shared" si="6824"/>
        <v>51630.666666404053</v>
      </c>
      <c r="D108293" s="247"/>
    </row>
    <row r="108294" spans="2:4">
      <c r="B108294" s="245">
        <f t="shared" si="6824"/>
        <v>51630.666666404053</v>
      </c>
      <c r="C108294" s="246">
        <f t="shared" si="6824"/>
        <v>51630.708333070717</v>
      </c>
      <c r="D108294" s="247"/>
    </row>
    <row r="108295" spans="2:4">
      <c r="B108295" s="245">
        <f t="shared" si="6824"/>
        <v>51630.708333070717</v>
      </c>
      <c r="C108295" s="246">
        <f t="shared" si="6824"/>
        <v>51630.749999737382</v>
      </c>
      <c r="D108295" s="247"/>
    </row>
    <row r="108296" spans="2:4">
      <c r="B108296" s="245">
        <f t="shared" si="6824"/>
        <v>51630.749999737382</v>
      </c>
      <c r="C108296" s="246">
        <f t="shared" si="6824"/>
        <v>51630.791666404046</v>
      </c>
      <c r="D108296" s="247"/>
    </row>
    <row r="108297" spans="2:4">
      <c r="B108297" s="245">
        <f t="shared" si="6824"/>
        <v>51630.791666404046</v>
      </c>
      <c r="C108297" s="246">
        <f t="shared" si="6824"/>
        <v>51630.83333307071</v>
      </c>
      <c r="D108297" s="247"/>
    </row>
    <row r="108298" spans="2:4">
      <c r="B108298" s="245">
        <f t="shared" si="6824"/>
        <v>51630.83333307071</v>
      </c>
      <c r="C108298" s="246">
        <f t="shared" si="6824"/>
        <v>51630.874999737374</v>
      </c>
      <c r="D108298" s="247"/>
    </row>
    <row r="108299" spans="2:4">
      <c r="B108299" s="245">
        <f t="shared" si="6824"/>
        <v>51630.874999737374</v>
      </c>
      <c r="C108299" s="246">
        <f t="shared" si="6824"/>
        <v>51630.916666404039</v>
      </c>
      <c r="D108299" s="247"/>
    </row>
    <row r="108300" spans="2:4">
      <c r="B108300" s="245">
        <f t="shared" si="6824"/>
        <v>51630.916666404039</v>
      </c>
      <c r="C108300" s="246">
        <f t="shared" si="6824"/>
        <v>51630.958333070703</v>
      </c>
      <c r="D108300" s="247"/>
    </row>
    <row r="108301" spans="2:4">
      <c r="B108301" s="245">
        <f t="shared" si="6824"/>
        <v>51630.958333070703</v>
      </c>
      <c r="C108301" s="246">
        <f t="shared" si="6824"/>
        <v>51630.999999737367</v>
      </c>
      <c r="D108301" s="247"/>
    </row>
    <row r="108302" spans="2:4">
      <c r="B108302" s="245">
        <f t="shared" si="6824"/>
        <v>51630.999999737367</v>
      </c>
      <c r="C108302" s="246">
        <f t="shared" si="6824"/>
        <v>51631.041666404031</v>
      </c>
      <c r="D108302" s="247"/>
    </row>
    <row r="108303" spans="2:4">
      <c r="B108303" s="245">
        <f t="shared" si="6824"/>
        <v>51631.041666404031</v>
      </c>
      <c r="C108303" s="246">
        <f t="shared" si="6824"/>
        <v>51631.083333070696</v>
      </c>
      <c r="D108303" s="247"/>
    </row>
    <row r="108304" spans="2:4">
      <c r="B108304" s="245">
        <f t="shared" si="6824"/>
        <v>51631.083333070696</v>
      </c>
      <c r="C108304" s="246">
        <f t="shared" si="6824"/>
        <v>51631.12499973736</v>
      </c>
      <c r="D108304" s="247"/>
    </row>
    <row r="108305" spans="2:4">
      <c r="B108305" s="245">
        <f t="shared" si="6824"/>
        <v>51631.12499973736</v>
      </c>
      <c r="C108305" s="246">
        <f t="shared" si="6824"/>
        <v>51631.166666404024</v>
      </c>
      <c r="D108305" s="247"/>
    </row>
    <row r="108306" spans="2:4">
      <c r="B108306" s="245">
        <f t="shared" si="6824"/>
        <v>51631.166666404024</v>
      </c>
      <c r="C108306" s="246">
        <f t="shared" si="6824"/>
        <v>51631.208333070688</v>
      </c>
      <c r="D108306" s="247"/>
    </row>
    <row r="108307" spans="2:4">
      <c r="B108307" s="245">
        <f t="shared" si="6824"/>
        <v>51631.208333070688</v>
      </c>
      <c r="C108307" s="246">
        <f t="shared" si="6824"/>
        <v>51631.249999737352</v>
      </c>
      <c r="D108307" s="247"/>
    </row>
    <row r="108308" spans="2:4">
      <c r="B108308" s="245">
        <f t="shared" ref="B108308:C108323" si="6825">B108307+1/24</f>
        <v>51631.249999737352</v>
      </c>
      <c r="C108308" s="246">
        <f t="shared" si="6825"/>
        <v>51631.291666404017</v>
      </c>
      <c r="D108308" s="247"/>
    </row>
    <row r="108309" spans="2:4">
      <c r="B108309" s="245">
        <f t="shared" si="6825"/>
        <v>51631.291666404017</v>
      </c>
      <c r="C108309" s="246">
        <f t="shared" si="6825"/>
        <v>51631.333333070681</v>
      </c>
      <c r="D108309" s="247"/>
    </row>
    <row r="108310" spans="2:4">
      <c r="B108310" s="245">
        <f t="shared" si="6825"/>
        <v>51631.333333070681</v>
      </c>
      <c r="C108310" s="246">
        <f t="shared" si="6825"/>
        <v>51631.374999737345</v>
      </c>
      <c r="D108310" s="247"/>
    </row>
    <row r="108311" spans="2:4">
      <c r="B108311" s="245">
        <f t="shared" si="6825"/>
        <v>51631.374999737345</v>
      </c>
      <c r="C108311" s="246">
        <f t="shared" si="6825"/>
        <v>51631.416666404009</v>
      </c>
      <c r="D108311" s="247"/>
    </row>
    <row r="108312" spans="2:4">
      <c r="B108312" s="245">
        <f t="shared" si="6825"/>
        <v>51631.416666404009</v>
      </c>
      <c r="C108312" s="246">
        <f t="shared" si="6825"/>
        <v>51631.458333070674</v>
      </c>
      <c r="D108312" s="247"/>
    </row>
    <row r="108313" spans="2:4">
      <c r="B108313" s="245">
        <f t="shared" si="6825"/>
        <v>51631.458333070674</v>
      </c>
      <c r="C108313" s="246">
        <f t="shared" si="6825"/>
        <v>51631.499999737338</v>
      </c>
      <c r="D108313" s="247"/>
    </row>
    <row r="108314" spans="2:4">
      <c r="B108314" s="245">
        <f t="shared" si="6825"/>
        <v>51631.499999737338</v>
      </c>
      <c r="C108314" s="246">
        <f t="shared" si="6825"/>
        <v>51631.541666404002</v>
      </c>
      <c r="D108314" s="247"/>
    </row>
    <row r="108315" spans="2:4">
      <c r="B108315" s="245">
        <f t="shared" si="6825"/>
        <v>51631.541666404002</v>
      </c>
      <c r="C108315" s="246">
        <f t="shared" si="6825"/>
        <v>51631.583333070666</v>
      </c>
      <c r="D108315" s="247"/>
    </row>
    <row r="108316" spans="2:4">
      <c r="B108316" s="245">
        <f t="shared" si="6825"/>
        <v>51631.583333070666</v>
      </c>
      <c r="C108316" s="246">
        <f t="shared" si="6825"/>
        <v>51631.624999737331</v>
      </c>
      <c r="D108316" s="247"/>
    </row>
    <row r="108317" spans="2:4">
      <c r="B108317" s="245">
        <f t="shared" si="6825"/>
        <v>51631.624999737331</v>
      </c>
      <c r="C108317" s="246">
        <f t="shared" si="6825"/>
        <v>51631.666666403995</v>
      </c>
      <c r="D108317" s="247"/>
    </row>
    <row r="108318" spans="2:4">
      <c r="B108318" s="245">
        <f t="shared" si="6825"/>
        <v>51631.666666403995</v>
      </c>
      <c r="C108318" s="246">
        <f t="shared" si="6825"/>
        <v>51631.708333070659</v>
      </c>
      <c r="D108318" s="247"/>
    </row>
    <row r="108319" spans="2:4">
      <c r="B108319" s="245">
        <f t="shared" si="6825"/>
        <v>51631.708333070659</v>
      </c>
      <c r="C108319" s="246">
        <f t="shared" si="6825"/>
        <v>51631.749999737323</v>
      </c>
      <c r="D108319" s="247"/>
    </row>
    <row r="108320" spans="2:4">
      <c r="B108320" s="245">
        <f t="shared" si="6825"/>
        <v>51631.749999737323</v>
      </c>
      <c r="C108320" s="246">
        <f t="shared" si="6825"/>
        <v>51631.791666403988</v>
      </c>
      <c r="D108320" s="247"/>
    </row>
    <row r="108321" spans="2:4">
      <c r="B108321" s="245">
        <f t="shared" si="6825"/>
        <v>51631.791666403988</v>
      </c>
      <c r="C108321" s="246">
        <f t="shared" si="6825"/>
        <v>51631.833333070652</v>
      </c>
      <c r="D108321" s="247"/>
    </row>
    <row r="108322" spans="2:4">
      <c r="B108322" s="245">
        <f t="shared" si="6825"/>
        <v>51631.833333070652</v>
      </c>
      <c r="C108322" s="246">
        <f t="shared" si="6825"/>
        <v>51631.874999737316</v>
      </c>
      <c r="D108322" s="247"/>
    </row>
    <row r="108323" spans="2:4">
      <c r="B108323" s="245">
        <f t="shared" si="6825"/>
        <v>51631.874999737316</v>
      </c>
      <c r="C108323" s="246">
        <f t="shared" si="6825"/>
        <v>51631.91666640398</v>
      </c>
      <c r="D108323" s="247"/>
    </row>
    <row r="108324" spans="2:4">
      <c r="B108324" s="245">
        <f t="shared" ref="B108324:C108339" si="6826">B108323+1/24</f>
        <v>51631.91666640398</v>
      </c>
      <c r="C108324" s="246">
        <f t="shared" si="6826"/>
        <v>51631.958333070645</v>
      </c>
      <c r="D108324" s="247"/>
    </row>
    <row r="108325" spans="2:4">
      <c r="B108325" s="245">
        <f t="shared" si="6826"/>
        <v>51631.958333070645</v>
      </c>
      <c r="C108325" s="246">
        <f t="shared" si="6826"/>
        <v>51631.999999737309</v>
      </c>
      <c r="D108325" s="247"/>
    </row>
    <row r="108326" spans="2:4">
      <c r="B108326" s="245">
        <f t="shared" si="6826"/>
        <v>51631.999999737309</v>
      </c>
      <c r="C108326" s="246">
        <f t="shared" si="6826"/>
        <v>51632.041666403973</v>
      </c>
      <c r="D108326" s="247"/>
    </row>
    <row r="108327" spans="2:4">
      <c r="B108327" s="245">
        <f t="shared" si="6826"/>
        <v>51632.041666403973</v>
      </c>
      <c r="C108327" s="246">
        <f t="shared" si="6826"/>
        <v>51632.083333070637</v>
      </c>
      <c r="D108327" s="247"/>
    </row>
    <row r="108328" spans="2:4">
      <c r="B108328" s="245">
        <f t="shared" si="6826"/>
        <v>51632.083333070637</v>
      </c>
      <c r="C108328" s="246">
        <f t="shared" si="6826"/>
        <v>51632.124999737302</v>
      </c>
      <c r="D108328" s="247"/>
    </row>
    <row r="108329" spans="2:4">
      <c r="B108329" s="245">
        <f t="shared" si="6826"/>
        <v>51632.124999737302</v>
      </c>
      <c r="C108329" s="246">
        <f t="shared" si="6826"/>
        <v>51632.166666403966</v>
      </c>
      <c r="D108329" s="247"/>
    </row>
    <row r="108330" spans="2:4">
      <c r="B108330" s="245">
        <f t="shared" si="6826"/>
        <v>51632.166666403966</v>
      </c>
      <c r="C108330" s="246">
        <f t="shared" si="6826"/>
        <v>51632.20833307063</v>
      </c>
      <c r="D108330" s="247"/>
    </row>
    <row r="108331" spans="2:4">
      <c r="B108331" s="245">
        <f t="shared" si="6826"/>
        <v>51632.20833307063</v>
      </c>
      <c r="C108331" s="246">
        <f t="shared" si="6826"/>
        <v>51632.249999737294</v>
      </c>
      <c r="D108331" s="247"/>
    </row>
    <row r="108332" spans="2:4">
      <c r="B108332" s="245">
        <f t="shared" si="6826"/>
        <v>51632.249999737294</v>
      </c>
      <c r="C108332" s="246">
        <f t="shared" si="6826"/>
        <v>51632.291666403959</v>
      </c>
      <c r="D108332" s="247"/>
    </row>
    <row r="108333" spans="2:4">
      <c r="B108333" s="245">
        <f t="shared" si="6826"/>
        <v>51632.291666403959</v>
      </c>
      <c r="C108333" s="246">
        <f t="shared" si="6826"/>
        <v>51632.333333070623</v>
      </c>
      <c r="D108333" s="247"/>
    </row>
    <row r="108334" spans="2:4">
      <c r="B108334" s="245">
        <f t="shared" si="6826"/>
        <v>51632.333333070623</v>
      </c>
      <c r="C108334" s="246">
        <f t="shared" si="6826"/>
        <v>51632.374999737287</v>
      </c>
      <c r="D108334" s="247"/>
    </row>
    <row r="108335" spans="2:4">
      <c r="B108335" s="245">
        <f t="shared" si="6826"/>
        <v>51632.374999737287</v>
      </c>
      <c r="C108335" s="246">
        <f t="shared" si="6826"/>
        <v>51632.416666403951</v>
      </c>
      <c r="D108335" s="247"/>
    </row>
    <row r="108336" spans="2:4">
      <c r="B108336" s="245">
        <f t="shared" si="6826"/>
        <v>51632.416666403951</v>
      </c>
      <c r="C108336" s="246">
        <f t="shared" si="6826"/>
        <v>51632.458333070615</v>
      </c>
      <c r="D108336" s="247"/>
    </row>
    <row r="108337" spans="2:4">
      <c r="B108337" s="245">
        <f t="shared" si="6826"/>
        <v>51632.458333070615</v>
      </c>
      <c r="C108337" s="246">
        <f t="shared" si="6826"/>
        <v>51632.49999973728</v>
      </c>
      <c r="D108337" s="247"/>
    </row>
    <row r="108338" spans="2:4">
      <c r="B108338" s="245">
        <f t="shared" si="6826"/>
        <v>51632.49999973728</v>
      </c>
      <c r="C108338" s="246">
        <f t="shared" si="6826"/>
        <v>51632.541666403944</v>
      </c>
      <c r="D108338" s="247"/>
    </row>
    <row r="108339" spans="2:4">
      <c r="B108339" s="245">
        <f t="shared" si="6826"/>
        <v>51632.541666403944</v>
      </c>
      <c r="C108339" s="246">
        <f t="shared" si="6826"/>
        <v>51632.583333070608</v>
      </c>
      <c r="D108339" s="247"/>
    </row>
    <row r="108340" spans="2:4">
      <c r="B108340" s="245">
        <f t="shared" ref="B108340:C108355" si="6827">B108339+1/24</f>
        <v>51632.583333070608</v>
      </c>
      <c r="C108340" s="246">
        <f t="shared" si="6827"/>
        <v>51632.624999737272</v>
      </c>
      <c r="D108340" s="247"/>
    </row>
    <row r="108341" spans="2:4">
      <c r="B108341" s="245">
        <f t="shared" si="6827"/>
        <v>51632.624999737272</v>
      </c>
      <c r="C108341" s="246">
        <f t="shared" si="6827"/>
        <v>51632.666666403937</v>
      </c>
      <c r="D108341" s="247"/>
    </row>
    <row r="108342" spans="2:4">
      <c r="B108342" s="245">
        <f t="shared" si="6827"/>
        <v>51632.666666403937</v>
      </c>
      <c r="C108342" s="246">
        <f t="shared" si="6827"/>
        <v>51632.708333070601</v>
      </c>
      <c r="D108342" s="247"/>
    </row>
    <row r="108343" spans="2:4">
      <c r="B108343" s="245">
        <f t="shared" si="6827"/>
        <v>51632.708333070601</v>
      </c>
      <c r="C108343" s="246">
        <f t="shared" si="6827"/>
        <v>51632.749999737265</v>
      </c>
      <c r="D108343" s="247"/>
    </row>
    <row r="108344" spans="2:4">
      <c r="B108344" s="245">
        <f t="shared" si="6827"/>
        <v>51632.749999737265</v>
      </c>
      <c r="C108344" s="246">
        <f t="shared" si="6827"/>
        <v>51632.791666403929</v>
      </c>
      <c r="D108344" s="247"/>
    </row>
    <row r="108345" spans="2:4">
      <c r="B108345" s="245">
        <f t="shared" si="6827"/>
        <v>51632.791666403929</v>
      </c>
      <c r="C108345" s="246">
        <f t="shared" si="6827"/>
        <v>51632.833333070594</v>
      </c>
      <c r="D108345" s="247"/>
    </row>
    <row r="108346" spans="2:4">
      <c r="B108346" s="245">
        <f t="shared" si="6827"/>
        <v>51632.833333070594</v>
      </c>
      <c r="C108346" s="246">
        <f t="shared" si="6827"/>
        <v>51632.874999737258</v>
      </c>
      <c r="D108346" s="247"/>
    </row>
    <row r="108347" spans="2:4">
      <c r="B108347" s="245">
        <f t="shared" si="6827"/>
        <v>51632.874999737258</v>
      </c>
      <c r="C108347" s="246">
        <f t="shared" si="6827"/>
        <v>51632.916666403922</v>
      </c>
      <c r="D108347" s="247"/>
    </row>
    <row r="108348" spans="2:4">
      <c r="B108348" s="245">
        <f t="shared" si="6827"/>
        <v>51632.916666403922</v>
      </c>
      <c r="C108348" s="246">
        <f t="shared" si="6827"/>
        <v>51632.958333070586</v>
      </c>
      <c r="D108348" s="247"/>
    </row>
    <row r="108349" spans="2:4">
      <c r="B108349" s="245">
        <f t="shared" si="6827"/>
        <v>51632.958333070586</v>
      </c>
      <c r="C108349" s="246">
        <f t="shared" si="6827"/>
        <v>51632.999999737251</v>
      </c>
      <c r="D108349" s="247"/>
    </row>
    <row r="108350" spans="2:4">
      <c r="B108350" s="245">
        <f t="shared" si="6827"/>
        <v>51632.999999737251</v>
      </c>
      <c r="C108350" s="246">
        <f t="shared" si="6827"/>
        <v>51633.041666403915</v>
      </c>
      <c r="D108350" s="247"/>
    </row>
    <row r="108351" spans="2:4">
      <c r="B108351" s="245">
        <f t="shared" si="6827"/>
        <v>51633.041666403915</v>
      </c>
      <c r="C108351" s="246">
        <f t="shared" si="6827"/>
        <v>51633.083333070579</v>
      </c>
      <c r="D108351" s="247"/>
    </row>
    <row r="108352" spans="2:4">
      <c r="B108352" s="245">
        <f t="shared" si="6827"/>
        <v>51633.083333070579</v>
      </c>
      <c r="C108352" s="246">
        <f t="shared" si="6827"/>
        <v>51633.124999737243</v>
      </c>
      <c r="D108352" s="247"/>
    </row>
    <row r="108353" spans="2:4">
      <c r="B108353" s="245">
        <f t="shared" si="6827"/>
        <v>51633.124999737243</v>
      </c>
      <c r="C108353" s="246">
        <f t="shared" si="6827"/>
        <v>51633.166666403908</v>
      </c>
      <c r="D108353" s="247"/>
    </row>
    <row r="108354" spans="2:4">
      <c r="B108354" s="245">
        <f t="shared" si="6827"/>
        <v>51633.166666403908</v>
      </c>
      <c r="C108354" s="246">
        <f t="shared" si="6827"/>
        <v>51633.208333070572</v>
      </c>
      <c r="D108354" s="247"/>
    </row>
    <row r="108355" spans="2:4">
      <c r="B108355" s="245">
        <f t="shared" si="6827"/>
        <v>51633.208333070572</v>
      </c>
      <c r="C108355" s="246">
        <f t="shared" si="6827"/>
        <v>51633.249999737236</v>
      </c>
      <c r="D108355" s="247"/>
    </row>
    <row r="108356" spans="2:4">
      <c r="B108356" s="245">
        <f t="shared" ref="B108356:C108371" si="6828">B108355+1/24</f>
        <v>51633.249999737236</v>
      </c>
      <c r="C108356" s="246">
        <f t="shared" si="6828"/>
        <v>51633.2916664039</v>
      </c>
      <c r="D108356" s="247"/>
    </row>
    <row r="108357" spans="2:4">
      <c r="B108357" s="245">
        <f t="shared" si="6828"/>
        <v>51633.2916664039</v>
      </c>
      <c r="C108357" s="246">
        <f t="shared" si="6828"/>
        <v>51633.333333070565</v>
      </c>
      <c r="D108357" s="247"/>
    </row>
    <row r="108358" spans="2:4">
      <c r="B108358" s="245">
        <f t="shared" si="6828"/>
        <v>51633.333333070565</v>
      </c>
      <c r="C108358" s="246">
        <f t="shared" si="6828"/>
        <v>51633.374999737229</v>
      </c>
      <c r="D108358" s="247"/>
    </row>
    <row r="108359" spans="2:4">
      <c r="B108359" s="245">
        <f t="shared" si="6828"/>
        <v>51633.374999737229</v>
      </c>
      <c r="C108359" s="246">
        <f t="shared" si="6828"/>
        <v>51633.416666403893</v>
      </c>
      <c r="D108359" s="247"/>
    </row>
    <row r="108360" spans="2:4">
      <c r="B108360" s="245">
        <f t="shared" si="6828"/>
        <v>51633.416666403893</v>
      </c>
      <c r="C108360" s="246">
        <f t="shared" si="6828"/>
        <v>51633.458333070557</v>
      </c>
      <c r="D108360" s="247"/>
    </row>
    <row r="108361" spans="2:4">
      <c r="B108361" s="245">
        <f t="shared" si="6828"/>
        <v>51633.458333070557</v>
      </c>
      <c r="C108361" s="246">
        <f t="shared" si="6828"/>
        <v>51633.499999737222</v>
      </c>
      <c r="D108361" s="247"/>
    </row>
    <row r="108362" spans="2:4">
      <c r="B108362" s="245">
        <f t="shared" si="6828"/>
        <v>51633.499999737222</v>
      </c>
      <c r="C108362" s="246">
        <f t="shared" si="6828"/>
        <v>51633.541666403886</v>
      </c>
      <c r="D108362" s="247"/>
    </row>
    <row r="108363" spans="2:4">
      <c r="B108363" s="245">
        <f t="shared" si="6828"/>
        <v>51633.541666403886</v>
      </c>
      <c r="C108363" s="246">
        <f t="shared" si="6828"/>
        <v>51633.58333307055</v>
      </c>
      <c r="D108363" s="247"/>
    </row>
    <row r="108364" spans="2:4">
      <c r="B108364" s="245">
        <f t="shared" si="6828"/>
        <v>51633.58333307055</v>
      </c>
      <c r="C108364" s="246">
        <f t="shared" si="6828"/>
        <v>51633.624999737214</v>
      </c>
      <c r="D108364" s="247"/>
    </row>
    <row r="108365" spans="2:4">
      <c r="B108365" s="245">
        <f t="shared" si="6828"/>
        <v>51633.624999737214</v>
      </c>
      <c r="C108365" s="246">
        <f t="shared" si="6828"/>
        <v>51633.666666403878</v>
      </c>
      <c r="D108365" s="247"/>
    </row>
    <row r="108366" spans="2:4">
      <c r="B108366" s="245">
        <f t="shared" si="6828"/>
        <v>51633.666666403878</v>
      </c>
      <c r="C108366" s="246">
        <f t="shared" si="6828"/>
        <v>51633.708333070543</v>
      </c>
      <c r="D108366" s="247"/>
    </row>
    <row r="108367" spans="2:4">
      <c r="B108367" s="245">
        <f t="shared" si="6828"/>
        <v>51633.708333070543</v>
      </c>
      <c r="C108367" s="246">
        <f t="shared" si="6828"/>
        <v>51633.749999737207</v>
      </c>
      <c r="D108367" s="247"/>
    </row>
    <row r="108368" spans="2:4">
      <c r="B108368" s="245">
        <f t="shared" si="6828"/>
        <v>51633.749999737207</v>
      </c>
      <c r="C108368" s="246">
        <f t="shared" si="6828"/>
        <v>51633.791666403871</v>
      </c>
      <c r="D108368" s="247"/>
    </row>
    <row r="108369" spans="2:4">
      <c r="B108369" s="245">
        <f t="shared" si="6828"/>
        <v>51633.791666403871</v>
      </c>
      <c r="C108369" s="246">
        <f t="shared" si="6828"/>
        <v>51633.833333070535</v>
      </c>
      <c r="D108369" s="247"/>
    </row>
    <row r="108370" spans="2:4">
      <c r="B108370" s="245">
        <f t="shared" si="6828"/>
        <v>51633.833333070535</v>
      </c>
      <c r="C108370" s="246">
        <f t="shared" si="6828"/>
        <v>51633.8749997372</v>
      </c>
      <c r="D108370" s="247"/>
    </row>
    <row r="108371" spans="2:4">
      <c r="B108371" s="245">
        <f t="shared" si="6828"/>
        <v>51633.8749997372</v>
      </c>
      <c r="C108371" s="246">
        <f t="shared" si="6828"/>
        <v>51633.916666403864</v>
      </c>
      <c r="D108371" s="247"/>
    </row>
    <row r="108372" spans="2:4">
      <c r="B108372" s="245">
        <f t="shared" ref="B108372:C108387" si="6829">B108371+1/24</f>
        <v>51633.916666403864</v>
      </c>
      <c r="C108372" s="246">
        <f t="shared" si="6829"/>
        <v>51633.958333070528</v>
      </c>
      <c r="D108372" s="247"/>
    </row>
    <row r="108373" spans="2:4">
      <c r="B108373" s="245">
        <f t="shared" si="6829"/>
        <v>51633.958333070528</v>
      </c>
      <c r="C108373" s="246">
        <f t="shared" si="6829"/>
        <v>51633.999999737192</v>
      </c>
      <c r="D108373" s="247"/>
    </row>
    <row r="108374" spans="2:4">
      <c r="B108374" s="245">
        <f t="shared" si="6829"/>
        <v>51633.999999737192</v>
      </c>
      <c r="C108374" s="246">
        <f t="shared" si="6829"/>
        <v>51634.041666403857</v>
      </c>
      <c r="D108374" s="247"/>
    </row>
    <row r="108375" spans="2:4">
      <c r="B108375" s="245">
        <f t="shared" si="6829"/>
        <v>51634.041666403857</v>
      </c>
      <c r="C108375" s="246">
        <f t="shared" si="6829"/>
        <v>51634.083333070521</v>
      </c>
      <c r="D108375" s="247"/>
    </row>
    <row r="108376" spans="2:4">
      <c r="B108376" s="245">
        <f t="shared" si="6829"/>
        <v>51634.083333070521</v>
      </c>
      <c r="C108376" s="246">
        <f t="shared" si="6829"/>
        <v>51634.124999737185</v>
      </c>
      <c r="D108376" s="247"/>
    </row>
    <row r="108377" spans="2:4">
      <c r="B108377" s="245">
        <f t="shared" si="6829"/>
        <v>51634.124999737185</v>
      </c>
      <c r="C108377" s="246">
        <f t="shared" si="6829"/>
        <v>51634.166666403849</v>
      </c>
      <c r="D108377" s="247"/>
    </row>
    <row r="108378" spans="2:4">
      <c r="B108378" s="245">
        <f t="shared" si="6829"/>
        <v>51634.166666403849</v>
      </c>
      <c r="C108378" s="246">
        <f t="shared" si="6829"/>
        <v>51634.208333070514</v>
      </c>
      <c r="D108378" s="247"/>
    </row>
    <row r="108379" spans="2:4">
      <c r="B108379" s="245">
        <f t="shared" si="6829"/>
        <v>51634.208333070514</v>
      </c>
      <c r="C108379" s="246">
        <f t="shared" si="6829"/>
        <v>51634.249999737178</v>
      </c>
      <c r="D108379" s="247"/>
    </row>
    <row r="108380" spans="2:4">
      <c r="B108380" s="245">
        <f t="shared" si="6829"/>
        <v>51634.249999737178</v>
      </c>
      <c r="C108380" s="246">
        <f t="shared" si="6829"/>
        <v>51634.291666403842</v>
      </c>
      <c r="D108380" s="247"/>
    </row>
    <row r="108381" spans="2:4">
      <c r="B108381" s="245">
        <f t="shared" si="6829"/>
        <v>51634.291666403842</v>
      </c>
      <c r="C108381" s="246">
        <f t="shared" si="6829"/>
        <v>51634.333333070506</v>
      </c>
      <c r="D108381" s="247"/>
    </row>
    <row r="108382" spans="2:4">
      <c r="B108382" s="245">
        <f t="shared" si="6829"/>
        <v>51634.333333070506</v>
      </c>
      <c r="C108382" s="246">
        <f t="shared" si="6829"/>
        <v>51634.374999737171</v>
      </c>
      <c r="D108382" s="247"/>
    </row>
    <row r="108383" spans="2:4">
      <c r="B108383" s="245">
        <f t="shared" si="6829"/>
        <v>51634.374999737171</v>
      </c>
      <c r="C108383" s="246">
        <f t="shared" si="6829"/>
        <v>51634.416666403835</v>
      </c>
      <c r="D108383" s="247"/>
    </row>
    <row r="108384" spans="2:4">
      <c r="B108384" s="245">
        <f t="shared" si="6829"/>
        <v>51634.416666403835</v>
      </c>
      <c r="C108384" s="246">
        <f t="shared" si="6829"/>
        <v>51634.458333070499</v>
      </c>
      <c r="D108384" s="247"/>
    </row>
    <row r="108385" spans="2:4">
      <c r="B108385" s="245">
        <f t="shared" si="6829"/>
        <v>51634.458333070499</v>
      </c>
      <c r="C108385" s="246">
        <f t="shared" si="6829"/>
        <v>51634.499999737163</v>
      </c>
      <c r="D108385" s="247"/>
    </row>
    <row r="108386" spans="2:4">
      <c r="B108386" s="245">
        <f t="shared" si="6829"/>
        <v>51634.499999737163</v>
      </c>
      <c r="C108386" s="246">
        <f t="shared" si="6829"/>
        <v>51634.541666403828</v>
      </c>
      <c r="D108386" s="247"/>
    </row>
    <row r="108387" spans="2:4">
      <c r="B108387" s="245">
        <f t="shared" si="6829"/>
        <v>51634.541666403828</v>
      </c>
      <c r="C108387" s="246">
        <f t="shared" si="6829"/>
        <v>51634.583333070492</v>
      </c>
      <c r="D108387" s="247"/>
    </row>
    <row r="108388" spans="2:4">
      <c r="B108388" s="245">
        <f t="shared" ref="B108388:C108403" si="6830">B108387+1/24</f>
        <v>51634.583333070492</v>
      </c>
      <c r="C108388" s="246">
        <f t="shared" si="6830"/>
        <v>51634.624999737156</v>
      </c>
      <c r="D108388" s="247"/>
    </row>
    <row r="108389" spans="2:4">
      <c r="B108389" s="245">
        <f t="shared" si="6830"/>
        <v>51634.624999737156</v>
      </c>
      <c r="C108389" s="246">
        <f t="shared" si="6830"/>
        <v>51634.66666640382</v>
      </c>
      <c r="D108389" s="247"/>
    </row>
    <row r="108390" spans="2:4">
      <c r="B108390" s="245">
        <f t="shared" si="6830"/>
        <v>51634.66666640382</v>
      </c>
      <c r="C108390" s="246">
        <f t="shared" si="6830"/>
        <v>51634.708333070485</v>
      </c>
      <c r="D108390" s="247"/>
    </row>
    <row r="108391" spans="2:4">
      <c r="B108391" s="245">
        <f t="shared" si="6830"/>
        <v>51634.708333070485</v>
      </c>
      <c r="C108391" s="246">
        <f t="shared" si="6830"/>
        <v>51634.749999737149</v>
      </c>
      <c r="D108391" s="247"/>
    </row>
    <row r="108392" spans="2:4">
      <c r="B108392" s="245">
        <f t="shared" si="6830"/>
        <v>51634.749999737149</v>
      </c>
      <c r="C108392" s="246">
        <f t="shared" si="6830"/>
        <v>51634.791666403813</v>
      </c>
      <c r="D108392" s="247"/>
    </row>
    <row r="108393" spans="2:4">
      <c r="B108393" s="245">
        <f t="shared" si="6830"/>
        <v>51634.791666403813</v>
      </c>
      <c r="C108393" s="246">
        <f t="shared" si="6830"/>
        <v>51634.833333070477</v>
      </c>
      <c r="D108393" s="247"/>
    </row>
    <row r="108394" spans="2:4">
      <c r="B108394" s="245">
        <f t="shared" si="6830"/>
        <v>51634.833333070477</v>
      </c>
      <c r="C108394" s="246">
        <f t="shared" si="6830"/>
        <v>51634.874999737141</v>
      </c>
      <c r="D108394" s="247"/>
    </row>
    <row r="108395" spans="2:4">
      <c r="B108395" s="245">
        <f t="shared" si="6830"/>
        <v>51634.874999737141</v>
      </c>
      <c r="C108395" s="246">
        <f t="shared" si="6830"/>
        <v>51634.916666403806</v>
      </c>
      <c r="D108395" s="247"/>
    </row>
    <row r="108396" spans="2:4">
      <c r="B108396" s="245">
        <f t="shared" si="6830"/>
        <v>51634.916666403806</v>
      </c>
      <c r="C108396" s="246">
        <f t="shared" si="6830"/>
        <v>51634.95833307047</v>
      </c>
      <c r="D108396" s="247"/>
    </row>
    <row r="108397" spans="2:4">
      <c r="B108397" s="245">
        <f t="shared" si="6830"/>
        <v>51634.95833307047</v>
      </c>
      <c r="C108397" s="246">
        <f t="shared" si="6830"/>
        <v>51634.999999737134</v>
      </c>
      <c r="D108397" s="247"/>
    </row>
    <row r="108398" spans="2:4">
      <c r="B108398" s="245">
        <f t="shared" si="6830"/>
        <v>51634.999999737134</v>
      </c>
      <c r="C108398" s="246">
        <f t="shared" si="6830"/>
        <v>51635.041666403798</v>
      </c>
      <c r="D108398" s="247"/>
    </row>
    <row r="108399" spans="2:4">
      <c r="B108399" s="245">
        <f t="shared" si="6830"/>
        <v>51635.041666403798</v>
      </c>
      <c r="C108399" s="246">
        <f t="shared" si="6830"/>
        <v>51635.083333070463</v>
      </c>
      <c r="D108399" s="247"/>
    </row>
    <row r="108400" spans="2:4">
      <c r="B108400" s="245">
        <f t="shared" si="6830"/>
        <v>51635.083333070463</v>
      </c>
      <c r="C108400" s="246">
        <f t="shared" si="6830"/>
        <v>51635.124999737127</v>
      </c>
      <c r="D108400" s="247"/>
    </row>
    <row r="108401" spans="2:4">
      <c r="B108401" s="245">
        <f t="shared" si="6830"/>
        <v>51635.124999737127</v>
      </c>
      <c r="C108401" s="246">
        <f t="shared" si="6830"/>
        <v>51635.166666403791</v>
      </c>
      <c r="D108401" s="247"/>
    </row>
    <row r="108402" spans="2:4">
      <c r="B108402" s="245">
        <f t="shared" si="6830"/>
        <v>51635.166666403791</v>
      </c>
      <c r="C108402" s="246">
        <f t="shared" si="6830"/>
        <v>51635.208333070455</v>
      </c>
      <c r="D108402" s="247"/>
    </row>
    <row r="108403" spans="2:4">
      <c r="B108403" s="245">
        <f t="shared" si="6830"/>
        <v>51635.208333070455</v>
      </c>
      <c r="C108403" s="246">
        <f t="shared" si="6830"/>
        <v>51635.24999973712</v>
      </c>
      <c r="D108403" s="247"/>
    </row>
    <row r="108404" spans="2:4">
      <c r="B108404" s="245">
        <f t="shared" ref="B108404:C108419" si="6831">B108403+1/24</f>
        <v>51635.24999973712</v>
      </c>
      <c r="C108404" s="246">
        <f t="shared" si="6831"/>
        <v>51635.291666403784</v>
      </c>
      <c r="D108404" s="247"/>
    </row>
    <row r="108405" spans="2:4">
      <c r="B108405" s="245">
        <f t="shared" si="6831"/>
        <v>51635.291666403784</v>
      </c>
      <c r="C108405" s="246">
        <f t="shared" si="6831"/>
        <v>51635.333333070448</v>
      </c>
      <c r="D108405" s="247"/>
    </row>
    <row r="108406" spans="2:4">
      <c r="B108406" s="245">
        <f t="shared" si="6831"/>
        <v>51635.333333070448</v>
      </c>
      <c r="C108406" s="246">
        <f t="shared" si="6831"/>
        <v>51635.374999737112</v>
      </c>
      <c r="D108406" s="247"/>
    </row>
    <row r="108407" spans="2:4">
      <c r="B108407" s="245">
        <f t="shared" si="6831"/>
        <v>51635.374999737112</v>
      </c>
      <c r="C108407" s="246">
        <f t="shared" si="6831"/>
        <v>51635.416666403777</v>
      </c>
      <c r="D108407" s="247"/>
    </row>
    <row r="108408" spans="2:4">
      <c r="B108408" s="245">
        <f t="shared" si="6831"/>
        <v>51635.416666403777</v>
      </c>
      <c r="C108408" s="246">
        <f t="shared" si="6831"/>
        <v>51635.458333070441</v>
      </c>
      <c r="D108408" s="247"/>
    </row>
    <row r="108409" spans="2:4">
      <c r="B108409" s="245">
        <f t="shared" si="6831"/>
        <v>51635.458333070441</v>
      </c>
      <c r="C108409" s="246">
        <f t="shared" si="6831"/>
        <v>51635.499999737105</v>
      </c>
      <c r="D108409" s="247"/>
    </row>
    <row r="108410" spans="2:4">
      <c r="B108410" s="245">
        <f t="shared" si="6831"/>
        <v>51635.499999737105</v>
      </c>
      <c r="C108410" s="246">
        <f t="shared" si="6831"/>
        <v>51635.541666403769</v>
      </c>
      <c r="D108410" s="247"/>
    </row>
    <row r="108411" spans="2:4">
      <c r="B108411" s="245">
        <f t="shared" si="6831"/>
        <v>51635.541666403769</v>
      </c>
      <c r="C108411" s="246">
        <f t="shared" si="6831"/>
        <v>51635.583333070434</v>
      </c>
      <c r="D108411" s="247"/>
    </row>
    <row r="108412" spans="2:4">
      <c r="B108412" s="245">
        <f t="shared" si="6831"/>
        <v>51635.583333070434</v>
      </c>
      <c r="C108412" s="246">
        <f t="shared" si="6831"/>
        <v>51635.624999737098</v>
      </c>
      <c r="D108412" s="247"/>
    </row>
    <row r="108413" spans="2:4">
      <c r="B108413" s="245">
        <f t="shared" si="6831"/>
        <v>51635.624999737098</v>
      </c>
      <c r="C108413" s="246">
        <f t="shared" si="6831"/>
        <v>51635.666666403762</v>
      </c>
      <c r="D108413" s="247"/>
    </row>
    <row r="108414" spans="2:4">
      <c r="B108414" s="245">
        <f t="shared" si="6831"/>
        <v>51635.666666403762</v>
      </c>
      <c r="C108414" s="246">
        <f t="shared" si="6831"/>
        <v>51635.708333070426</v>
      </c>
      <c r="D108414" s="247"/>
    </row>
    <row r="108415" spans="2:4">
      <c r="B108415" s="245">
        <f t="shared" si="6831"/>
        <v>51635.708333070426</v>
      </c>
      <c r="C108415" s="246">
        <f t="shared" si="6831"/>
        <v>51635.749999737091</v>
      </c>
      <c r="D108415" s="247"/>
    </row>
    <row r="108416" spans="2:4">
      <c r="B108416" s="245">
        <f t="shared" si="6831"/>
        <v>51635.749999737091</v>
      </c>
      <c r="C108416" s="246">
        <f t="shared" si="6831"/>
        <v>51635.791666403755</v>
      </c>
      <c r="D108416" s="247"/>
    </row>
    <row r="108417" spans="2:4">
      <c r="B108417" s="245">
        <f t="shared" si="6831"/>
        <v>51635.791666403755</v>
      </c>
      <c r="C108417" s="246">
        <f t="shared" si="6831"/>
        <v>51635.833333070419</v>
      </c>
      <c r="D108417" s="247"/>
    </row>
    <row r="108418" spans="2:4">
      <c r="B108418" s="245">
        <f t="shared" si="6831"/>
        <v>51635.833333070419</v>
      </c>
      <c r="C108418" s="246">
        <f t="shared" si="6831"/>
        <v>51635.874999737083</v>
      </c>
      <c r="D108418" s="247"/>
    </row>
    <row r="108419" spans="2:4">
      <c r="B108419" s="245">
        <f t="shared" si="6831"/>
        <v>51635.874999737083</v>
      </c>
      <c r="C108419" s="246">
        <f t="shared" si="6831"/>
        <v>51635.916666403748</v>
      </c>
      <c r="D108419" s="247"/>
    </row>
    <row r="108420" spans="2:4">
      <c r="B108420" s="245">
        <f t="shared" ref="B108420:C108435" si="6832">B108419+1/24</f>
        <v>51635.916666403748</v>
      </c>
      <c r="C108420" s="246">
        <f t="shared" si="6832"/>
        <v>51635.958333070412</v>
      </c>
      <c r="D108420" s="247"/>
    </row>
    <row r="108421" spans="2:4">
      <c r="B108421" s="245">
        <f t="shared" si="6832"/>
        <v>51635.958333070412</v>
      </c>
      <c r="C108421" s="246">
        <f t="shared" si="6832"/>
        <v>51635.999999737076</v>
      </c>
      <c r="D108421" s="247"/>
    </row>
    <row r="108422" spans="2:4">
      <c r="B108422" s="245">
        <f t="shared" si="6832"/>
        <v>51635.999999737076</v>
      </c>
      <c r="C108422" s="246">
        <f t="shared" si="6832"/>
        <v>51636.04166640374</v>
      </c>
      <c r="D108422" s="247"/>
    </row>
    <row r="108423" spans="2:4">
      <c r="B108423" s="245">
        <f t="shared" si="6832"/>
        <v>51636.04166640374</v>
      </c>
      <c r="C108423" s="246">
        <f t="shared" si="6832"/>
        <v>51636.083333070404</v>
      </c>
      <c r="D108423" s="247"/>
    </row>
    <row r="108424" spans="2:4">
      <c r="B108424" s="245">
        <f t="shared" si="6832"/>
        <v>51636.083333070404</v>
      </c>
      <c r="C108424" s="246">
        <f t="shared" si="6832"/>
        <v>51636.124999737069</v>
      </c>
      <c r="D108424" s="247"/>
    </row>
    <row r="108425" spans="2:4">
      <c r="B108425" s="245">
        <f t="shared" si="6832"/>
        <v>51636.124999737069</v>
      </c>
      <c r="C108425" s="246">
        <f t="shared" si="6832"/>
        <v>51636.166666403733</v>
      </c>
      <c r="D108425" s="247"/>
    </row>
    <row r="108426" spans="2:4">
      <c r="B108426" s="245">
        <f t="shared" si="6832"/>
        <v>51636.166666403733</v>
      </c>
      <c r="C108426" s="246">
        <f t="shared" si="6832"/>
        <v>51636.208333070397</v>
      </c>
      <c r="D108426" s="247"/>
    </row>
    <row r="108427" spans="2:4">
      <c r="B108427" s="245">
        <f t="shared" si="6832"/>
        <v>51636.208333070397</v>
      </c>
      <c r="C108427" s="246">
        <f t="shared" si="6832"/>
        <v>51636.249999737061</v>
      </c>
      <c r="D108427" s="247"/>
    </row>
    <row r="108428" spans="2:4">
      <c r="B108428" s="245">
        <f t="shared" si="6832"/>
        <v>51636.249999737061</v>
      </c>
      <c r="C108428" s="246">
        <f t="shared" si="6832"/>
        <v>51636.291666403726</v>
      </c>
      <c r="D108428" s="247"/>
    </row>
    <row r="108429" spans="2:4">
      <c r="B108429" s="245">
        <f t="shared" si="6832"/>
        <v>51636.291666403726</v>
      </c>
      <c r="C108429" s="246">
        <f t="shared" si="6832"/>
        <v>51636.33333307039</v>
      </c>
      <c r="D108429" s="247"/>
    </row>
    <row r="108430" spans="2:4">
      <c r="B108430" s="245">
        <f t="shared" si="6832"/>
        <v>51636.33333307039</v>
      </c>
      <c r="C108430" s="246">
        <f t="shared" si="6832"/>
        <v>51636.374999737054</v>
      </c>
      <c r="D108430" s="247"/>
    </row>
    <row r="108431" spans="2:4">
      <c r="B108431" s="245">
        <f t="shared" si="6832"/>
        <v>51636.374999737054</v>
      </c>
      <c r="C108431" s="246">
        <f t="shared" si="6832"/>
        <v>51636.416666403718</v>
      </c>
      <c r="D108431" s="247"/>
    </row>
    <row r="108432" spans="2:4">
      <c r="B108432" s="245">
        <f t="shared" si="6832"/>
        <v>51636.416666403718</v>
      </c>
      <c r="C108432" s="246">
        <f t="shared" si="6832"/>
        <v>51636.458333070383</v>
      </c>
      <c r="D108432" s="247"/>
    </row>
    <row r="108433" spans="2:4">
      <c r="B108433" s="245">
        <f t="shared" si="6832"/>
        <v>51636.458333070383</v>
      </c>
      <c r="C108433" s="246">
        <f t="shared" si="6832"/>
        <v>51636.499999737047</v>
      </c>
      <c r="D108433" s="247"/>
    </row>
    <row r="108434" spans="2:4">
      <c r="B108434" s="245">
        <f t="shared" si="6832"/>
        <v>51636.499999737047</v>
      </c>
      <c r="C108434" s="246">
        <f t="shared" si="6832"/>
        <v>51636.541666403711</v>
      </c>
      <c r="D108434" s="247"/>
    </row>
    <row r="108435" spans="2:4">
      <c r="B108435" s="245">
        <f t="shared" si="6832"/>
        <v>51636.541666403711</v>
      </c>
      <c r="C108435" s="246">
        <f t="shared" si="6832"/>
        <v>51636.583333070375</v>
      </c>
      <c r="D108435" s="247"/>
    </row>
    <row r="108436" spans="2:4">
      <c r="B108436" s="245">
        <f t="shared" ref="B108436:C108451" si="6833">B108435+1/24</f>
        <v>51636.583333070375</v>
      </c>
      <c r="C108436" s="246">
        <f t="shared" si="6833"/>
        <v>51636.62499973704</v>
      </c>
      <c r="D108436" s="247"/>
    </row>
    <row r="108437" spans="2:4">
      <c r="B108437" s="245">
        <f t="shared" si="6833"/>
        <v>51636.62499973704</v>
      </c>
      <c r="C108437" s="246">
        <f t="shared" si="6833"/>
        <v>51636.666666403704</v>
      </c>
      <c r="D108437" s="247"/>
    </row>
    <row r="108438" spans="2:4">
      <c r="B108438" s="245">
        <f t="shared" si="6833"/>
        <v>51636.666666403704</v>
      </c>
      <c r="C108438" s="246">
        <f t="shared" si="6833"/>
        <v>51636.708333070368</v>
      </c>
      <c r="D108438" s="247"/>
    </row>
    <row r="108439" spans="2:4">
      <c r="B108439" s="245">
        <f t="shared" si="6833"/>
        <v>51636.708333070368</v>
      </c>
      <c r="C108439" s="246">
        <f t="shared" si="6833"/>
        <v>51636.749999737032</v>
      </c>
      <c r="D108439" s="247"/>
    </row>
    <row r="108440" spans="2:4">
      <c r="B108440" s="245">
        <f t="shared" si="6833"/>
        <v>51636.749999737032</v>
      </c>
      <c r="C108440" s="246">
        <f t="shared" si="6833"/>
        <v>51636.791666403697</v>
      </c>
      <c r="D108440" s="247"/>
    </row>
    <row r="108441" spans="2:4">
      <c r="B108441" s="245">
        <f t="shared" si="6833"/>
        <v>51636.791666403697</v>
      </c>
      <c r="C108441" s="246">
        <f t="shared" si="6833"/>
        <v>51636.833333070361</v>
      </c>
      <c r="D108441" s="247"/>
    </row>
    <row r="108442" spans="2:4">
      <c r="B108442" s="245">
        <f t="shared" si="6833"/>
        <v>51636.833333070361</v>
      </c>
      <c r="C108442" s="246">
        <f t="shared" si="6833"/>
        <v>51636.874999737025</v>
      </c>
      <c r="D108442" s="247"/>
    </row>
    <row r="108443" spans="2:4">
      <c r="B108443" s="245">
        <f t="shared" si="6833"/>
        <v>51636.874999737025</v>
      </c>
      <c r="C108443" s="246">
        <f t="shared" si="6833"/>
        <v>51636.916666403689</v>
      </c>
      <c r="D108443" s="247"/>
    </row>
    <row r="108444" spans="2:4">
      <c r="B108444" s="245">
        <f t="shared" si="6833"/>
        <v>51636.916666403689</v>
      </c>
      <c r="C108444" s="246">
        <f t="shared" si="6833"/>
        <v>51636.958333070354</v>
      </c>
      <c r="D108444" s="247"/>
    </row>
    <row r="108445" spans="2:4">
      <c r="B108445" s="245">
        <f t="shared" si="6833"/>
        <v>51636.958333070354</v>
      </c>
      <c r="C108445" s="246">
        <f t="shared" si="6833"/>
        <v>51636.999999737018</v>
      </c>
      <c r="D108445" s="247"/>
    </row>
    <row r="108446" spans="2:4">
      <c r="B108446" s="245">
        <f t="shared" si="6833"/>
        <v>51636.999999737018</v>
      </c>
      <c r="C108446" s="246">
        <f t="shared" si="6833"/>
        <v>51637.041666403682</v>
      </c>
      <c r="D108446" s="247"/>
    </row>
    <row r="108447" spans="2:4">
      <c r="B108447" s="245">
        <f t="shared" si="6833"/>
        <v>51637.041666403682</v>
      </c>
      <c r="C108447" s="246">
        <f t="shared" si="6833"/>
        <v>51637.083333070346</v>
      </c>
      <c r="D108447" s="247"/>
    </row>
    <row r="108448" spans="2:4">
      <c r="B108448" s="245">
        <f t="shared" si="6833"/>
        <v>51637.083333070346</v>
      </c>
      <c r="C108448" s="246">
        <f t="shared" si="6833"/>
        <v>51637.124999737011</v>
      </c>
      <c r="D108448" s="247"/>
    </row>
    <row r="108449" spans="2:4">
      <c r="B108449" s="245">
        <f t="shared" si="6833"/>
        <v>51637.124999737011</v>
      </c>
      <c r="C108449" s="246">
        <f t="shared" si="6833"/>
        <v>51637.166666403675</v>
      </c>
      <c r="D108449" s="247"/>
    </row>
    <row r="108450" spans="2:4">
      <c r="B108450" s="245">
        <f t="shared" si="6833"/>
        <v>51637.166666403675</v>
      </c>
      <c r="C108450" s="246">
        <f t="shared" si="6833"/>
        <v>51637.208333070339</v>
      </c>
      <c r="D108450" s="247"/>
    </row>
    <row r="108451" spans="2:4">
      <c r="B108451" s="245">
        <f t="shared" si="6833"/>
        <v>51637.208333070339</v>
      </c>
      <c r="C108451" s="246">
        <f t="shared" si="6833"/>
        <v>51637.249999737003</v>
      </c>
      <c r="D108451" s="247"/>
    </row>
    <row r="108452" spans="2:4">
      <c r="B108452" s="245">
        <f t="shared" ref="B108452:C108467" si="6834">B108451+1/24</f>
        <v>51637.249999737003</v>
      </c>
      <c r="C108452" s="246">
        <f t="shared" si="6834"/>
        <v>51637.291666403667</v>
      </c>
      <c r="D108452" s="247"/>
    </row>
    <row r="108453" spans="2:4">
      <c r="B108453" s="245">
        <f t="shared" si="6834"/>
        <v>51637.291666403667</v>
      </c>
      <c r="C108453" s="246">
        <f t="shared" si="6834"/>
        <v>51637.333333070332</v>
      </c>
      <c r="D108453" s="247"/>
    </row>
    <row r="108454" spans="2:4">
      <c r="B108454" s="245">
        <f t="shared" si="6834"/>
        <v>51637.333333070332</v>
      </c>
      <c r="C108454" s="246">
        <f t="shared" si="6834"/>
        <v>51637.374999736996</v>
      </c>
      <c r="D108454" s="247"/>
    </row>
    <row r="108455" spans="2:4">
      <c r="B108455" s="245">
        <f t="shared" si="6834"/>
        <v>51637.374999736996</v>
      </c>
      <c r="C108455" s="246">
        <f t="shared" si="6834"/>
        <v>51637.41666640366</v>
      </c>
      <c r="D108455" s="247"/>
    </row>
    <row r="108456" spans="2:4">
      <c r="B108456" s="245">
        <f t="shared" si="6834"/>
        <v>51637.41666640366</v>
      </c>
      <c r="C108456" s="246">
        <f t="shared" si="6834"/>
        <v>51637.458333070324</v>
      </c>
      <c r="D108456" s="247"/>
    </row>
    <row r="108457" spans="2:4">
      <c r="B108457" s="245">
        <f t="shared" si="6834"/>
        <v>51637.458333070324</v>
      </c>
      <c r="C108457" s="246">
        <f t="shared" si="6834"/>
        <v>51637.499999736989</v>
      </c>
      <c r="D108457" s="247"/>
    </row>
    <row r="108458" spans="2:4">
      <c r="B108458" s="245">
        <f t="shared" si="6834"/>
        <v>51637.499999736989</v>
      </c>
      <c r="C108458" s="246">
        <f t="shared" si="6834"/>
        <v>51637.541666403653</v>
      </c>
      <c r="D108458" s="247"/>
    </row>
    <row r="108459" spans="2:4">
      <c r="B108459" s="245">
        <f t="shared" si="6834"/>
        <v>51637.541666403653</v>
      </c>
      <c r="C108459" s="246">
        <f t="shared" si="6834"/>
        <v>51637.583333070317</v>
      </c>
      <c r="D108459" s="247"/>
    </row>
    <row r="108460" spans="2:4">
      <c r="B108460" s="245">
        <f t="shared" si="6834"/>
        <v>51637.583333070317</v>
      </c>
      <c r="C108460" s="246">
        <f t="shared" si="6834"/>
        <v>51637.624999736981</v>
      </c>
      <c r="D108460" s="247"/>
    </row>
    <row r="108461" spans="2:4">
      <c r="B108461" s="245">
        <f t="shared" si="6834"/>
        <v>51637.624999736981</v>
      </c>
      <c r="C108461" s="246">
        <f t="shared" si="6834"/>
        <v>51637.666666403646</v>
      </c>
      <c r="D108461" s="247"/>
    </row>
    <row r="108462" spans="2:4">
      <c r="B108462" s="245">
        <f t="shared" si="6834"/>
        <v>51637.666666403646</v>
      </c>
      <c r="C108462" s="246">
        <f t="shared" si="6834"/>
        <v>51637.70833307031</v>
      </c>
      <c r="D108462" s="247"/>
    </row>
    <row r="108463" spans="2:4">
      <c r="B108463" s="245">
        <f t="shared" si="6834"/>
        <v>51637.70833307031</v>
      </c>
      <c r="C108463" s="246">
        <f t="shared" si="6834"/>
        <v>51637.749999736974</v>
      </c>
      <c r="D108463" s="247"/>
    </row>
    <row r="108464" spans="2:4">
      <c r="B108464" s="245">
        <f t="shared" si="6834"/>
        <v>51637.749999736974</v>
      </c>
      <c r="C108464" s="246">
        <f t="shared" si="6834"/>
        <v>51637.791666403638</v>
      </c>
      <c r="D108464" s="247"/>
    </row>
    <row r="108465" spans="2:4">
      <c r="B108465" s="245">
        <f t="shared" si="6834"/>
        <v>51637.791666403638</v>
      </c>
      <c r="C108465" s="246">
        <f t="shared" si="6834"/>
        <v>51637.833333070303</v>
      </c>
      <c r="D108465" s="247"/>
    </row>
    <row r="108466" spans="2:4">
      <c r="B108466" s="245">
        <f t="shared" si="6834"/>
        <v>51637.833333070303</v>
      </c>
      <c r="C108466" s="246">
        <f t="shared" si="6834"/>
        <v>51637.874999736967</v>
      </c>
      <c r="D108466" s="247"/>
    </row>
    <row r="108467" spans="2:4">
      <c r="B108467" s="245">
        <f t="shared" si="6834"/>
        <v>51637.874999736967</v>
      </c>
      <c r="C108467" s="246">
        <f t="shared" si="6834"/>
        <v>51637.916666403631</v>
      </c>
      <c r="D108467" s="247"/>
    </row>
    <row r="108468" spans="2:4">
      <c r="B108468" s="245">
        <f t="shared" ref="B108468:C108483" si="6835">B108467+1/24</f>
        <v>51637.916666403631</v>
      </c>
      <c r="C108468" s="246">
        <f t="shared" si="6835"/>
        <v>51637.958333070295</v>
      </c>
      <c r="D108468" s="247"/>
    </row>
    <row r="108469" spans="2:4">
      <c r="B108469" s="245">
        <f t="shared" si="6835"/>
        <v>51637.958333070295</v>
      </c>
      <c r="C108469" s="246">
        <f t="shared" si="6835"/>
        <v>51637.99999973696</v>
      </c>
      <c r="D108469" s="247"/>
    </row>
    <row r="108470" spans="2:4">
      <c r="B108470" s="245">
        <f t="shared" si="6835"/>
        <v>51637.99999973696</v>
      </c>
      <c r="C108470" s="246">
        <f t="shared" si="6835"/>
        <v>51638.041666403624</v>
      </c>
      <c r="D108470" s="247"/>
    </row>
    <row r="108471" spans="2:4">
      <c r="B108471" s="245">
        <f t="shared" si="6835"/>
        <v>51638.041666403624</v>
      </c>
      <c r="C108471" s="246">
        <f t="shared" si="6835"/>
        <v>51638.083333070288</v>
      </c>
      <c r="D108471" s="247"/>
    </row>
    <row r="108472" spans="2:4">
      <c r="B108472" s="245">
        <f t="shared" si="6835"/>
        <v>51638.083333070288</v>
      </c>
      <c r="C108472" s="246">
        <f t="shared" si="6835"/>
        <v>51638.124999736952</v>
      </c>
      <c r="D108472" s="247"/>
    </row>
    <row r="108473" spans="2:4">
      <c r="B108473" s="245">
        <f t="shared" si="6835"/>
        <v>51638.124999736952</v>
      </c>
      <c r="C108473" s="246">
        <f t="shared" si="6835"/>
        <v>51638.166666403617</v>
      </c>
      <c r="D108473" s="247"/>
    </row>
    <row r="108474" spans="2:4">
      <c r="B108474" s="245">
        <f t="shared" si="6835"/>
        <v>51638.166666403617</v>
      </c>
      <c r="C108474" s="246">
        <f t="shared" si="6835"/>
        <v>51638.208333070281</v>
      </c>
      <c r="D108474" s="247"/>
    </row>
    <row r="108475" spans="2:4">
      <c r="B108475" s="245">
        <f t="shared" si="6835"/>
        <v>51638.208333070281</v>
      </c>
      <c r="C108475" s="246">
        <f t="shared" si="6835"/>
        <v>51638.249999736945</v>
      </c>
      <c r="D108475" s="247"/>
    </row>
    <row r="108476" spans="2:4">
      <c r="B108476" s="245">
        <f t="shared" si="6835"/>
        <v>51638.249999736945</v>
      </c>
      <c r="C108476" s="246">
        <f t="shared" si="6835"/>
        <v>51638.291666403609</v>
      </c>
      <c r="D108476" s="247"/>
    </row>
    <row r="108477" spans="2:4">
      <c r="B108477" s="245">
        <f t="shared" si="6835"/>
        <v>51638.291666403609</v>
      </c>
      <c r="C108477" s="246">
        <f t="shared" si="6835"/>
        <v>51638.333333070274</v>
      </c>
      <c r="D108477" s="247"/>
    </row>
    <row r="108478" spans="2:4">
      <c r="B108478" s="245">
        <f t="shared" si="6835"/>
        <v>51638.333333070274</v>
      </c>
      <c r="C108478" s="246">
        <f t="shared" si="6835"/>
        <v>51638.374999736938</v>
      </c>
      <c r="D108478" s="247"/>
    </row>
    <row r="108479" spans="2:4">
      <c r="B108479" s="245">
        <f t="shared" si="6835"/>
        <v>51638.374999736938</v>
      </c>
      <c r="C108479" s="246">
        <f t="shared" si="6835"/>
        <v>51638.416666403602</v>
      </c>
      <c r="D108479" s="247"/>
    </row>
    <row r="108480" spans="2:4">
      <c r="B108480" s="245">
        <f t="shared" si="6835"/>
        <v>51638.416666403602</v>
      </c>
      <c r="C108480" s="246">
        <f t="shared" si="6835"/>
        <v>51638.458333070266</v>
      </c>
      <c r="D108480" s="247"/>
    </row>
    <row r="108481" spans="2:4">
      <c r="B108481" s="245">
        <f t="shared" si="6835"/>
        <v>51638.458333070266</v>
      </c>
      <c r="C108481" s="246">
        <f t="shared" si="6835"/>
        <v>51638.49999973693</v>
      </c>
      <c r="D108481" s="247"/>
    </row>
    <row r="108482" spans="2:4">
      <c r="B108482" s="245">
        <f t="shared" si="6835"/>
        <v>51638.49999973693</v>
      </c>
      <c r="C108482" s="246">
        <f t="shared" si="6835"/>
        <v>51638.541666403595</v>
      </c>
      <c r="D108482" s="247"/>
    </row>
    <row r="108483" spans="2:4">
      <c r="B108483" s="245">
        <f t="shared" si="6835"/>
        <v>51638.541666403595</v>
      </c>
      <c r="C108483" s="246">
        <f t="shared" si="6835"/>
        <v>51638.583333070259</v>
      </c>
      <c r="D108483" s="247"/>
    </row>
    <row r="108484" spans="2:4">
      <c r="B108484" s="245">
        <f t="shared" ref="B108484:C108499" si="6836">B108483+1/24</f>
        <v>51638.583333070259</v>
      </c>
      <c r="C108484" s="246">
        <f t="shared" si="6836"/>
        <v>51638.624999736923</v>
      </c>
      <c r="D108484" s="247"/>
    </row>
    <row r="108485" spans="2:4">
      <c r="B108485" s="245">
        <f t="shared" si="6836"/>
        <v>51638.624999736923</v>
      </c>
      <c r="C108485" s="246">
        <f t="shared" si="6836"/>
        <v>51638.666666403587</v>
      </c>
      <c r="D108485" s="247"/>
    </row>
    <row r="108486" spans="2:4">
      <c r="B108486" s="245">
        <f t="shared" si="6836"/>
        <v>51638.666666403587</v>
      </c>
      <c r="C108486" s="246">
        <f t="shared" si="6836"/>
        <v>51638.708333070252</v>
      </c>
      <c r="D108486" s="247"/>
    </row>
    <row r="108487" spans="2:4">
      <c r="B108487" s="245">
        <f t="shared" si="6836"/>
        <v>51638.708333070252</v>
      </c>
      <c r="C108487" s="246">
        <f t="shared" si="6836"/>
        <v>51638.749999736916</v>
      </c>
      <c r="D108487" s="247"/>
    </row>
    <row r="108488" spans="2:4">
      <c r="B108488" s="245">
        <f t="shared" si="6836"/>
        <v>51638.749999736916</v>
      </c>
      <c r="C108488" s="246">
        <f t="shared" si="6836"/>
        <v>51638.79166640358</v>
      </c>
      <c r="D108488" s="247"/>
    </row>
    <row r="108489" spans="2:4">
      <c r="B108489" s="245">
        <f t="shared" si="6836"/>
        <v>51638.79166640358</v>
      </c>
      <c r="C108489" s="246">
        <f t="shared" si="6836"/>
        <v>51638.833333070244</v>
      </c>
      <c r="D108489" s="247"/>
    </row>
    <row r="108490" spans="2:4">
      <c r="B108490" s="245">
        <f t="shared" si="6836"/>
        <v>51638.833333070244</v>
      </c>
      <c r="C108490" s="246">
        <f t="shared" si="6836"/>
        <v>51638.874999736909</v>
      </c>
      <c r="D108490" s="247"/>
    </row>
    <row r="108491" spans="2:4">
      <c r="B108491" s="245">
        <f t="shared" si="6836"/>
        <v>51638.874999736909</v>
      </c>
      <c r="C108491" s="246">
        <f t="shared" si="6836"/>
        <v>51638.916666403573</v>
      </c>
      <c r="D108491" s="247"/>
    </row>
    <row r="108492" spans="2:4">
      <c r="B108492" s="245">
        <f t="shared" si="6836"/>
        <v>51638.916666403573</v>
      </c>
      <c r="C108492" s="246">
        <f t="shared" si="6836"/>
        <v>51638.958333070237</v>
      </c>
      <c r="D108492" s="247"/>
    </row>
    <row r="108493" spans="2:4">
      <c r="B108493" s="245">
        <f t="shared" si="6836"/>
        <v>51638.958333070237</v>
      </c>
      <c r="C108493" s="246">
        <f t="shared" si="6836"/>
        <v>51638.999999736901</v>
      </c>
      <c r="D108493" s="247"/>
    </row>
    <row r="108494" spans="2:4">
      <c r="B108494" s="245">
        <f t="shared" si="6836"/>
        <v>51638.999999736901</v>
      </c>
      <c r="C108494" s="246">
        <f t="shared" si="6836"/>
        <v>51639.041666403566</v>
      </c>
      <c r="D108494" s="247"/>
    </row>
    <row r="108495" spans="2:4">
      <c r="B108495" s="245">
        <f t="shared" si="6836"/>
        <v>51639.041666403566</v>
      </c>
      <c r="C108495" s="246">
        <f t="shared" si="6836"/>
        <v>51639.08333307023</v>
      </c>
      <c r="D108495" s="247"/>
    </row>
    <row r="108496" spans="2:4">
      <c r="B108496" s="245">
        <f t="shared" si="6836"/>
        <v>51639.08333307023</v>
      </c>
      <c r="C108496" s="246">
        <f t="shared" si="6836"/>
        <v>51639.124999736894</v>
      </c>
      <c r="D108496" s="247"/>
    </row>
    <row r="108497" spans="2:4">
      <c r="B108497" s="245">
        <f t="shared" si="6836"/>
        <v>51639.124999736894</v>
      </c>
      <c r="C108497" s="246">
        <f t="shared" si="6836"/>
        <v>51639.166666403558</v>
      </c>
      <c r="D108497" s="247"/>
    </row>
    <row r="108498" spans="2:4">
      <c r="B108498" s="245">
        <f t="shared" si="6836"/>
        <v>51639.166666403558</v>
      </c>
      <c r="C108498" s="246">
        <f t="shared" si="6836"/>
        <v>51639.208333070223</v>
      </c>
      <c r="D108498" s="247"/>
    </row>
    <row r="108499" spans="2:4">
      <c r="B108499" s="245">
        <f t="shared" si="6836"/>
        <v>51639.208333070223</v>
      </c>
      <c r="C108499" s="246">
        <f t="shared" si="6836"/>
        <v>51639.249999736887</v>
      </c>
      <c r="D108499" s="247"/>
    </row>
    <row r="108500" spans="2:4">
      <c r="B108500" s="245">
        <f t="shared" ref="B108500:C108515" si="6837">B108499+1/24</f>
        <v>51639.249999736887</v>
      </c>
      <c r="C108500" s="246">
        <f t="shared" si="6837"/>
        <v>51639.291666403551</v>
      </c>
      <c r="D108500" s="247"/>
    </row>
    <row r="108501" spans="2:4">
      <c r="B108501" s="245">
        <f t="shared" si="6837"/>
        <v>51639.291666403551</v>
      </c>
      <c r="C108501" s="246">
        <f t="shared" si="6837"/>
        <v>51639.333333070215</v>
      </c>
      <c r="D108501" s="247"/>
    </row>
    <row r="108502" spans="2:4">
      <c r="B108502" s="245">
        <f t="shared" si="6837"/>
        <v>51639.333333070215</v>
      </c>
      <c r="C108502" s="246">
        <f t="shared" si="6837"/>
        <v>51639.37499973688</v>
      </c>
      <c r="D108502" s="247"/>
    </row>
    <row r="108503" spans="2:4">
      <c r="B108503" s="245">
        <f t="shared" si="6837"/>
        <v>51639.37499973688</v>
      </c>
      <c r="C108503" s="246">
        <f t="shared" si="6837"/>
        <v>51639.416666403544</v>
      </c>
      <c r="D108503" s="247"/>
    </row>
    <row r="108504" spans="2:4">
      <c r="B108504" s="245">
        <f t="shared" si="6837"/>
        <v>51639.416666403544</v>
      </c>
      <c r="C108504" s="246">
        <f t="shared" si="6837"/>
        <v>51639.458333070208</v>
      </c>
      <c r="D108504" s="247"/>
    </row>
    <row r="108505" spans="2:4">
      <c r="B108505" s="245">
        <f t="shared" si="6837"/>
        <v>51639.458333070208</v>
      </c>
      <c r="C108505" s="246">
        <f t="shared" si="6837"/>
        <v>51639.499999736872</v>
      </c>
      <c r="D108505" s="247"/>
    </row>
    <row r="108506" spans="2:4">
      <c r="B108506" s="245">
        <f t="shared" si="6837"/>
        <v>51639.499999736872</v>
      </c>
      <c r="C108506" s="246">
        <f t="shared" si="6837"/>
        <v>51639.541666403537</v>
      </c>
      <c r="D108506" s="247"/>
    </row>
    <row r="108507" spans="2:4">
      <c r="B108507" s="245">
        <f t="shared" si="6837"/>
        <v>51639.541666403537</v>
      </c>
      <c r="C108507" s="246">
        <f t="shared" si="6837"/>
        <v>51639.583333070201</v>
      </c>
      <c r="D108507" s="247"/>
    </row>
    <row r="108508" spans="2:4">
      <c r="B108508" s="245">
        <f t="shared" si="6837"/>
        <v>51639.583333070201</v>
      </c>
      <c r="C108508" s="246">
        <f t="shared" si="6837"/>
        <v>51639.624999736865</v>
      </c>
      <c r="D108508" s="247"/>
    </row>
    <row r="108509" spans="2:4">
      <c r="B108509" s="245">
        <f t="shared" si="6837"/>
        <v>51639.624999736865</v>
      </c>
      <c r="C108509" s="246">
        <f t="shared" si="6837"/>
        <v>51639.666666403529</v>
      </c>
      <c r="D108509" s="247"/>
    </row>
    <row r="108510" spans="2:4">
      <c r="B108510" s="245">
        <f t="shared" si="6837"/>
        <v>51639.666666403529</v>
      </c>
      <c r="C108510" s="246">
        <f t="shared" si="6837"/>
        <v>51639.708333070193</v>
      </c>
      <c r="D108510" s="247"/>
    </row>
    <row r="108511" spans="2:4">
      <c r="B108511" s="245">
        <f t="shared" si="6837"/>
        <v>51639.708333070193</v>
      </c>
      <c r="C108511" s="246">
        <f t="shared" si="6837"/>
        <v>51639.749999736858</v>
      </c>
      <c r="D108511" s="247"/>
    </row>
    <row r="108512" spans="2:4">
      <c r="B108512" s="245">
        <f t="shared" si="6837"/>
        <v>51639.749999736858</v>
      </c>
      <c r="C108512" s="246">
        <f t="shared" si="6837"/>
        <v>51639.791666403522</v>
      </c>
      <c r="D108512" s="247"/>
    </row>
    <row r="108513" spans="2:4">
      <c r="B108513" s="245">
        <f t="shared" si="6837"/>
        <v>51639.791666403522</v>
      </c>
      <c r="C108513" s="246">
        <f t="shared" si="6837"/>
        <v>51639.833333070186</v>
      </c>
      <c r="D108513" s="247"/>
    </row>
    <row r="108514" spans="2:4">
      <c r="B108514" s="245">
        <f t="shared" si="6837"/>
        <v>51639.833333070186</v>
      </c>
      <c r="C108514" s="246">
        <f t="shared" si="6837"/>
        <v>51639.87499973685</v>
      </c>
      <c r="D108514" s="247"/>
    </row>
    <row r="108515" spans="2:4">
      <c r="B108515" s="245">
        <f t="shared" si="6837"/>
        <v>51639.87499973685</v>
      </c>
      <c r="C108515" s="246">
        <f t="shared" si="6837"/>
        <v>51639.916666403515</v>
      </c>
      <c r="D108515" s="247"/>
    </row>
    <row r="108516" spans="2:4">
      <c r="B108516" s="245">
        <f t="shared" ref="B108516:C108531" si="6838">B108515+1/24</f>
        <v>51639.916666403515</v>
      </c>
      <c r="C108516" s="246">
        <f t="shared" si="6838"/>
        <v>51639.958333070179</v>
      </c>
      <c r="D108516" s="247"/>
    </row>
    <row r="108517" spans="2:4">
      <c r="B108517" s="245">
        <f t="shared" si="6838"/>
        <v>51639.958333070179</v>
      </c>
      <c r="C108517" s="246">
        <f t="shared" si="6838"/>
        <v>51639.999999736843</v>
      </c>
      <c r="D108517" s="247"/>
    </row>
    <row r="108518" spans="2:4">
      <c r="B108518" s="245">
        <f t="shared" si="6838"/>
        <v>51639.999999736843</v>
      </c>
      <c r="C108518" s="246">
        <f t="shared" si="6838"/>
        <v>51640.041666403507</v>
      </c>
      <c r="D108518" s="247"/>
    </row>
    <row r="108519" spans="2:4">
      <c r="B108519" s="245">
        <f t="shared" si="6838"/>
        <v>51640.041666403507</v>
      </c>
      <c r="C108519" s="246">
        <f t="shared" si="6838"/>
        <v>51640.083333070172</v>
      </c>
      <c r="D108519" s="247"/>
    </row>
    <row r="108520" spans="2:4">
      <c r="B108520" s="245">
        <f t="shared" si="6838"/>
        <v>51640.083333070172</v>
      </c>
      <c r="C108520" s="246">
        <f t="shared" si="6838"/>
        <v>51640.124999736836</v>
      </c>
      <c r="D108520" s="247"/>
    </row>
    <row r="108521" spans="2:4">
      <c r="B108521" s="245">
        <f t="shared" si="6838"/>
        <v>51640.124999736836</v>
      </c>
      <c r="C108521" s="246">
        <f t="shared" si="6838"/>
        <v>51640.1666664035</v>
      </c>
      <c r="D108521" s="247"/>
    </row>
    <row r="108522" spans="2:4">
      <c r="B108522" s="245">
        <f t="shared" si="6838"/>
        <v>51640.1666664035</v>
      </c>
      <c r="C108522" s="246">
        <f t="shared" si="6838"/>
        <v>51640.208333070164</v>
      </c>
      <c r="D108522" s="247"/>
    </row>
    <row r="108523" spans="2:4">
      <c r="B108523" s="245">
        <f t="shared" si="6838"/>
        <v>51640.208333070164</v>
      </c>
      <c r="C108523" s="246">
        <f t="shared" si="6838"/>
        <v>51640.249999736829</v>
      </c>
      <c r="D108523" s="247"/>
    </row>
    <row r="108524" spans="2:4">
      <c r="B108524" s="245">
        <f t="shared" si="6838"/>
        <v>51640.249999736829</v>
      </c>
      <c r="C108524" s="246">
        <f t="shared" si="6838"/>
        <v>51640.291666403493</v>
      </c>
      <c r="D108524" s="247"/>
    </row>
    <row r="108525" spans="2:4">
      <c r="B108525" s="245">
        <f t="shared" si="6838"/>
        <v>51640.291666403493</v>
      </c>
      <c r="C108525" s="246">
        <f t="shared" si="6838"/>
        <v>51640.333333070157</v>
      </c>
      <c r="D108525" s="247"/>
    </row>
    <row r="108526" spans="2:4">
      <c r="B108526" s="245">
        <f t="shared" si="6838"/>
        <v>51640.333333070157</v>
      </c>
      <c r="C108526" s="246">
        <f t="shared" si="6838"/>
        <v>51640.374999736821</v>
      </c>
      <c r="D108526" s="247"/>
    </row>
    <row r="108527" spans="2:4">
      <c r="B108527" s="245">
        <f t="shared" si="6838"/>
        <v>51640.374999736821</v>
      </c>
      <c r="C108527" s="246">
        <f t="shared" si="6838"/>
        <v>51640.416666403486</v>
      </c>
      <c r="D108527" s="247"/>
    </row>
    <row r="108528" spans="2:4">
      <c r="B108528" s="245">
        <f t="shared" si="6838"/>
        <v>51640.416666403486</v>
      </c>
      <c r="C108528" s="246">
        <f t="shared" si="6838"/>
        <v>51640.45833307015</v>
      </c>
      <c r="D108528" s="247"/>
    </row>
    <row r="108529" spans="2:4">
      <c r="B108529" s="245">
        <f t="shared" si="6838"/>
        <v>51640.45833307015</v>
      </c>
      <c r="C108529" s="246">
        <f t="shared" si="6838"/>
        <v>51640.499999736814</v>
      </c>
      <c r="D108529" s="247"/>
    </row>
    <row r="108530" spans="2:4">
      <c r="B108530" s="245">
        <f t="shared" si="6838"/>
        <v>51640.499999736814</v>
      </c>
      <c r="C108530" s="246">
        <f t="shared" si="6838"/>
        <v>51640.541666403478</v>
      </c>
      <c r="D108530" s="247"/>
    </row>
    <row r="108531" spans="2:4">
      <c r="B108531" s="245">
        <f t="shared" si="6838"/>
        <v>51640.541666403478</v>
      </c>
      <c r="C108531" s="246">
        <f t="shared" si="6838"/>
        <v>51640.583333070143</v>
      </c>
      <c r="D108531" s="247"/>
    </row>
    <row r="108532" spans="2:4">
      <c r="B108532" s="245">
        <f t="shared" ref="B108532:C108542" si="6839">B108531+1/24</f>
        <v>51640.583333070143</v>
      </c>
      <c r="C108532" s="246">
        <f t="shared" si="6839"/>
        <v>51640.624999736807</v>
      </c>
      <c r="D108532" s="247"/>
    </row>
    <row r="108533" spans="2:4">
      <c r="B108533" s="245">
        <f t="shared" si="6839"/>
        <v>51640.624999736807</v>
      </c>
      <c r="C108533" s="246">
        <f t="shared" si="6839"/>
        <v>51640.666666403471</v>
      </c>
      <c r="D108533" s="247"/>
    </row>
    <row r="108534" spans="2:4">
      <c r="B108534" s="245">
        <f t="shared" si="6839"/>
        <v>51640.666666403471</v>
      </c>
      <c r="C108534" s="246">
        <f t="shared" si="6839"/>
        <v>51640.708333070135</v>
      </c>
      <c r="D108534" s="247"/>
    </row>
    <row r="108535" spans="2:4">
      <c r="B108535" s="245">
        <f t="shared" si="6839"/>
        <v>51640.708333070135</v>
      </c>
      <c r="C108535" s="246">
        <f t="shared" si="6839"/>
        <v>51640.7499997368</v>
      </c>
      <c r="D108535" s="247"/>
    </row>
    <row r="108536" spans="2:4">
      <c r="B108536" s="245">
        <f t="shared" si="6839"/>
        <v>51640.7499997368</v>
      </c>
      <c r="C108536" s="246">
        <f t="shared" si="6839"/>
        <v>51640.791666403464</v>
      </c>
      <c r="D108536" s="247"/>
    </row>
    <row r="108537" spans="2:4">
      <c r="B108537" s="245">
        <f t="shared" si="6839"/>
        <v>51640.791666403464</v>
      </c>
      <c r="C108537" s="246">
        <f t="shared" si="6839"/>
        <v>51640.833333070128</v>
      </c>
      <c r="D108537" s="247"/>
    </row>
    <row r="108538" spans="2:4">
      <c r="B108538" s="245">
        <f t="shared" si="6839"/>
        <v>51640.833333070128</v>
      </c>
      <c r="C108538" s="246">
        <f t="shared" si="6839"/>
        <v>51640.874999736792</v>
      </c>
      <c r="D108538" s="247"/>
    </row>
    <row r="108539" spans="2:4">
      <c r="B108539" s="245">
        <f t="shared" si="6839"/>
        <v>51640.874999736792</v>
      </c>
      <c r="C108539" s="246">
        <f t="shared" si="6839"/>
        <v>51640.916666403456</v>
      </c>
      <c r="D108539" s="247"/>
    </row>
    <row r="108540" spans="2:4">
      <c r="B108540" s="245">
        <f t="shared" si="6839"/>
        <v>51640.916666403456</v>
      </c>
      <c r="C108540" s="246">
        <f t="shared" si="6839"/>
        <v>51640.958333070121</v>
      </c>
      <c r="D108540" s="247"/>
    </row>
    <row r="108541" spans="2:4">
      <c r="B108541" s="245">
        <f t="shared" si="6839"/>
        <v>51640.958333070121</v>
      </c>
      <c r="C108541" s="246">
        <f t="shared" si="6839"/>
        <v>51640.999999736785</v>
      </c>
      <c r="D108541" s="247"/>
    </row>
    <row r="108542" spans="2:4">
      <c r="B108542" s="245">
        <f t="shared" si="6839"/>
        <v>51640.999999736785</v>
      </c>
      <c r="C108542" s="246">
        <f t="shared" si="6839"/>
        <v>51641.041666403449</v>
      </c>
      <c r="D108542" s="247"/>
    </row>
    <row r="108543" spans="2:4">
      <c r="B108543" s="245">
        <f>B108542+1/24</f>
        <v>51641.041666403449</v>
      </c>
      <c r="C108543" s="246">
        <f>C108542+1/24</f>
        <v>51641.083333070113</v>
      </c>
      <c r="D108543" s="247"/>
    </row>
    <row r="108544" spans="2:4">
      <c r="B108544" s="245">
        <f t="shared" ref="B108544:C108559" si="6840">B108543+1/24</f>
        <v>51641.083333070113</v>
      </c>
      <c r="C108544" s="246">
        <f t="shared" si="6840"/>
        <v>51641.124999736778</v>
      </c>
      <c r="D108544" s="247"/>
    </row>
    <row r="108545" spans="2:4">
      <c r="B108545" s="245">
        <f t="shared" si="6840"/>
        <v>51641.124999736778</v>
      </c>
      <c r="C108545" s="246">
        <f t="shared" si="6840"/>
        <v>51641.166666403442</v>
      </c>
      <c r="D108545" s="247"/>
    </row>
    <row r="108546" spans="2:4">
      <c r="B108546" s="245">
        <f t="shared" si="6840"/>
        <v>51641.166666403442</v>
      </c>
      <c r="C108546" s="246">
        <f t="shared" si="6840"/>
        <v>51641.208333070106</v>
      </c>
      <c r="D108546" s="247"/>
    </row>
    <row r="108547" spans="2:4">
      <c r="B108547" s="245">
        <f t="shared" si="6840"/>
        <v>51641.208333070106</v>
      </c>
      <c r="C108547" s="246">
        <f t="shared" si="6840"/>
        <v>51641.24999973677</v>
      </c>
      <c r="D108547" s="247"/>
    </row>
    <row r="108548" spans="2:4">
      <c r="B108548" s="245">
        <f t="shared" si="6840"/>
        <v>51641.24999973677</v>
      </c>
      <c r="C108548" s="246">
        <f t="shared" si="6840"/>
        <v>51641.291666403435</v>
      </c>
      <c r="D108548" s="247"/>
    </row>
    <row r="108549" spans="2:4">
      <c r="B108549" s="245">
        <f t="shared" si="6840"/>
        <v>51641.291666403435</v>
      </c>
      <c r="C108549" s="246">
        <f t="shared" si="6840"/>
        <v>51641.333333070099</v>
      </c>
      <c r="D108549" s="247"/>
    </row>
    <row r="108550" spans="2:4">
      <c r="B108550" s="245">
        <f t="shared" si="6840"/>
        <v>51641.333333070099</v>
      </c>
      <c r="C108550" s="246">
        <f t="shared" si="6840"/>
        <v>51641.374999736763</v>
      </c>
      <c r="D108550" s="247"/>
    </row>
    <row r="108551" spans="2:4">
      <c r="B108551" s="245">
        <f t="shared" si="6840"/>
        <v>51641.374999736763</v>
      </c>
      <c r="C108551" s="246">
        <f t="shared" si="6840"/>
        <v>51641.416666403427</v>
      </c>
      <c r="D108551" s="247"/>
    </row>
    <row r="108552" spans="2:4">
      <c r="B108552" s="245">
        <f t="shared" si="6840"/>
        <v>51641.416666403427</v>
      </c>
      <c r="C108552" s="246">
        <f t="shared" si="6840"/>
        <v>51641.458333070092</v>
      </c>
      <c r="D108552" s="247"/>
    </row>
    <row r="108553" spans="2:4">
      <c r="B108553" s="245">
        <f t="shared" si="6840"/>
        <v>51641.458333070092</v>
      </c>
      <c r="C108553" s="246">
        <f t="shared" si="6840"/>
        <v>51641.499999736756</v>
      </c>
      <c r="D108553" s="247"/>
    </row>
    <row r="108554" spans="2:4">
      <c r="B108554" s="245">
        <f t="shared" si="6840"/>
        <v>51641.499999736756</v>
      </c>
      <c r="C108554" s="246">
        <f t="shared" si="6840"/>
        <v>51641.54166640342</v>
      </c>
      <c r="D108554" s="247"/>
    </row>
    <row r="108555" spans="2:4">
      <c r="B108555" s="245">
        <f t="shared" si="6840"/>
        <v>51641.54166640342</v>
      </c>
      <c r="C108555" s="246">
        <f t="shared" si="6840"/>
        <v>51641.583333070084</v>
      </c>
      <c r="D108555" s="247"/>
    </row>
    <row r="108556" spans="2:4">
      <c r="B108556" s="245">
        <f t="shared" si="6840"/>
        <v>51641.583333070084</v>
      </c>
      <c r="C108556" s="246">
        <f t="shared" si="6840"/>
        <v>51641.624999736749</v>
      </c>
      <c r="D108556" s="247"/>
    </row>
    <row r="108557" spans="2:4">
      <c r="B108557" s="245">
        <f t="shared" si="6840"/>
        <v>51641.624999736749</v>
      </c>
      <c r="C108557" s="246">
        <f t="shared" si="6840"/>
        <v>51641.666666403413</v>
      </c>
      <c r="D108557" s="247"/>
    </row>
    <row r="108558" spans="2:4">
      <c r="B108558" s="245">
        <f t="shared" si="6840"/>
        <v>51641.666666403413</v>
      </c>
      <c r="C108558" s="246">
        <f t="shared" si="6840"/>
        <v>51641.708333070077</v>
      </c>
      <c r="D108558" s="247"/>
    </row>
    <row r="108559" spans="2:4">
      <c r="B108559" s="245">
        <f t="shared" si="6840"/>
        <v>51641.708333070077</v>
      </c>
      <c r="C108559" s="246">
        <f t="shared" si="6840"/>
        <v>51641.749999736741</v>
      </c>
      <c r="D108559" s="247"/>
    </row>
    <row r="108560" spans="2:4">
      <c r="B108560" s="245">
        <f t="shared" ref="B108560:C108575" si="6841">B108559+1/24</f>
        <v>51641.749999736741</v>
      </c>
      <c r="C108560" s="246">
        <f t="shared" si="6841"/>
        <v>51641.791666403406</v>
      </c>
      <c r="D108560" s="247"/>
    </row>
    <row r="108561" spans="2:4">
      <c r="B108561" s="245">
        <f t="shared" si="6841"/>
        <v>51641.791666403406</v>
      </c>
      <c r="C108561" s="246">
        <f t="shared" si="6841"/>
        <v>51641.83333307007</v>
      </c>
      <c r="D108561" s="247"/>
    </row>
    <row r="108562" spans="2:4">
      <c r="B108562" s="245">
        <f t="shared" si="6841"/>
        <v>51641.83333307007</v>
      </c>
      <c r="C108562" s="246">
        <f t="shared" si="6841"/>
        <v>51641.874999736734</v>
      </c>
      <c r="D108562" s="247"/>
    </row>
    <row r="108563" spans="2:4">
      <c r="B108563" s="245">
        <f t="shared" si="6841"/>
        <v>51641.874999736734</v>
      </c>
      <c r="C108563" s="246">
        <f t="shared" si="6841"/>
        <v>51641.916666403398</v>
      </c>
      <c r="D108563" s="247"/>
    </row>
    <row r="108564" spans="2:4">
      <c r="B108564" s="245">
        <f t="shared" si="6841"/>
        <v>51641.916666403398</v>
      </c>
      <c r="C108564" s="246">
        <f t="shared" si="6841"/>
        <v>51641.958333070063</v>
      </c>
      <c r="D108564" s="247"/>
    </row>
    <row r="108565" spans="2:4">
      <c r="B108565" s="245">
        <f t="shared" si="6841"/>
        <v>51641.958333070063</v>
      </c>
      <c r="C108565" s="246">
        <f t="shared" si="6841"/>
        <v>51641.999999736727</v>
      </c>
      <c r="D108565" s="247"/>
    </row>
    <row r="108566" spans="2:4">
      <c r="B108566" s="245">
        <f t="shared" si="6841"/>
        <v>51641.999999736727</v>
      </c>
      <c r="C108566" s="246">
        <f t="shared" si="6841"/>
        <v>51642.041666403391</v>
      </c>
      <c r="D108566" s="247"/>
    </row>
    <row r="108567" spans="2:4">
      <c r="B108567" s="245">
        <f t="shared" si="6841"/>
        <v>51642.041666403391</v>
      </c>
      <c r="C108567" s="246">
        <f t="shared" si="6841"/>
        <v>51642.083333070055</v>
      </c>
      <c r="D108567" s="247"/>
    </row>
    <row r="108568" spans="2:4">
      <c r="B108568" s="245">
        <f t="shared" si="6841"/>
        <v>51642.083333070055</v>
      </c>
      <c r="C108568" s="246">
        <f t="shared" si="6841"/>
        <v>51642.124999736719</v>
      </c>
      <c r="D108568" s="247"/>
    </row>
    <row r="108569" spans="2:4">
      <c r="B108569" s="245">
        <f t="shared" si="6841"/>
        <v>51642.124999736719</v>
      </c>
      <c r="C108569" s="246">
        <f t="shared" si="6841"/>
        <v>51642.166666403384</v>
      </c>
      <c r="D108569" s="247"/>
    </row>
    <row r="108570" spans="2:4">
      <c r="B108570" s="245">
        <f t="shared" si="6841"/>
        <v>51642.166666403384</v>
      </c>
      <c r="C108570" s="246">
        <f t="shared" si="6841"/>
        <v>51642.208333070048</v>
      </c>
      <c r="D108570" s="247"/>
    </row>
    <row r="108571" spans="2:4">
      <c r="B108571" s="245">
        <f t="shared" si="6841"/>
        <v>51642.208333070048</v>
      </c>
      <c r="C108571" s="246">
        <f t="shared" si="6841"/>
        <v>51642.249999736712</v>
      </c>
      <c r="D108571" s="247"/>
    </row>
    <row r="108572" spans="2:4">
      <c r="B108572" s="245">
        <f t="shared" si="6841"/>
        <v>51642.249999736712</v>
      </c>
      <c r="C108572" s="246">
        <f t="shared" si="6841"/>
        <v>51642.291666403376</v>
      </c>
      <c r="D108572" s="247"/>
    </row>
    <row r="108573" spans="2:4">
      <c r="B108573" s="245">
        <f t="shared" si="6841"/>
        <v>51642.291666403376</v>
      </c>
      <c r="C108573" s="246">
        <f t="shared" si="6841"/>
        <v>51642.333333070041</v>
      </c>
      <c r="D108573" s="247"/>
    </row>
    <row r="108574" spans="2:4">
      <c r="B108574" s="245">
        <f t="shared" si="6841"/>
        <v>51642.333333070041</v>
      </c>
      <c r="C108574" s="246">
        <f t="shared" si="6841"/>
        <v>51642.374999736705</v>
      </c>
      <c r="D108574" s="247"/>
    </row>
    <row r="108575" spans="2:4">
      <c r="B108575" s="245">
        <f t="shared" si="6841"/>
        <v>51642.374999736705</v>
      </c>
      <c r="C108575" s="246">
        <f t="shared" si="6841"/>
        <v>51642.416666403369</v>
      </c>
      <c r="D108575" s="247"/>
    </row>
    <row r="108576" spans="2:4">
      <c r="B108576" s="245">
        <f t="shared" ref="B108576:C108591" si="6842">B108575+1/24</f>
        <v>51642.416666403369</v>
      </c>
      <c r="C108576" s="246">
        <f t="shared" si="6842"/>
        <v>51642.458333070033</v>
      </c>
      <c r="D108576" s="247"/>
    </row>
    <row r="108577" spans="2:4">
      <c r="B108577" s="245">
        <f t="shared" si="6842"/>
        <v>51642.458333070033</v>
      </c>
      <c r="C108577" s="246">
        <f t="shared" si="6842"/>
        <v>51642.499999736698</v>
      </c>
      <c r="D108577" s="247"/>
    </row>
    <row r="108578" spans="2:4">
      <c r="B108578" s="245">
        <f t="shared" si="6842"/>
        <v>51642.499999736698</v>
      </c>
      <c r="C108578" s="246">
        <f t="shared" si="6842"/>
        <v>51642.541666403362</v>
      </c>
      <c r="D108578" s="247"/>
    </row>
    <row r="108579" spans="2:4">
      <c r="B108579" s="245">
        <f t="shared" si="6842"/>
        <v>51642.541666403362</v>
      </c>
      <c r="C108579" s="246">
        <f t="shared" si="6842"/>
        <v>51642.583333070026</v>
      </c>
      <c r="D108579" s="247"/>
    </row>
    <row r="108580" spans="2:4">
      <c r="B108580" s="245">
        <f t="shared" si="6842"/>
        <v>51642.583333070026</v>
      </c>
      <c r="C108580" s="246">
        <f t="shared" si="6842"/>
        <v>51642.62499973669</v>
      </c>
      <c r="D108580" s="247"/>
    </row>
    <row r="108581" spans="2:4">
      <c r="B108581" s="245">
        <f t="shared" si="6842"/>
        <v>51642.62499973669</v>
      </c>
      <c r="C108581" s="246">
        <f t="shared" si="6842"/>
        <v>51642.666666403355</v>
      </c>
      <c r="D108581" s="247"/>
    </row>
    <row r="108582" spans="2:4">
      <c r="B108582" s="245">
        <f t="shared" si="6842"/>
        <v>51642.666666403355</v>
      </c>
      <c r="C108582" s="246">
        <f t="shared" si="6842"/>
        <v>51642.708333070019</v>
      </c>
      <c r="D108582" s="247"/>
    </row>
    <row r="108583" spans="2:4">
      <c r="B108583" s="245">
        <f t="shared" si="6842"/>
        <v>51642.708333070019</v>
      </c>
      <c r="C108583" s="246">
        <f t="shared" si="6842"/>
        <v>51642.749999736683</v>
      </c>
      <c r="D108583" s="247"/>
    </row>
    <row r="108584" spans="2:4">
      <c r="B108584" s="245">
        <f t="shared" si="6842"/>
        <v>51642.749999736683</v>
      </c>
      <c r="C108584" s="246">
        <f t="shared" si="6842"/>
        <v>51642.791666403347</v>
      </c>
      <c r="D108584" s="247"/>
    </row>
    <row r="108585" spans="2:4">
      <c r="B108585" s="245">
        <f t="shared" si="6842"/>
        <v>51642.791666403347</v>
      </c>
      <c r="C108585" s="246">
        <f t="shared" si="6842"/>
        <v>51642.833333070012</v>
      </c>
      <c r="D108585" s="247"/>
    </row>
    <row r="108586" spans="2:4">
      <c r="B108586" s="245">
        <f t="shared" si="6842"/>
        <v>51642.833333070012</v>
      </c>
      <c r="C108586" s="246">
        <f t="shared" si="6842"/>
        <v>51642.874999736676</v>
      </c>
      <c r="D108586" s="247"/>
    </row>
    <row r="108587" spans="2:4">
      <c r="B108587" s="245">
        <f t="shared" si="6842"/>
        <v>51642.874999736676</v>
      </c>
      <c r="C108587" s="246">
        <f t="shared" si="6842"/>
        <v>51642.91666640334</v>
      </c>
      <c r="D108587" s="247"/>
    </row>
    <row r="108588" spans="2:4">
      <c r="B108588" s="245">
        <f t="shared" si="6842"/>
        <v>51642.91666640334</v>
      </c>
      <c r="C108588" s="246">
        <f t="shared" si="6842"/>
        <v>51642.958333070004</v>
      </c>
      <c r="D108588" s="247"/>
    </row>
    <row r="108589" spans="2:4">
      <c r="B108589" s="245">
        <f t="shared" si="6842"/>
        <v>51642.958333070004</v>
      </c>
      <c r="C108589" s="246">
        <f t="shared" si="6842"/>
        <v>51642.999999736669</v>
      </c>
      <c r="D108589" s="247"/>
    </row>
    <row r="108590" spans="2:4">
      <c r="B108590" s="245">
        <f t="shared" si="6842"/>
        <v>51642.999999736669</v>
      </c>
      <c r="C108590" s="246">
        <f t="shared" si="6842"/>
        <v>51643.041666403333</v>
      </c>
      <c r="D108590" s="247"/>
    </row>
    <row r="108591" spans="2:4">
      <c r="B108591" s="245">
        <f t="shared" si="6842"/>
        <v>51643.041666403333</v>
      </c>
      <c r="C108591" s="246">
        <f t="shared" si="6842"/>
        <v>51643.083333069997</v>
      </c>
      <c r="D108591" s="247"/>
    </row>
    <row r="108592" spans="2:4">
      <c r="B108592" s="245">
        <f t="shared" ref="B108592:C108607" si="6843">B108591+1/24</f>
        <v>51643.083333069997</v>
      </c>
      <c r="C108592" s="246">
        <f t="shared" si="6843"/>
        <v>51643.124999736661</v>
      </c>
      <c r="D108592" s="247"/>
    </row>
    <row r="108593" spans="2:4">
      <c r="B108593" s="245">
        <f t="shared" si="6843"/>
        <v>51643.124999736661</v>
      </c>
      <c r="C108593" s="246">
        <f t="shared" si="6843"/>
        <v>51643.166666403326</v>
      </c>
      <c r="D108593" s="247"/>
    </row>
    <row r="108594" spans="2:4">
      <c r="B108594" s="245">
        <f t="shared" si="6843"/>
        <v>51643.166666403326</v>
      </c>
      <c r="C108594" s="246">
        <f t="shared" si="6843"/>
        <v>51643.20833306999</v>
      </c>
      <c r="D108594" s="247"/>
    </row>
    <row r="108595" spans="2:4">
      <c r="B108595" s="245">
        <f t="shared" si="6843"/>
        <v>51643.20833306999</v>
      </c>
      <c r="C108595" s="246">
        <f t="shared" si="6843"/>
        <v>51643.249999736654</v>
      </c>
      <c r="D108595" s="247"/>
    </row>
    <row r="108596" spans="2:4">
      <c r="B108596" s="245">
        <f t="shared" si="6843"/>
        <v>51643.249999736654</v>
      </c>
      <c r="C108596" s="246">
        <f t="shared" si="6843"/>
        <v>51643.291666403318</v>
      </c>
      <c r="D108596" s="247"/>
    </row>
    <row r="108597" spans="2:4">
      <c r="B108597" s="245">
        <f t="shared" si="6843"/>
        <v>51643.291666403318</v>
      </c>
      <c r="C108597" s="246">
        <f t="shared" si="6843"/>
        <v>51643.333333069982</v>
      </c>
      <c r="D108597" s="247"/>
    </row>
    <row r="108598" spans="2:4">
      <c r="B108598" s="245">
        <f t="shared" si="6843"/>
        <v>51643.333333069982</v>
      </c>
      <c r="C108598" s="246">
        <f t="shared" si="6843"/>
        <v>51643.374999736647</v>
      </c>
      <c r="D108598" s="247"/>
    </row>
    <row r="108599" spans="2:4">
      <c r="B108599" s="245">
        <f t="shared" si="6843"/>
        <v>51643.374999736647</v>
      </c>
      <c r="C108599" s="246">
        <f t="shared" si="6843"/>
        <v>51643.416666403311</v>
      </c>
      <c r="D108599" s="247"/>
    </row>
    <row r="108600" spans="2:4">
      <c r="B108600" s="245">
        <f t="shared" si="6843"/>
        <v>51643.416666403311</v>
      </c>
      <c r="C108600" s="246">
        <f t="shared" si="6843"/>
        <v>51643.458333069975</v>
      </c>
      <c r="D108600" s="247"/>
    </row>
    <row r="108601" spans="2:4">
      <c r="B108601" s="245">
        <f t="shared" si="6843"/>
        <v>51643.458333069975</v>
      </c>
      <c r="C108601" s="246">
        <f t="shared" si="6843"/>
        <v>51643.499999736639</v>
      </c>
      <c r="D108601" s="247"/>
    </row>
    <row r="108602" spans="2:4">
      <c r="B108602" s="245">
        <f t="shared" si="6843"/>
        <v>51643.499999736639</v>
      </c>
      <c r="C108602" s="246">
        <f t="shared" si="6843"/>
        <v>51643.541666403304</v>
      </c>
      <c r="D108602" s="247"/>
    </row>
    <row r="108603" spans="2:4">
      <c r="B108603" s="245">
        <f t="shared" si="6843"/>
        <v>51643.541666403304</v>
      </c>
      <c r="C108603" s="246">
        <f t="shared" si="6843"/>
        <v>51643.583333069968</v>
      </c>
      <c r="D108603" s="247"/>
    </row>
    <row r="108604" spans="2:4">
      <c r="B108604" s="245">
        <f t="shared" si="6843"/>
        <v>51643.583333069968</v>
      </c>
      <c r="C108604" s="246">
        <f t="shared" si="6843"/>
        <v>51643.624999736632</v>
      </c>
      <c r="D108604" s="247"/>
    </row>
    <row r="108605" spans="2:4">
      <c r="B108605" s="245">
        <f t="shared" si="6843"/>
        <v>51643.624999736632</v>
      </c>
      <c r="C108605" s="246">
        <f t="shared" si="6843"/>
        <v>51643.666666403296</v>
      </c>
      <c r="D108605" s="247"/>
    </row>
    <row r="108606" spans="2:4">
      <c r="B108606" s="245">
        <f t="shared" si="6843"/>
        <v>51643.666666403296</v>
      </c>
      <c r="C108606" s="246">
        <f t="shared" si="6843"/>
        <v>51643.708333069961</v>
      </c>
      <c r="D108606" s="247"/>
    </row>
    <row r="108607" spans="2:4">
      <c r="B108607" s="245">
        <f t="shared" si="6843"/>
        <v>51643.708333069961</v>
      </c>
      <c r="C108607" s="246">
        <f t="shared" si="6843"/>
        <v>51643.749999736625</v>
      </c>
      <c r="D108607" s="247"/>
    </row>
    <row r="108608" spans="2:4">
      <c r="B108608" s="245">
        <f t="shared" ref="B108608:C108623" si="6844">B108607+1/24</f>
        <v>51643.749999736625</v>
      </c>
      <c r="C108608" s="246">
        <f t="shared" si="6844"/>
        <v>51643.791666403289</v>
      </c>
      <c r="D108608" s="247"/>
    </row>
    <row r="108609" spans="2:4">
      <c r="B108609" s="245">
        <f t="shared" si="6844"/>
        <v>51643.791666403289</v>
      </c>
      <c r="C108609" s="246">
        <f t="shared" si="6844"/>
        <v>51643.833333069953</v>
      </c>
      <c r="D108609" s="247"/>
    </row>
    <row r="108610" spans="2:4">
      <c r="B108610" s="245">
        <f t="shared" si="6844"/>
        <v>51643.833333069953</v>
      </c>
      <c r="C108610" s="246">
        <f t="shared" si="6844"/>
        <v>51643.874999736618</v>
      </c>
      <c r="D108610" s="247"/>
    </row>
    <row r="108611" spans="2:4">
      <c r="B108611" s="245">
        <f t="shared" si="6844"/>
        <v>51643.874999736618</v>
      </c>
      <c r="C108611" s="246">
        <f t="shared" si="6844"/>
        <v>51643.916666403282</v>
      </c>
      <c r="D108611" s="247"/>
    </row>
    <row r="108612" spans="2:4">
      <c r="B108612" s="245">
        <f t="shared" si="6844"/>
        <v>51643.916666403282</v>
      </c>
      <c r="C108612" s="246">
        <f t="shared" si="6844"/>
        <v>51643.958333069946</v>
      </c>
      <c r="D108612" s="247"/>
    </row>
    <row r="108613" spans="2:4">
      <c r="B108613" s="245">
        <f t="shared" si="6844"/>
        <v>51643.958333069946</v>
      </c>
      <c r="C108613" s="246">
        <f t="shared" si="6844"/>
        <v>51643.99999973661</v>
      </c>
      <c r="D108613" s="247"/>
    </row>
    <row r="108614" spans="2:4">
      <c r="B108614" s="245">
        <f t="shared" si="6844"/>
        <v>51643.99999973661</v>
      </c>
      <c r="C108614" s="246">
        <f t="shared" si="6844"/>
        <v>51644.041666403275</v>
      </c>
      <c r="D108614" s="247"/>
    </row>
    <row r="108615" spans="2:4">
      <c r="B108615" s="245">
        <f t="shared" si="6844"/>
        <v>51644.041666403275</v>
      </c>
      <c r="C108615" s="246">
        <f t="shared" si="6844"/>
        <v>51644.083333069939</v>
      </c>
      <c r="D108615" s="247"/>
    </row>
    <row r="108616" spans="2:4">
      <c r="B108616" s="245">
        <f t="shared" si="6844"/>
        <v>51644.083333069939</v>
      </c>
      <c r="C108616" s="246">
        <f t="shared" si="6844"/>
        <v>51644.124999736603</v>
      </c>
      <c r="D108616" s="247"/>
    </row>
    <row r="108617" spans="2:4">
      <c r="B108617" s="245">
        <f t="shared" si="6844"/>
        <v>51644.124999736603</v>
      </c>
      <c r="C108617" s="246">
        <f t="shared" si="6844"/>
        <v>51644.166666403267</v>
      </c>
      <c r="D108617" s="247"/>
    </row>
    <row r="108618" spans="2:4">
      <c r="B108618" s="245">
        <f t="shared" si="6844"/>
        <v>51644.166666403267</v>
      </c>
      <c r="C108618" s="246">
        <f t="shared" si="6844"/>
        <v>51644.208333069932</v>
      </c>
      <c r="D108618" s="247"/>
    </row>
    <row r="108619" spans="2:4">
      <c r="B108619" s="245">
        <f t="shared" si="6844"/>
        <v>51644.208333069932</v>
      </c>
      <c r="C108619" s="246">
        <f t="shared" si="6844"/>
        <v>51644.249999736596</v>
      </c>
      <c r="D108619" s="247"/>
    </row>
    <row r="108620" spans="2:4">
      <c r="B108620" s="245">
        <f t="shared" si="6844"/>
        <v>51644.249999736596</v>
      </c>
      <c r="C108620" s="246">
        <f t="shared" si="6844"/>
        <v>51644.29166640326</v>
      </c>
      <c r="D108620" s="247"/>
    </row>
    <row r="108621" spans="2:4">
      <c r="B108621" s="245">
        <f t="shared" si="6844"/>
        <v>51644.29166640326</v>
      </c>
      <c r="C108621" s="246">
        <f t="shared" si="6844"/>
        <v>51644.333333069924</v>
      </c>
      <c r="D108621" s="247"/>
    </row>
    <row r="108622" spans="2:4">
      <c r="B108622" s="245">
        <f t="shared" si="6844"/>
        <v>51644.333333069924</v>
      </c>
      <c r="C108622" s="246">
        <f t="shared" si="6844"/>
        <v>51644.374999736589</v>
      </c>
      <c r="D108622" s="247"/>
    </row>
    <row r="108623" spans="2:4">
      <c r="B108623" s="245">
        <f t="shared" si="6844"/>
        <v>51644.374999736589</v>
      </c>
      <c r="C108623" s="246">
        <f t="shared" si="6844"/>
        <v>51644.416666403253</v>
      </c>
      <c r="D108623" s="247"/>
    </row>
    <row r="108624" spans="2:4">
      <c r="B108624" s="245">
        <f t="shared" ref="B108624:C108639" si="6845">B108623+1/24</f>
        <v>51644.416666403253</v>
      </c>
      <c r="C108624" s="246">
        <f t="shared" si="6845"/>
        <v>51644.458333069917</v>
      </c>
      <c r="D108624" s="247"/>
    </row>
    <row r="108625" spans="2:4">
      <c r="B108625" s="245">
        <f t="shared" si="6845"/>
        <v>51644.458333069917</v>
      </c>
      <c r="C108625" s="246">
        <f t="shared" si="6845"/>
        <v>51644.499999736581</v>
      </c>
      <c r="D108625" s="247"/>
    </row>
    <row r="108626" spans="2:4">
      <c r="B108626" s="245">
        <f t="shared" si="6845"/>
        <v>51644.499999736581</v>
      </c>
      <c r="C108626" s="246">
        <f t="shared" si="6845"/>
        <v>51644.541666403245</v>
      </c>
      <c r="D108626" s="247"/>
    </row>
    <row r="108627" spans="2:4">
      <c r="B108627" s="245">
        <f t="shared" si="6845"/>
        <v>51644.541666403245</v>
      </c>
      <c r="C108627" s="246">
        <f t="shared" si="6845"/>
        <v>51644.58333306991</v>
      </c>
      <c r="D108627" s="247"/>
    </row>
    <row r="108628" spans="2:4">
      <c r="B108628" s="245">
        <f t="shared" si="6845"/>
        <v>51644.58333306991</v>
      </c>
      <c r="C108628" s="246">
        <f t="shared" si="6845"/>
        <v>51644.624999736574</v>
      </c>
      <c r="D108628" s="247"/>
    </row>
    <row r="108629" spans="2:4">
      <c r="B108629" s="245">
        <f t="shared" si="6845"/>
        <v>51644.624999736574</v>
      </c>
      <c r="C108629" s="246">
        <f t="shared" si="6845"/>
        <v>51644.666666403238</v>
      </c>
      <c r="D108629" s="247"/>
    </row>
    <row r="108630" spans="2:4">
      <c r="B108630" s="245">
        <f t="shared" si="6845"/>
        <v>51644.666666403238</v>
      </c>
      <c r="C108630" s="246">
        <f t="shared" si="6845"/>
        <v>51644.708333069902</v>
      </c>
      <c r="D108630" s="247"/>
    </row>
    <row r="108631" spans="2:4">
      <c r="B108631" s="245">
        <f t="shared" si="6845"/>
        <v>51644.708333069902</v>
      </c>
      <c r="C108631" s="246">
        <f t="shared" si="6845"/>
        <v>51644.749999736567</v>
      </c>
      <c r="D108631" s="247"/>
    </row>
    <row r="108632" spans="2:4">
      <c r="B108632" s="245">
        <f t="shared" si="6845"/>
        <v>51644.749999736567</v>
      </c>
      <c r="C108632" s="246">
        <f t="shared" si="6845"/>
        <v>51644.791666403231</v>
      </c>
      <c r="D108632" s="247"/>
    </row>
    <row r="108633" spans="2:4">
      <c r="B108633" s="245">
        <f t="shared" si="6845"/>
        <v>51644.791666403231</v>
      </c>
      <c r="C108633" s="246">
        <f t="shared" si="6845"/>
        <v>51644.833333069895</v>
      </c>
      <c r="D108633" s="247"/>
    </row>
    <row r="108634" spans="2:4">
      <c r="B108634" s="245">
        <f t="shared" si="6845"/>
        <v>51644.833333069895</v>
      </c>
      <c r="C108634" s="246">
        <f t="shared" si="6845"/>
        <v>51644.874999736559</v>
      </c>
      <c r="D108634" s="247"/>
    </row>
    <row r="108635" spans="2:4">
      <c r="B108635" s="245">
        <f t="shared" si="6845"/>
        <v>51644.874999736559</v>
      </c>
      <c r="C108635" s="246">
        <f t="shared" si="6845"/>
        <v>51644.916666403224</v>
      </c>
      <c r="D108635" s="247"/>
    </row>
    <row r="108636" spans="2:4">
      <c r="B108636" s="245">
        <f t="shared" si="6845"/>
        <v>51644.916666403224</v>
      </c>
      <c r="C108636" s="246">
        <f t="shared" si="6845"/>
        <v>51644.958333069888</v>
      </c>
      <c r="D108636" s="247"/>
    </row>
    <row r="108637" spans="2:4">
      <c r="B108637" s="245">
        <f t="shared" si="6845"/>
        <v>51644.958333069888</v>
      </c>
      <c r="C108637" s="246">
        <f t="shared" si="6845"/>
        <v>51644.999999736552</v>
      </c>
      <c r="D108637" s="247"/>
    </row>
    <row r="108638" spans="2:4">
      <c r="B108638" s="245">
        <f t="shared" si="6845"/>
        <v>51644.999999736552</v>
      </c>
      <c r="C108638" s="246">
        <f t="shared" si="6845"/>
        <v>51645.041666403216</v>
      </c>
      <c r="D108638" s="247"/>
    </row>
    <row r="108639" spans="2:4">
      <c r="B108639" s="245">
        <f t="shared" si="6845"/>
        <v>51645.041666403216</v>
      </c>
      <c r="C108639" s="246">
        <f t="shared" si="6845"/>
        <v>51645.083333069881</v>
      </c>
      <c r="D108639" s="247"/>
    </row>
    <row r="108640" spans="2:4">
      <c r="B108640" s="245">
        <f t="shared" ref="B108640:C108655" si="6846">B108639+1/24</f>
        <v>51645.083333069881</v>
      </c>
      <c r="C108640" s="246">
        <f t="shared" si="6846"/>
        <v>51645.124999736545</v>
      </c>
      <c r="D108640" s="247"/>
    </row>
    <row r="108641" spans="2:4">
      <c r="B108641" s="245">
        <f t="shared" si="6846"/>
        <v>51645.124999736545</v>
      </c>
      <c r="C108641" s="246">
        <f t="shared" si="6846"/>
        <v>51645.166666403209</v>
      </c>
      <c r="D108641" s="247"/>
    </row>
    <row r="108642" spans="2:4">
      <c r="B108642" s="245">
        <f t="shared" si="6846"/>
        <v>51645.166666403209</v>
      </c>
      <c r="C108642" s="246">
        <f t="shared" si="6846"/>
        <v>51645.208333069873</v>
      </c>
      <c r="D108642" s="247"/>
    </row>
    <row r="108643" spans="2:4">
      <c r="B108643" s="245">
        <f t="shared" si="6846"/>
        <v>51645.208333069873</v>
      </c>
      <c r="C108643" s="246">
        <f t="shared" si="6846"/>
        <v>51645.249999736538</v>
      </c>
      <c r="D108643" s="247"/>
    </row>
    <row r="108644" spans="2:4">
      <c r="B108644" s="245">
        <f t="shared" si="6846"/>
        <v>51645.249999736538</v>
      </c>
      <c r="C108644" s="246">
        <f t="shared" si="6846"/>
        <v>51645.291666403202</v>
      </c>
      <c r="D108644" s="247"/>
    </row>
    <row r="108645" spans="2:4">
      <c r="B108645" s="245">
        <f t="shared" si="6846"/>
        <v>51645.291666403202</v>
      </c>
      <c r="C108645" s="246">
        <f t="shared" si="6846"/>
        <v>51645.333333069866</v>
      </c>
      <c r="D108645" s="247"/>
    </row>
    <row r="108646" spans="2:4">
      <c r="B108646" s="245">
        <f t="shared" si="6846"/>
        <v>51645.333333069866</v>
      </c>
      <c r="C108646" s="246">
        <f t="shared" si="6846"/>
        <v>51645.37499973653</v>
      </c>
      <c r="D108646" s="247"/>
    </row>
    <row r="108647" spans="2:4">
      <c r="B108647" s="245">
        <f t="shared" si="6846"/>
        <v>51645.37499973653</v>
      </c>
      <c r="C108647" s="246">
        <f t="shared" si="6846"/>
        <v>51645.416666403195</v>
      </c>
      <c r="D108647" s="247"/>
    </row>
    <row r="108648" spans="2:4">
      <c r="B108648" s="245">
        <f t="shared" si="6846"/>
        <v>51645.416666403195</v>
      </c>
      <c r="C108648" s="246">
        <f t="shared" si="6846"/>
        <v>51645.458333069859</v>
      </c>
      <c r="D108648" s="247"/>
    </row>
    <row r="108649" spans="2:4">
      <c r="B108649" s="245">
        <f t="shared" si="6846"/>
        <v>51645.458333069859</v>
      </c>
      <c r="C108649" s="246">
        <f t="shared" si="6846"/>
        <v>51645.499999736523</v>
      </c>
      <c r="D108649" s="247"/>
    </row>
    <row r="108650" spans="2:4">
      <c r="B108650" s="245">
        <f t="shared" si="6846"/>
        <v>51645.499999736523</v>
      </c>
      <c r="C108650" s="246">
        <f t="shared" si="6846"/>
        <v>51645.541666403187</v>
      </c>
      <c r="D108650" s="247"/>
    </row>
    <row r="108651" spans="2:4">
      <c r="B108651" s="245">
        <f t="shared" si="6846"/>
        <v>51645.541666403187</v>
      </c>
      <c r="C108651" s="246">
        <f t="shared" si="6846"/>
        <v>51645.583333069852</v>
      </c>
      <c r="D108651" s="247"/>
    </row>
    <row r="108652" spans="2:4">
      <c r="B108652" s="245">
        <f t="shared" si="6846"/>
        <v>51645.583333069852</v>
      </c>
      <c r="C108652" s="246">
        <f t="shared" si="6846"/>
        <v>51645.624999736516</v>
      </c>
      <c r="D108652" s="247"/>
    </row>
    <row r="108653" spans="2:4">
      <c r="B108653" s="245">
        <f t="shared" si="6846"/>
        <v>51645.624999736516</v>
      </c>
      <c r="C108653" s="246">
        <f t="shared" si="6846"/>
        <v>51645.66666640318</v>
      </c>
      <c r="D108653" s="247"/>
    </row>
    <row r="108654" spans="2:4">
      <c r="B108654" s="245">
        <f t="shared" si="6846"/>
        <v>51645.66666640318</v>
      </c>
      <c r="C108654" s="246">
        <f t="shared" si="6846"/>
        <v>51645.708333069844</v>
      </c>
      <c r="D108654" s="247"/>
    </row>
    <row r="108655" spans="2:4">
      <c r="B108655" s="245">
        <f t="shared" si="6846"/>
        <v>51645.708333069844</v>
      </c>
      <c r="C108655" s="246">
        <f t="shared" si="6846"/>
        <v>51645.749999736508</v>
      </c>
      <c r="D108655" s="247"/>
    </row>
    <row r="108656" spans="2:4">
      <c r="B108656" s="245">
        <f t="shared" ref="B108656:C108671" si="6847">B108655+1/24</f>
        <v>51645.749999736508</v>
      </c>
      <c r="C108656" s="246">
        <f t="shared" si="6847"/>
        <v>51645.791666403173</v>
      </c>
      <c r="D108656" s="247"/>
    </row>
    <row r="108657" spans="2:4">
      <c r="B108657" s="245">
        <f t="shared" si="6847"/>
        <v>51645.791666403173</v>
      </c>
      <c r="C108657" s="246">
        <f t="shared" si="6847"/>
        <v>51645.833333069837</v>
      </c>
      <c r="D108657" s="247"/>
    </row>
    <row r="108658" spans="2:4">
      <c r="B108658" s="245">
        <f t="shared" si="6847"/>
        <v>51645.833333069837</v>
      </c>
      <c r="C108658" s="246">
        <f t="shared" si="6847"/>
        <v>51645.874999736501</v>
      </c>
      <c r="D108658" s="247"/>
    </row>
    <row r="108659" spans="2:4">
      <c r="B108659" s="245">
        <f t="shared" si="6847"/>
        <v>51645.874999736501</v>
      </c>
      <c r="C108659" s="246">
        <f t="shared" si="6847"/>
        <v>51645.916666403165</v>
      </c>
      <c r="D108659" s="247"/>
    </row>
    <row r="108660" spans="2:4">
      <c r="B108660" s="245">
        <f t="shared" si="6847"/>
        <v>51645.916666403165</v>
      </c>
      <c r="C108660" s="246">
        <f t="shared" si="6847"/>
        <v>51645.95833306983</v>
      </c>
      <c r="D108660" s="247"/>
    </row>
    <row r="108661" spans="2:4">
      <c r="B108661" s="245">
        <f t="shared" si="6847"/>
        <v>51645.95833306983</v>
      </c>
      <c r="C108661" s="246">
        <f t="shared" si="6847"/>
        <v>51645.999999736494</v>
      </c>
      <c r="D108661" s="247"/>
    </row>
    <row r="108662" spans="2:4">
      <c r="B108662" s="245">
        <f t="shared" si="6847"/>
        <v>51645.999999736494</v>
      </c>
      <c r="C108662" s="246">
        <f t="shared" si="6847"/>
        <v>51646.041666403158</v>
      </c>
      <c r="D108662" s="247"/>
    </row>
    <row r="108663" spans="2:4">
      <c r="B108663" s="245">
        <f t="shared" si="6847"/>
        <v>51646.041666403158</v>
      </c>
      <c r="C108663" s="246">
        <f t="shared" si="6847"/>
        <v>51646.083333069822</v>
      </c>
      <c r="D108663" s="247"/>
    </row>
    <row r="108664" spans="2:4">
      <c r="B108664" s="245">
        <f t="shared" si="6847"/>
        <v>51646.083333069822</v>
      </c>
      <c r="C108664" s="246">
        <f t="shared" si="6847"/>
        <v>51646.124999736487</v>
      </c>
      <c r="D108664" s="247"/>
    </row>
    <row r="108665" spans="2:4">
      <c r="B108665" s="245">
        <f t="shared" si="6847"/>
        <v>51646.124999736487</v>
      </c>
      <c r="C108665" s="246">
        <f t="shared" si="6847"/>
        <v>51646.166666403151</v>
      </c>
      <c r="D108665" s="247"/>
    </row>
    <row r="108666" spans="2:4">
      <c r="B108666" s="245">
        <f t="shared" si="6847"/>
        <v>51646.166666403151</v>
      </c>
      <c r="C108666" s="246">
        <f t="shared" si="6847"/>
        <v>51646.208333069815</v>
      </c>
      <c r="D108666" s="247"/>
    </row>
    <row r="108667" spans="2:4">
      <c r="B108667" s="245">
        <f t="shared" si="6847"/>
        <v>51646.208333069815</v>
      </c>
      <c r="C108667" s="246">
        <f t="shared" si="6847"/>
        <v>51646.249999736479</v>
      </c>
      <c r="D108667" s="247"/>
    </row>
    <row r="108668" spans="2:4">
      <c r="B108668" s="245">
        <f t="shared" si="6847"/>
        <v>51646.249999736479</v>
      </c>
      <c r="C108668" s="246">
        <f t="shared" si="6847"/>
        <v>51646.291666403144</v>
      </c>
      <c r="D108668" s="247"/>
    </row>
    <row r="108669" spans="2:4">
      <c r="B108669" s="245">
        <f t="shared" si="6847"/>
        <v>51646.291666403144</v>
      </c>
      <c r="C108669" s="246">
        <f t="shared" si="6847"/>
        <v>51646.333333069808</v>
      </c>
      <c r="D108669" s="247"/>
    </row>
    <row r="108670" spans="2:4">
      <c r="B108670" s="245">
        <f t="shared" si="6847"/>
        <v>51646.333333069808</v>
      </c>
      <c r="C108670" s="246">
        <f t="shared" si="6847"/>
        <v>51646.374999736472</v>
      </c>
      <c r="D108670" s="247"/>
    </row>
    <row r="108671" spans="2:4">
      <c r="B108671" s="245">
        <f t="shared" si="6847"/>
        <v>51646.374999736472</v>
      </c>
      <c r="C108671" s="246">
        <f t="shared" si="6847"/>
        <v>51646.416666403136</v>
      </c>
      <c r="D108671" s="247"/>
    </row>
    <row r="108672" spans="2:4">
      <c r="B108672" s="245">
        <f t="shared" ref="B108672:C108687" si="6848">B108671+1/24</f>
        <v>51646.416666403136</v>
      </c>
      <c r="C108672" s="246">
        <f t="shared" si="6848"/>
        <v>51646.458333069801</v>
      </c>
      <c r="D108672" s="247"/>
    </row>
    <row r="108673" spans="2:4">
      <c r="B108673" s="245">
        <f t="shared" si="6848"/>
        <v>51646.458333069801</v>
      </c>
      <c r="C108673" s="246">
        <f t="shared" si="6848"/>
        <v>51646.499999736465</v>
      </c>
      <c r="D108673" s="247"/>
    </row>
    <row r="108674" spans="2:4">
      <c r="B108674" s="245">
        <f t="shared" si="6848"/>
        <v>51646.499999736465</v>
      </c>
      <c r="C108674" s="246">
        <f t="shared" si="6848"/>
        <v>51646.541666403129</v>
      </c>
      <c r="D108674" s="247"/>
    </row>
    <row r="108675" spans="2:4">
      <c r="B108675" s="245">
        <f t="shared" si="6848"/>
        <v>51646.541666403129</v>
      </c>
      <c r="C108675" s="246">
        <f t="shared" si="6848"/>
        <v>51646.583333069793</v>
      </c>
      <c r="D108675" s="247"/>
    </row>
    <row r="108676" spans="2:4">
      <c r="B108676" s="245">
        <f t="shared" si="6848"/>
        <v>51646.583333069793</v>
      </c>
      <c r="C108676" s="246">
        <f t="shared" si="6848"/>
        <v>51646.624999736458</v>
      </c>
      <c r="D108676" s="247"/>
    </row>
    <row r="108677" spans="2:4">
      <c r="B108677" s="245">
        <f t="shared" si="6848"/>
        <v>51646.624999736458</v>
      </c>
      <c r="C108677" s="246">
        <f t="shared" si="6848"/>
        <v>51646.666666403122</v>
      </c>
      <c r="D108677" s="247"/>
    </row>
    <row r="108678" spans="2:4">
      <c r="B108678" s="245">
        <f t="shared" si="6848"/>
        <v>51646.666666403122</v>
      </c>
      <c r="C108678" s="246">
        <f t="shared" si="6848"/>
        <v>51646.708333069786</v>
      </c>
      <c r="D108678" s="247"/>
    </row>
    <row r="108679" spans="2:4">
      <c r="B108679" s="245">
        <f t="shared" si="6848"/>
        <v>51646.708333069786</v>
      </c>
      <c r="C108679" s="246">
        <f t="shared" si="6848"/>
        <v>51646.74999973645</v>
      </c>
      <c r="D108679" s="247"/>
    </row>
    <row r="108680" spans="2:4">
      <c r="B108680" s="245">
        <f t="shared" si="6848"/>
        <v>51646.74999973645</v>
      </c>
      <c r="C108680" s="246">
        <f t="shared" si="6848"/>
        <v>51646.791666403115</v>
      </c>
      <c r="D108680" s="247"/>
    </row>
    <row r="108681" spans="2:4">
      <c r="B108681" s="245">
        <f t="shared" si="6848"/>
        <v>51646.791666403115</v>
      </c>
      <c r="C108681" s="246">
        <f t="shared" si="6848"/>
        <v>51646.833333069779</v>
      </c>
      <c r="D108681" s="247"/>
    </row>
    <row r="108682" spans="2:4">
      <c r="B108682" s="245">
        <f t="shared" si="6848"/>
        <v>51646.833333069779</v>
      </c>
      <c r="C108682" s="246">
        <f t="shared" si="6848"/>
        <v>51646.874999736443</v>
      </c>
      <c r="D108682" s="247"/>
    </row>
    <row r="108683" spans="2:4">
      <c r="B108683" s="245">
        <f t="shared" si="6848"/>
        <v>51646.874999736443</v>
      </c>
      <c r="C108683" s="246">
        <f t="shared" si="6848"/>
        <v>51646.916666403107</v>
      </c>
      <c r="D108683" s="247"/>
    </row>
    <row r="108684" spans="2:4">
      <c r="B108684" s="245">
        <f t="shared" si="6848"/>
        <v>51646.916666403107</v>
      </c>
      <c r="C108684" s="246">
        <f t="shared" si="6848"/>
        <v>51646.958333069771</v>
      </c>
      <c r="D108684" s="247"/>
    </row>
    <row r="108685" spans="2:4">
      <c r="B108685" s="245">
        <f t="shared" si="6848"/>
        <v>51646.958333069771</v>
      </c>
      <c r="C108685" s="246">
        <f t="shared" si="6848"/>
        <v>51646.999999736436</v>
      </c>
      <c r="D108685" s="247"/>
    </row>
    <row r="108686" spans="2:4">
      <c r="B108686" s="245">
        <f t="shared" si="6848"/>
        <v>51646.999999736436</v>
      </c>
      <c r="C108686" s="246">
        <f t="shared" si="6848"/>
        <v>51647.0416664031</v>
      </c>
      <c r="D108686" s="247"/>
    </row>
    <row r="108687" spans="2:4">
      <c r="B108687" s="245">
        <f t="shared" si="6848"/>
        <v>51647.0416664031</v>
      </c>
      <c r="C108687" s="246">
        <f t="shared" si="6848"/>
        <v>51647.083333069764</v>
      </c>
      <c r="D108687" s="247"/>
    </row>
    <row r="108688" spans="2:4">
      <c r="B108688" s="245">
        <f t="shared" ref="B108688:C108703" si="6849">B108687+1/24</f>
        <v>51647.083333069764</v>
      </c>
      <c r="C108688" s="246">
        <f t="shared" si="6849"/>
        <v>51647.124999736428</v>
      </c>
      <c r="D108688" s="247"/>
    </row>
    <row r="108689" spans="2:4">
      <c r="B108689" s="245">
        <f t="shared" si="6849"/>
        <v>51647.124999736428</v>
      </c>
      <c r="C108689" s="246">
        <f t="shared" si="6849"/>
        <v>51647.166666403093</v>
      </c>
      <c r="D108689" s="247"/>
    </row>
    <row r="108690" spans="2:4">
      <c r="B108690" s="245">
        <f t="shared" si="6849"/>
        <v>51647.166666403093</v>
      </c>
      <c r="C108690" s="246">
        <f t="shared" si="6849"/>
        <v>51647.208333069757</v>
      </c>
      <c r="D108690" s="247"/>
    </row>
    <row r="108691" spans="2:4">
      <c r="B108691" s="245">
        <f t="shared" si="6849"/>
        <v>51647.208333069757</v>
      </c>
      <c r="C108691" s="246">
        <f t="shared" si="6849"/>
        <v>51647.249999736421</v>
      </c>
      <c r="D108691" s="247"/>
    </row>
    <row r="108692" spans="2:4">
      <c r="B108692" s="245">
        <f t="shared" si="6849"/>
        <v>51647.249999736421</v>
      </c>
      <c r="C108692" s="246">
        <f t="shared" si="6849"/>
        <v>51647.291666403085</v>
      </c>
      <c r="D108692" s="247"/>
    </row>
    <row r="108693" spans="2:4">
      <c r="B108693" s="245">
        <f t="shared" si="6849"/>
        <v>51647.291666403085</v>
      </c>
      <c r="C108693" s="246">
        <f t="shared" si="6849"/>
        <v>51647.33333306975</v>
      </c>
      <c r="D108693" s="247"/>
    </row>
    <row r="108694" spans="2:4">
      <c r="B108694" s="245">
        <f t="shared" si="6849"/>
        <v>51647.33333306975</v>
      </c>
      <c r="C108694" s="246">
        <f t="shared" si="6849"/>
        <v>51647.374999736414</v>
      </c>
      <c r="D108694" s="247"/>
    </row>
    <row r="108695" spans="2:4">
      <c r="B108695" s="245">
        <f t="shared" si="6849"/>
        <v>51647.374999736414</v>
      </c>
      <c r="C108695" s="246">
        <f t="shared" si="6849"/>
        <v>51647.416666403078</v>
      </c>
      <c r="D108695" s="247"/>
    </row>
    <row r="108696" spans="2:4">
      <c r="B108696" s="245">
        <f t="shared" si="6849"/>
        <v>51647.416666403078</v>
      </c>
      <c r="C108696" s="246">
        <f t="shared" si="6849"/>
        <v>51647.458333069742</v>
      </c>
      <c r="D108696" s="247"/>
    </row>
    <row r="108697" spans="2:4">
      <c r="B108697" s="245">
        <f t="shared" si="6849"/>
        <v>51647.458333069742</v>
      </c>
      <c r="C108697" s="246">
        <f t="shared" si="6849"/>
        <v>51647.499999736407</v>
      </c>
      <c r="D108697" s="247"/>
    </row>
    <row r="108698" spans="2:4">
      <c r="B108698" s="245">
        <f t="shared" si="6849"/>
        <v>51647.499999736407</v>
      </c>
      <c r="C108698" s="246">
        <f t="shared" si="6849"/>
        <v>51647.541666403071</v>
      </c>
      <c r="D108698" s="247"/>
    </row>
    <row r="108699" spans="2:4">
      <c r="B108699" s="245">
        <f t="shared" si="6849"/>
        <v>51647.541666403071</v>
      </c>
      <c r="C108699" s="246">
        <f t="shared" si="6849"/>
        <v>51647.583333069735</v>
      </c>
      <c r="D108699" s="247"/>
    </row>
    <row r="108700" spans="2:4">
      <c r="B108700" s="245">
        <f t="shared" si="6849"/>
        <v>51647.583333069735</v>
      </c>
      <c r="C108700" s="246">
        <f t="shared" si="6849"/>
        <v>51647.624999736399</v>
      </c>
      <c r="D108700" s="247"/>
    </row>
    <row r="108701" spans="2:4">
      <c r="B108701" s="245">
        <f t="shared" si="6849"/>
        <v>51647.624999736399</v>
      </c>
      <c r="C108701" s="246">
        <f t="shared" si="6849"/>
        <v>51647.666666403064</v>
      </c>
      <c r="D108701" s="247"/>
    </row>
    <row r="108702" spans="2:4">
      <c r="B108702" s="245">
        <f t="shared" si="6849"/>
        <v>51647.666666403064</v>
      </c>
      <c r="C108702" s="246">
        <f t="shared" si="6849"/>
        <v>51647.708333069728</v>
      </c>
      <c r="D108702" s="247"/>
    </row>
    <row r="108703" spans="2:4">
      <c r="B108703" s="245">
        <f t="shared" si="6849"/>
        <v>51647.708333069728</v>
      </c>
      <c r="C108703" s="246">
        <f t="shared" si="6849"/>
        <v>51647.749999736392</v>
      </c>
      <c r="D108703" s="247"/>
    </row>
    <row r="108704" spans="2:4">
      <c r="B108704" s="245">
        <f t="shared" ref="B108704:C108719" si="6850">B108703+1/24</f>
        <v>51647.749999736392</v>
      </c>
      <c r="C108704" s="246">
        <f t="shared" si="6850"/>
        <v>51647.791666403056</v>
      </c>
      <c r="D108704" s="247"/>
    </row>
    <row r="108705" spans="2:4">
      <c r="B108705" s="245">
        <f t="shared" si="6850"/>
        <v>51647.791666403056</v>
      </c>
      <c r="C108705" s="246">
        <f t="shared" si="6850"/>
        <v>51647.833333069721</v>
      </c>
      <c r="D108705" s="247"/>
    </row>
    <row r="108706" spans="2:4">
      <c r="B108706" s="245">
        <f t="shared" si="6850"/>
        <v>51647.833333069721</v>
      </c>
      <c r="C108706" s="246">
        <f t="shared" si="6850"/>
        <v>51647.874999736385</v>
      </c>
      <c r="D108706" s="247"/>
    </row>
    <row r="108707" spans="2:4">
      <c r="B108707" s="245">
        <f t="shared" si="6850"/>
        <v>51647.874999736385</v>
      </c>
      <c r="C108707" s="246">
        <f t="shared" si="6850"/>
        <v>51647.916666403049</v>
      </c>
      <c r="D108707" s="247"/>
    </row>
    <row r="108708" spans="2:4">
      <c r="B108708" s="245">
        <f t="shared" si="6850"/>
        <v>51647.916666403049</v>
      </c>
      <c r="C108708" s="246">
        <f t="shared" si="6850"/>
        <v>51647.958333069713</v>
      </c>
      <c r="D108708" s="247"/>
    </row>
    <row r="108709" spans="2:4">
      <c r="B108709" s="245">
        <f t="shared" si="6850"/>
        <v>51647.958333069713</v>
      </c>
      <c r="C108709" s="246">
        <f t="shared" si="6850"/>
        <v>51647.999999736378</v>
      </c>
      <c r="D108709" s="247"/>
    </row>
    <row r="108710" spans="2:4">
      <c r="B108710" s="245">
        <f t="shared" si="6850"/>
        <v>51647.999999736378</v>
      </c>
      <c r="C108710" s="246">
        <f t="shared" si="6850"/>
        <v>51648.041666403042</v>
      </c>
      <c r="D108710" s="247"/>
    </row>
    <row r="108711" spans="2:4">
      <c r="B108711" s="245">
        <f t="shared" si="6850"/>
        <v>51648.041666403042</v>
      </c>
      <c r="C108711" s="246">
        <f t="shared" si="6850"/>
        <v>51648.083333069706</v>
      </c>
      <c r="D108711" s="247"/>
    </row>
    <row r="108712" spans="2:4">
      <c r="B108712" s="245">
        <f t="shared" si="6850"/>
        <v>51648.083333069706</v>
      </c>
      <c r="C108712" s="246">
        <f t="shared" si="6850"/>
        <v>51648.12499973637</v>
      </c>
      <c r="D108712" s="247"/>
    </row>
    <row r="108713" spans="2:4">
      <c r="B108713" s="245">
        <f t="shared" si="6850"/>
        <v>51648.12499973637</v>
      </c>
      <c r="C108713" s="246">
        <f t="shared" si="6850"/>
        <v>51648.166666403034</v>
      </c>
      <c r="D108713" s="247"/>
    </row>
    <row r="108714" spans="2:4">
      <c r="B108714" s="245">
        <f t="shared" si="6850"/>
        <v>51648.166666403034</v>
      </c>
      <c r="C108714" s="246">
        <f t="shared" si="6850"/>
        <v>51648.208333069699</v>
      </c>
      <c r="D108714" s="247"/>
    </row>
    <row r="108715" spans="2:4">
      <c r="B108715" s="245">
        <f t="shared" si="6850"/>
        <v>51648.208333069699</v>
      </c>
      <c r="C108715" s="246">
        <f t="shared" si="6850"/>
        <v>51648.249999736363</v>
      </c>
      <c r="D108715" s="247"/>
    </row>
    <row r="108716" spans="2:4">
      <c r="B108716" s="245">
        <f t="shared" si="6850"/>
        <v>51648.249999736363</v>
      </c>
      <c r="C108716" s="246">
        <f t="shared" si="6850"/>
        <v>51648.291666403027</v>
      </c>
      <c r="D108716" s="247"/>
    </row>
    <row r="108717" spans="2:4">
      <c r="B108717" s="245">
        <f t="shared" si="6850"/>
        <v>51648.291666403027</v>
      </c>
      <c r="C108717" s="246">
        <f t="shared" si="6850"/>
        <v>51648.333333069691</v>
      </c>
      <c r="D108717" s="247"/>
    </row>
    <row r="108718" spans="2:4">
      <c r="B108718" s="245">
        <f t="shared" si="6850"/>
        <v>51648.333333069691</v>
      </c>
      <c r="C108718" s="246">
        <f t="shared" si="6850"/>
        <v>51648.374999736356</v>
      </c>
      <c r="D108718" s="247"/>
    </row>
    <row r="108719" spans="2:4">
      <c r="B108719" s="245">
        <f t="shared" si="6850"/>
        <v>51648.374999736356</v>
      </c>
      <c r="C108719" s="246">
        <f t="shared" si="6850"/>
        <v>51648.41666640302</v>
      </c>
      <c r="D108719" s="247"/>
    </row>
    <row r="108720" spans="2:4">
      <c r="B108720" s="245">
        <f t="shared" ref="B108720:C108735" si="6851">B108719+1/24</f>
        <v>51648.41666640302</v>
      </c>
      <c r="C108720" s="246">
        <f t="shared" si="6851"/>
        <v>51648.458333069684</v>
      </c>
      <c r="D108720" s="247"/>
    </row>
    <row r="108721" spans="2:4">
      <c r="B108721" s="245">
        <f t="shared" si="6851"/>
        <v>51648.458333069684</v>
      </c>
      <c r="C108721" s="246">
        <f t="shared" si="6851"/>
        <v>51648.499999736348</v>
      </c>
      <c r="D108721" s="247"/>
    </row>
    <row r="108722" spans="2:4">
      <c r="B108722" s="245">
        <f t="shared" si="6851"/>
        <v>51648.499999736348</v>
      </c>
      <c r="C108722" s="246">
        <f t="shared" si="6851"/>
        <v>51648.541666403013</v>
      </c>
      <c r="D108722" s="247"/>
    </row>
    <row r="108723" spans="2:4">
      <c r="B108723" s="245">
        <f t="shared" si="6851"/>
        <v>51648.541666403013</v>
      </c>
      <c r="C108723" s="246">
        <f t="shared" si="6851"/>
        <v>51648.583333069677</v>
      </c>
      <c r="D108723" s="247"/>
    </row>
    <row r="108724" spans="2:4">
      <c r="B108724" s="245">
        <f t="shared" si="6851"/>
        <v>51648.583333069677</v>
      </c>
      <c r="C108724" s="246">
        <f t="shared" si="6851"/>
        <v>51648.624999736341</v>
      </c>
      <c r="D108724" s="247"/>
    </row>
    <row r="108725" spans="2:4">
      <c r="B108725" s="245">
        <f t="shared" si="6851"/>
        <v>51648.624999736341</v>
      </c>
      <c r="C108725" s="246">
        <f t="shared" si="6851"/>
        <v>51648.666666403005</v>
      </c>
      <c r="D108725" s="247"/>
    </row>
    <row r="108726" spans="2:4">
      <c r="B108726" s="245">
        <f t="shared" si="6851"/>
        <v>51648.666666403005</v>
      </c>
      <c r="C108726" s="246">
        <f t="shared" si="6851"/>
        <v>51648.70833306967</v>
      </c>
      <c r="D108726" s="247"/>
    </row>
    <row r="108727" spans="2:4">
      <c r="B108727" s="245">
        <f t="shared" si="6851"/>
        <v>51648.70833306967</v>
      </c>
      <c r="C108727" s="246">
        <f t="shared" si="6851"/>
        <v>51648.749999736334</v>
      </c>
      <c r="D108727" s="247"/>
    </row>
    <row r="108728" spans="2:4">
      <c r="B108728" s="245">
        <f t="shared" si="6851"/>
        <v>51648.749999736334</v>
      </c>
      <c r="C108728" s="246">
        <f t="shared" si="6851"/>
        <v>51648.791666402998</v>
      </c>
      <c r="D108728" s="247"/>
    </row>
    <row r="108729" spans="2:4">
      <c r="B108729" s="245">
        <f t="shared" si="6851"/>
        <v>51648.791666402998</v>
      </c>
      <c r="C108729" s="246">
        <f t="shared" si="6851"/>
        <v>51648.833333069662</v>
      </c>
      <c r="D108729" s="247"/>
    </row>
    <row r="108730" spans="2:4">
      <c r="B108730" s="245">
        <f t="shared" si="6851"/>
        <v>51648.833333069662</v>
      </c>
      <c r="C108730" s="246">
        <f t="shared" si="6851"/>
        <v>51648.874999736327</v>
      </c>
      <c r="D108730" s="247"/>
    </row>
    <row r="108731" spans="2:4">
      <c r="B108731" s="245">
        <f t="shared" si="6851"/>
        <v>51648.874999736327</v>
      </c>
      <c r="C108731" s="246">
        <f t="shared" si="6851"/>
        <v>51648.916666402991</v>
      </c>
      <c r="D108731" s="247"/>
    </row>
    <row r="108732" spans="2:4">
      <c r="B108732" s="245">
        <f t="shared" si="6851"/>
        <v>51648.916666402991</v>
      </c>
      <c r="C108732" s="246">
        <f t="shared" si="6851"/>
        <v>51648.958333069655</v>
      </c>
      <c r="D108732" s="247"/>
    </row>
    <row r="108733" spans="2:4">
      <c r="B108733" s="245">
        <f t="shared" si="6851"/>
        <v>51648.958333069655</v>
      </c>
      <c r="C108733" s="246">
        <f t="shared" si="6851"/>
        <v>51648.999999736319</v>
      </c>
      <c r="D108733" s="247"/>
    </row>
    <row r="108734" spans="2:4">
      <c r="B108734" s="245">
        <f t="shared" si="6851"/>
        <v>51648.999999736319</v>
      </c>
      <c r="C108734" s="246">
        <f t="shared" si="6851"/>
        <v>51649.041666402984</v>
      </c>
      <c r="D108734" s="247"/>
    </row>
    <row r="108735" spans="2:4">
      <c r="B108735" s="245">
        <f t="shared" si="6851"/>
        <v>51649.041666402984</v>
      </c>
      <c r="C108735" s="246">
        <f t="shared" si="6851"/>
        <v>51649.083333069648</v>
      </c>
      <c r="D108735" s="247"/>
    </row>
    <row r="108736" spans="2:4">
      <c r="B108736" s="245">
        <f t="shared" ref="B108736:C108751" si="6852">B108735+1/24</f>
        <v>51649.083333069648</v>
      </c>
      <c r="C108736" s="246">
        <f t="shared" si="6852"/>
        <v>51649.124999736312</v>
      </c>
      <c r="D108736" s="247"/>
    </row>
    <row r="108737" spans="2:4">
      <c r="B108737" s="245">
        <f t="shared" si="6852"/>
        <v>51649.124999736312</v>
      </c>
      <c r="C108737" s="246">
        <f t="shared" si="6852"/>
        <v>51649.166666402976</v>
      </c>
      <c r="D108737" s="247"/>
    </row>
    <row r="108738" spans="2:4">
      <c r="B108738" s="245">
        <f t="shared" si="6852"/>
        <v>51649.166666402976</v>
      </c>
      <c r="C108738" s="246">
        <f t="shared" si="6852"/>
        <v>51649.208333069641</v>
      </c>
      <c r="D108738" s="247"/>
    </row>
    <row r="108739" spans="2:4">
      <c r="B108739" s="245">
        <f t="shared" si="6852"/>
        <v>51649.208333069641</v>
      </c>
      <c r="C108739" s="246">
        <f t="shared" si="6852"/>
        <v>51649.249999736305</v>
      </c>
      <c r="D108739" s="247"/>
    </row>
    <row r="108740" spans="2:4">
      <c r="B108740" s="245">
        <f t="shared" si="6852"/>
        <v>51649.249999736305</v>
      </c>
      <c r="C108740" s="246">
        <f t="shared" si="6852"/>
        <v>51649.291666402969</v>
      </c>
      <c r="D108740" s="247"/>
    </row>
    <row r="108741" spans="2:4">
      <c r="B108741" s="245">
        <f t="shared" si="6852"/>
        <v>51649.291666402969</v>
      </c>
      <c r="C108741" s="246">
        <f t="shared" si="6852"/>
        <v>51649.333333069633</v>
      </c>
      <c r="D108741" s="247"/>
    </row>
    <row r="108742" spans="2:4">
      <c r="B108742" s="245">
        <f t="shared" si="6852"/>
        <v>51649.333333069633</v>
      </c>
      <c r="C108742" s="246">
        <f t="shared" si="6852"/>
        <v>51649.374999736297</v>
      </c>
      <c r="D108742" s="247"/>
    </row>
    <row r="108743" spans="2:4">
      <c r="B108743" s="245">
        <f t="shared" si="6852"/>
        <v>51649.374999736297</v>
      </c>
      <c r="C108743" s="246">
        <f t="shared" si="6852"/>
        <v>51649.416666402962</v>
      </c>
      <c r="D108743" s="247"/>
    </row>
    <row r="108744" spans="2:4">
      <c r="B108744" s="245">
        <f t="shared" si="6852"/>
        <v>51649.416666402962</v>
      </c>
      <c r="C108744" s="246">
        <f t="shared" si="6852"/>
        <v>51649.458333069626</v>
      </c>
      <c r="D108744" s="247"/>
    </row>
    <row r="108745" spans="2:4">
      <c r="B108745" s="245">
        <f t="shared" si="6852"/>
        <v>51649.458333069626</v>
      </c>
      <c r="C108745" s="246">
        <f t="shared" si="6852"/>
        <v>51649.49999973629</v>
      </c>
      <c r="D108745" s="247"/>
    </row>
    <row r="108746" spans="2:4">
      <c r="B108746" s="245">
        <f t="shared" si="6852"/>
        <v>51649.49999973629</v>
      </c>
      <c r="C108746" s="246">
        <f t="shared" si="6852"/>
        <v>51649.541666402954</v>
      </c>
      <c r="D108746" s="247"/>
    </row>
    <row r="108747" spans="2:4">
      <c r="B108747" s="245">
        <f t="shared" si="6852"/>
        <v>51649.541666402954</v>
      </c>
      <c r="C108747" s="246">
        <f t="shared" si="6852"/>
        <v>51649.583333069619</v>
      </c>
      <c r="D108747" s="247"/>
    </row>
    <row r="108748" spans="2:4">
      <c r="B108748" s="245">
        <f t="shared" si="6852"/>
        <v>51649.583333069619</v>
      </c>
      <c r="C108748" s="246">
        <f t="shared" si="6852"/>
        <v>51649.624999736283</v>
      </c>
      <c r="D108748" s="247"/>
    </row>
    <row r="108749" spans="2:4">
      <c r="B108749" s="245">
        <f t="shared" si="6852"/>
        <v>51649.624999736283</v>
      </c>
      <c r="C108749" s="246">
        <f t="shared" si="6852"/>
        <v>51649.666666402947</v>
      </c>
      <c r="D108749" s="247"/>
    </row>
    <row r="108750" spans="2:4">
      <c r="B108750" s="245">
        <f t="shared" si="6852"/>
        <v>51649.666666402947</v>
      </c>
      <c r="C108750" s="246">
        <f t="shared" si="6852"/>
        <v>51649.708333069611</v>
      </c>
      <c r="D108750" s="247"/>
    </row>
    <row r="108751" spans="2:4">
      <c r="B108751" s="245">
        <f t="shared" si="6852"/>
        <v>51649.708333069611</v>
      </c>
      <c r="C108751" s="246">
        <f t="shared" si="6852"/>
        <v>51649.749999736276</v>
      </c>
      <c r="D108751" s="247"/>
    </row>
    <row r="108752" spans="2:4">
      <c r="B108752" s="245">
        <f t="shared" ref="B108752:C108767" si="6853">B108751+1/24</f>
        <v>51649.749999736276</v>
      </c>
      <c r="C108752" s="246">
        <f t="shared" si="6853"/>
        <v>51649.79166640294</v>
      </c>
      <c r="D108752" s="247"/>
    </row>
    <row r="108753" spans="2:4">
      <c r="B108753" s="245">
        <f t="shared" si="6853"/>
        <v>51649.79166640294</v>
      </c>
      <c r="C108753" s="246">
        <f t="shared" si="6853"/>
        <v>51649.833333069604</v>
      </c>
      <c r="D108753" s="247"/>
    </row>
    <row r="108754" spans="2:4">
      <c r="B108754" s="245">
        <f t="shared" si="6853"/>
        <v>51649.833333069604</v>
      </c>
      <c r="C108754" s="246">
        <f t="shared" si="6853"/>
        <v>51649.874999736268</v>
      </c>
      <c r="D108754" s="247"/>
    </row>
    <row r="108755" spans="2:4">
      <c r="B108755" s="245">
        <f t="shared" si="6853"/>
        <v>51649.874999736268</v>
      </c>
      <c r="C108755" s="246">
        <f t="shared" si="6853"/>
        <v>51649.916666402933</v>
      </c>
      <c r="D108755" s="247"/>
    </row>
    <row r="108756" spans="2:4">
      <c r="B108756" s="245">
        <f t="shared" si="6853"/>
        <v>51649.916666402933</v>
      </c>
      <c r="C108756" s="246">
        <f t="shared" si="6853"/>
        <v>51649.958333069597</v>
      </c>
      <c r="D108756" s="247"/>
    </row>
    <row r="108757" spans="2:4">
      <c r="B108757" s="245">
        <f t="shared" si="6853"/>
        <v>51649.958333069597</v>
      </c>
      <c r="C108757" s="246">
        <f t="shared" si="6853"/>
        <v>51649.999999736261</v>
      </c>
      <c r="D108757" s="247"/>
    </row>
    <row r="108758" spans="2:4">
      <c r="B108758" s="245">
        <f t="shared" si="6853"/>
        <v>51649.999999736261</v>
      </c>
      <c r="C108758" s="246">
        <f t="shared" si="6853"/>
        <v>51650.041666402925</v>
      </c>
      <c r="D108758" s="247"/>
    </row>
    <row r="108759" spans="2:4">
      <c r="B108759" s="245">
        <f t="shared" si="6853"/>
        <v>51650.041666402925</v>
      </c>
      <c r="C108759" s="246">
        <f t="shared" si="6853"/>
        <v>51650.08333306959</v>
      </c>
      <c r="D108759" s="247"/>
    </row>
    <row r="108760" spans="2:4">
      <c r="B108760" s="245">
        <f t="shared" si="6853"/>
        <v>51650.08333306959</v>
      </c>
      <c r="C108760" s="246">
        <f t="shared" si="6853"/>
        <v>51650.124999736254</v>
      </c>
      <c r="D108760" s="247"/>
    </row>
    <row r="108761" spans="2:4">
      <c r="B108761" s="245">
        <f t="shared" si="6853"/>
        <v>51650.124999736254</v>
      </c>
      <c r="C108761" s="246">
        <f t="shared" si="6853"/>
        <v>51650.166666402918</v>
      </c>
      <c r="D108761" s="247"/>
    </row>
    <row r="108762" spans="2:4">
      <c r="B108762" s="245">
        <f t="shared" si="6853"/>
        <v>51650.166666402918</v>
      </c>
      <c r="C108762" s="246">
        <f t="shared" si="6853"/>
        <v>51650.208333069582</v>
      </c>
      <c r="D108762" s="247"/>
    </row>
    <row r="108763" spans="2:4">
      <c r="B108763" s="245">
        <f t="shared" si="6853"/>
        <v>51650.208333069582</v>
      </c>
      <c r="C108763" s="246">
        <f t="shared" si="6853"/>
        <v>51650.249999736247</v>
      </c>
      <c r="D108763" s="247"/>
    </row>
    <row r="108764" spans="2:4">
      <c r="B108764" s="245">
        <f t="shared" si="6853"/>
        <v>51650.249999736247</v>
      </c>
      <c r="C108764" s="246">
        <f t="shared" si="6853"/>
        <v>51650.291666402911</v>
      </c>
      <c r="D108764" s="247"/>
    </row>
    <row r="108765" spans="2:4">
      <c r="B108765" s="245">
        <f t="shared" si="6853"/>
        <v>51650.291666402911</v>
      </c>
      <c r="C108765" s="246">
        <f t="shared" si="6853"/>
        <v>51650.333333069575</v>
      </c>
      <c r="D108765" s="247"/>
    </row>
    <row r="108766" spans="2:4">
      <c r="B108766" s="245">
        <f t="shared" si="6853"/>
        <v>51650.333333069575</v>
      </c>
      <c r="C108766" s="246">
        <f t="shared" si="6853"/>
        <v>51650.374999736239</v>
      </c>
      <c r="D108766" s="247"/>
    </row>
    <row r="108767" spans="2:4">
      <c r="B108767" s="245">
        <f t="shared" si="6853"/>
        <v>51650.374999736239</v>
      </c>
      <c r="C108767" s="246">
        <f t="shared" si="6853"/>
        <v>51650.416666402904</v>
      </c>
      <c r="D108767" s="247"/>
    </row>
    <row r="108768" spans="2:4">
      <c r="B108768" s="245">
        <f t="shared" ref="B108768:C108783" si="6854">B108767+1/24</f>
        <v>51650.416666402904</v>
      </c>
      <c r="C108768" s="246">
        <f t="shared" si="6854"/>
        <v>51650.458333069568</v>
      </c>
      <c r="D108768" s="247"/>
    </row>
    <row r="108769" spans="2:4">
      <c r="B108769" s="245">
        <f t="shared" si="6854"/>
        <v>51650.458333069568</v>
      </c>
      <c r="C108769" s="246">
        <f t="shared" si="6854"/>
        <v>51650.499999736232</v>
      </c>
      <c r="D108769" s="247"/>
    </row>
    <row r="108770" spans="2:4">
      <c r="B108770" s="245">
        <f t="shared" si="6854"/>
        <v>51650.499999736232</v>
      </c>
      <c r="C108770" s="246">
        <f t="shared" si="6854"/>
        <v>51650.541666402896</v>
      </c>
      <c r="D108770" s="247"/>
    </row>
    <row r="108771" spans="2:4">
      <c r="B108771" s="245">
        <f t="shared" si="6854"/>
        <v>51650.541666402896</v>
      </c>
      <c r="C108771" s="246">
        <f t="shared" si="6854"/>
        <v>51650.58333306956</v>
      </c>
      <c r="D108771" s="247"/>
    </row>
    <row r="108772" spans="2:4">
      <c r="B108772" s="245">
        <f t="shared" si="6854"/>
        <v>51650.58333306956</v>
      </c>
      <c r="C108772" s="246">
        <f t="shared" si="6854"/>
        <v>51650.624999736225</v>
      </c>
      <c r="D108772" s="247"/>
    </row>
    <row r="108773" spans="2:4">
      <c r="B108773" s="245">
        <f t="shared" si="6854"/>
        <v>51650.624999736225</v>
      </c>
      <c r="C108773" s="246">
        <f t="shared" si="6854"/>
        <v>51650.666666402889</v>
      </c>
      <c r="D108773" s="247"/>
    </row>
    <row r="108774" spans="2:4">
      <c r="B108774" s="245">
        <f t="shared" si="6854"/>
        <v>51650.666666402889</v>
      </c>
      <c r="C108774" s="246">
        <f t="shared" si="6854"/>
        <v>51650.708333069553</v>
      </c>
      <c r="D108774" s="247"/>
    </row>
    <row r="108775" spans="2:4">
      <c r="B108775" s="245">
        <f t="shared" si="6854"/>
        <v>51650.708333069553</v>
      </c>
      <c r="C108775" s="246">
        <f t="shared" si="6854"/>
        <v>51650.749999736217</v>
      </c>
      <c r="D108775" s="247"/>
    </row>
    <row r="108776" spans="2:4">
      <c r="B108776" s="245">
        <f t="shared" si="6854"/>
        <v>51650.749999736217</v>
      </c>
      <c r="C108776" s="246">
        <f t="shared" si="6854"/>
        <v>51650.791666402882</v>
      </c>
      <c r="D108776" s="247"/>
    </row>
    <row r="108777" spans="2:4">
      <c r="B108777" s="245">
        <f t="shared" si="6854"/>
        <v>51650.791666402882</v>
      </c>
      <c r="C108777" s="246">
        <f t="shared" si="6854"/>
        <v>51650.833333069546</v>
      </c>
      <c r="D108777" s="247"/>
    </row>
    <row r="108778" spans="2:4">
      <c r="B108778" s="245">
        <f t="shared" si="6854"/>
        <v>51650.833333069546</v>
      </c>
      <c r="C108778" s="246">
        <f t="shared" si="6854"/>
        <v>51650.87499973621</v>
      </c>
      <c r="D108778" s="247"/>
    </row>
    <row r="108779" spans="2:4">
      <c r="B108779" s="245">
        <f t="shared" si="6854"/>
        <v>51650.87499973621</v>
      </c>
      <c r="C108779" s="246">
        <f t="shared" si="6854"/>
        <v>51650.916666402874</v>
      </c>
      <c r="D108779" s="247"/>
    </row>
    <row r="108780" spans="2:4">
      <c r="B108780" s="245">
        <f t="shared" si="6854"/>
        <v>51650.916666402874</v>
      </c>
      <c r="C108780" s="246">
        <f t="shared" si="6854"/>
        <v>51650.958333069539</v>
      </c>
      <c r="D108780" s="247"/>
    </row>
    <row r="108781" spans="2:4">
      <c r="B108781" s="245">
        <f t="shared" si="6854"/>
        <v>51650.958333069539</v>
      </c>
      <c r="C108781" s="246">
        <f t="shared" si="6854"/>
        <v>51650.999999736203</v>
      </c>
      <c r="D108781" s="247"/>
    </row>
    <row r="108782" spans="2:4">
      <c r="B108782" s="245">
        <f t="shared" si="6854"/>
        <v>51650.999999736203</v>
      </c>
      <c r="C108782" s="246">
        <f t="shared" si="6854"/>
        <v>51651.041666402867</v>
      </c>
      <c r="D108782" s="247"/>
    </row>
    <row r="108783" spans="2:4">
      <c r="B108783" s="245">
        <f t="shared" si="6854"/>
        <v>51651.041666402867</v>
      </c>
      <c r="C108783" s="246">
        <f t="shared" si="6854"/>
        <v>51651.083333069531</v>
      </c>
      <c r="D108783" s="247"/>
    </row>
    <row r="108784" spans="2:4">
      <c r="B108784" s="245">
        <f t="shared" ref="B108784:C108799" si="6855">B108783+1/24</f>
        <v>51651.083333069531</v>
      </c>
      <c r="C108784" s="246">
        <f t="shared" si="6855"/>
        <v>51651.124999736196</v>
      </c>
      <c r="D108784" s="247"/>
    </row>
    <row r="108785" spans="2:4">
      <c r="B108785" s="245">
        <f t="shared" si="6855"/>
        <v>51651.124999736196</v>
      </c>
      <c r="C108785" s="246">
        <f t="shared" si="6855"/>
        <v>51651.16666640286</v>
      </c>
      <c r="D108785" s="247"/>
    </row>
    <row r="108786" spans="2:4">
      <c r="B108786" s="245">
        <f t="shared" si="6855"/>
        <v>51651.16666640286</v>
      </c>
      <c r="C108786" s="246">
        <f t="shared" si="6855"/>
        <v>51651.208333069524</v>
      </c>
      <c r="D108786" s="247"/>
    </row>
    <row r="108787" spans="2:4">
      <c r="B108787" s="245">
        <f t="shared" si="6855"/>
        <v>51651.208333069524</v>
      </c>
      <c r="C108787" s="246">
        <f t="shared" si="6855"/>
        <v>51651.249999736188</v>
      </c>
      <c r="D108787" s="247"/>
    </row>
    <row r="108788" spans="2:4">
      <c r="B108788" s="245">
        <f t="shared" si="6855"/>
        <v>51651.249999736188</v>
      </c>
      <c r="C108788" s="246">
        <f t="shared" si="6855"/>
        <v>51651.291666402853</v>
      </c>
      <c r="D108788" s="247"/>
    </row>
    <row r="108789" spans="2:4">
      <c r="B108789" s="245">
        <f t="shared" si="6855"/>
        <v>51651.291666402853</v>
      </c>
      <c r="C108789" s="246">
        <f t="shared" si="6855"/>
        <v>51651.333333069517</v>
      </c>
      <c r="D108789" s="247"/>
    </row>
    <row r="108790" spans="2:4">
      <c r="B108790" s="245">
        <f t="shared" si="6855"/>
        <v>51651.333333069517</v>
      </c>
      <c r="C108790" s="246">
        <f t="shared" si="6855"/>
        <v>51651.374999736181</v>
      </c>
      <c r="D108790" s="247"/>
    </row>
    <row r="108791" spans="2:4">
      <c r="B108791" s="245">
        <f t="shared" si="6855"/>
        <v>51651.374999736181</v>
      </c>
      <c r="C108791" s="246">
        <f t="shared" si="6855"/>
        <v>51651.416666402845</v>
      </c>
      <c r="D108791" s="247"/>
    </row>
    <row r="108792" spans="2:4">
      <c r="B108792" s="245">
        <f t="shared" si="6855"/>
        <v>51651.416666402845</v>
      </c>
      <c r="C108792" s="246">
        <f t="shared" si="6855"/>
        <v>51651.45833306951</v>
      </c>
      <c r="D108792" s="247"/>
    </row>
    <row r="108793" spans="2:4">
      <c r="B108793" s="245">
        <f t="shared" si="6855"/>
        <v>51651.45833306951</v>
      </c>
      <c r="C108793" s="246">
        <f t="shared" si="6855"/>
        <v>51651.499999736174</v>
      </c>
      <c r="D108793" s="247"/>
    </row>
    <row r="108794" spans="2:4">
      <c r="B108794" s="245">
        <f t="shared" si="6855"/>
        <v>51651.499999736174</v>
      </c>
      <c r="C108794" s="246">
        <f t="shared" si="6855"/>
        <v>51651.541666402838</v>
      </c>
      <c r="D108794" s="247"/>
    </row>
    <row r="108795" spans="2:4">
      <c r="B108795" s="245">
        <f t="shared" si="6855"/>
        <v>51651.541666402838</v>
      </c>
      <c r="C108795" s="246">
        <f t="shared" si="6855"/>
        <v>51651.583333069502</v>
      </c>
      <c r="D108795" s="247"/>
    </row>
    <row r="108796" spans="2:4">
      <c r="B108796" s="245">
        <f t="shared" si="6855"/>
        <v>51651.583333069502</v>
      </c>
      <c r="C108796" s="246">
        <f t="shared" si="6855"/>
        <v>51651.624999736167</v>
      </c>
      <c r="D108796" s="247"/>
    </row>
    <row r="108797" spans="2:4">
      <c r="B108797" s="245">
        <f t="shared" si="6855"/>
        <v>51651.624999736167</v>
      </c>
      <c r="C108797" s="246">
        <f t="shared" si="6855"/>
        <v>51651.666666402831</v>
      </c>
      <c r="D108797" s="247"/>
    </row>
    <row r="108798" spans="2:4">
      <c r="B108798" s="245">
        <f t="shared" si="6855"/>
        <v>51651.666666402831</v>
      </c>
      <c r="C108798" s="246">
        <f t="shared" si="6855"/>
        <v>51651.708333069495</v>
      </c>
      <c r="D108798" s="247"/>
    </row>
    <row r="108799" spans="2:4">
      <c r="B108799" s="245">
        <f t="shared" si="6855"/>
        <v>51651.708333069495</v>
      </c>
      <c r="C108799" s="246">
        <f t="shared" si="6855"/>
        <v>51651.749999736159</v>
      </c>
      <c r="D108799" s="247"/>
    </row>
    <row r="108800" spans="2:4">
      <c r="B108800" s="245">
        <f t="shared" ref="B108800:C108815" si="6856">B108799+1/24</f>
        <v>51651.749999736159</v>
      </c>
      <c r="C108800" s="246">
        <f t="shared" si="6856"/>
        <v>51651.791666402823</v>
      </c>
      <c r="D108800" s="247"/>
    </row>
    <row r="108801" spans="2:4">
      <c r="B108801" s="245">
        <f t="shared" si="6856"/>
        <v>51651.791666402823</v>
      </c>
      <c r="C108801" s="246">
        <f t="shared" si="6856"/>
        <v>51651.833333069488</v>
      </c>
      <c r="D108801" s="247"/>
    </row>
    <row r="108802" spans="2:4">
      <c r="B108802" s="245">
        <f t="shared" si="6856"/>
        <v>51651.833333069488</v>
      </c>
      <c r="C108802" s="246">
        <f t="shared" si="6856"/>
        <v>51651.874999736152</v>
      </c>
      <c r="D108802" s="247"/>
    </row>
    <row r="108803" spans="2:4">
      <c r="B108803" s="245">
        <f t="shared" si="6856"/>
        <v>51651.874999736152</v>
      </c>
      <c r="C108803" s="246">
        <f t="shared" si="6856"/>
        <v>51651.916666402816</v>
      </c>
      <c r="D108803" s="247"/>
    </row>
    <row r="108804" spans="2:4">
      <c r="B108804" s="245">
        <f t="shared" si="6856"/>
        <v>51651.916666402816</v>
      </c>
      <c r="C108804" s="246">
        <f t="shared" si="6856"/>
        <v>51651.95833306948</v>
      </c>
      <c r="D108804" s="247"/>
    </row>
    <row r="108805" spans="2:4">
      <c r="B108805" s="245">
        <f t="shared" si="6856"/>
        <v>51651.95833306948</v>
      </c>
      <c r="C108805" s="246">
        <f t="shared" si="6856"/>
        <v>51651.999999736145</v>
      </c>
      <c r="D108805" s="247"/>
    </row>
    <row r="108806" spans="2:4">
      <c r="B108806" s="245">
        <f t="shared" si="6856"/>
        <v>51651.999999736145</v>
      </c>
      <c r="C108806" s="246">
        <f t="shared" si="6856"/>
        <v>51652.041666402809</v>
      </c>
      <c r="D108806" s="247"/>
    </row>
    <row r="108807" spans="2:4">
      <c r="B108807" s="245">
        <f t="shared" si="6856"/>
        <v>51652.041666402809</v>
      </c>
      <c r="C108807" s="246">
        <f t="shared" si="6856"/>
        <v>51652.083333069473</v>
      </c>
      <c r="D108807" s="247"/>
    </row>
    <row r="108808" spans="2:4">
      <c r="B108808" s="245">
        <f t="shared" si="6856"/>
        <v>51652.083333069473</v>
      </c>
      <c r="C108808" s="246">
        <f t="shared" si="6856"/>
        <v>51652.124999736137</v>
      </c>
      <c r="D108808" s="247"/>
    </row>
    <row r="108809" spans="2:4">
      <c r="B108809" s="245">
        <f t="shared" si="6856"/>
        <v>51652.124999736137</v>
      </c>
      <c r="C108809" s="246">
        <f t="shared" si="6856"/>
        <v>51652.166666402802</v>
      </c>
      <c r="D108809" s="247"/>
    </row>
    <row r="108810" spans="2:4">
      <c r="B108810" s="245">
        <f t="shared" si="6856"/>
        <v>51652.166666402802</v>
      </c>
      <c r="C108810" s="246">
        <f t="shared" si="6856"/>
        <v>51652.208333069466</v>
      </c>
      <c r="D108810" s="247"/>
    </row>
    <row r="108811" spans="2:4">
      <c r="B108811" s="245">
        <f t="shared" si="6856"/>
        <v>51652.208333069466</v>
      </c>
      <c r="C108811" s="246">
        <f t="shared" si="6856"/>
        <v>51652.24999973613</v>
      </c>
      <c r="D108811" s="247"/>
    </row>
    <row r="108812" spans="2:4">
      <c r="B108812" s="245">
        <f t="shared" si="6856"/>
        <v>51652.24999973613</v>
      </c>
      <c r="C108812" s="246">
        <f t="shared" si="6856"/>
        <v>51652.291666402794</v>
      </c>
      <c r="D108812" s="247"/>
    </row>
    <row r="108813" spans="2:4">
      <c r="B108813" s="245">
        <f t="shared" si="6856"/>
        <v>51652.291666402794</v>
      </c>
      <c r="C108813" s="246">
        <f t="shared" si="6856"/>
        <v>51652.333333069459</v>
      </c>
      <c r="D108813" s="247"/>
    </row>
    <row r="108814" spans="2:4">
      <c r="B108814" s="245">
        <f t="shared" si="6856"/>
        <v>51652.333333069459</v>
      </c>
      <c r="C108814" s="246">
        <f t="shared" si="6856"/>
        <v>51652.374999736123</v>
      </c>
      <c r="D108814" s="247"/>
    </row>
    <row r="108815" spans="2:4">
      <c r="B108815" s="245">
        <f t="shared" si="6856"/>
        <v>51652.374999736123</v>
      </c>
      <c r="C108815" s="246">
        <f t="shared" si="6856"/>
        <v>51652.416666402787</v>
      </c>
      <c r="D108815" s="247"/>
    </row>
    <row r="108816" spans="2:4">
      <c r="B108816" s="245">
        <f t="shared" ref="B108816:C108831" si="6857">B108815+1/24</f>
        <v>51652.416666402787</v>
      </c>
      <c r="C108816" s="246">
        <f t="shared" si="6857"/>
        <v>51652.458333069451</v>
      </c>
      <c r="D108816" s="247"/>
    </row>
    <row r="108817" spans="2:4">
      <c r="B108817" s="245">
        <f t="shared" si="6857"/>
        <v>51652.458333069451</v>
      </c>
      <c r="C108817" s="246">
        <f t="shared" si="6857"/>
        <v>51652.499999736116</v>
      </c>
      <c r="D108817" s="247"/>
    </row>
    <row r="108818" spans="2:4">
      <c r="B108818" s="245">
        <f t="shared" si="6857"/>
        <v>51652.499999736116</v>
      </c>
      <c r="C108818" s="246">
        <f t="shared" si="6857"/>
        <v>51652.54166640278</v>
      </c>
      <c r="D108818" s="247"/>
    </row>
    <row r="108819" spans="2:4">
      <c r="B108819" s="245">
        <f t="shared" si="6857"/>
        <v>51652.54166640278</v>
      </c>
      <c r="C108819" s="246">
        <f t="shared" si="6857"/>
        <v>51652.583333069444</v>
      </c>
      <c r="D108819" s="247"/>
    </row>
    <row r="108820" spans="2:4">
      <c r="B108820" s="245">
        <f t="shared" si="6857"/>
        <v>51652.583333069444</v>
      </c>
      <c r="C108820" s="246">
        <f t="shared" si="6857"/>
        <v>51652.624999736108</v>
      </c>
      <c r="D108820" s="247"/>
    </row>
    <row r="108821" spans="2:4">
      <c r="B108821" s="245">
        <f t="shared" si="6857"/>
        <v>51652.624999736108</v>
      </c>
      <c r="C108821" s="246">
        <f t="shared" si="6857"/>
        <v>51652.666666402773</v>
      </c>
      <c r="D108821" s="247"/>
    </row>
    <row r="108822" spans="2:4">
      <c r="B108822" s="245">
        <f t="shared" si="6857"/>
        <v>51652.666666402773</v>
      </c>
      <c r="C108822" s="246">
        <f t="shared" si="6857"/>
        <v>51652.708333069437</v>
      </c>
      <c r="D108822" s="247"/>
    </row>
    <row r="108823" spans="2:4">
      <c r="B108823" s="245">
        <f t="shared" si="6857"/>
        <v>51652.708333069437</v>
      </c>
      <c r="C108823" s="246">
        <f t="shared" si="6857"/>
        <v>51652.749999736101</v>
      </c>
      <c r="D108823" s="247"/>
    </row>
    <row r="108824" spans="2:4">
      <c r="B108824" s="245">
        <f t="shared" si="6857"/>
        <v>51652.749999736101</v>
      </c>
      <c r="C108824" s="246">
        <f t="shared" si="6857"/>
        <v>51652.791666402765</v>
      </c>
      <c r="D108824" s="247"/>
    </row>
    <row r="108825" spans="2:4">
      <c r="B108825" s="245">
        <f t="shared" si="6857"/>
        <v>51652.791666402765</v>
      </c>
      <c r="C108825" s="246">
        <f t="shared" si="6857"/>
        <v>51652.83333306943</v>
      </c>
      <c r="D108825" s="247"/>
    </row>
    <row r="108826" spans="2:4">
      <c r="B108826" s="245">
        <f t="shared" si="6857"/>
        <v>51652.83333306943</v>
      </c>
      <c r="C108826" s="246">
        <f t="shared" si="6857"/>
        <v>51652.874999736094</v>
      </c>
      <c r="D108826" s="247"/>
    </row>
    <row r="108827" spans="2:4">
      <c r="B108827" s="245">
        <f t="shared" si="6857"/>
        <v>51652.874999736094</v>
      </c>
      <c r="C108827" s="246">
        <f t="shared" si="6857"/>
        <v>51652.916666402758</v>
      </c>
      <c r="D108827" s="247"/>
    </row>
    <row r="108828" spans="2:4">
      <c r="B108828" s="245">
        <f t="shared" si="6857"/>
        <v>51652.916666402758</v>
      </c>
      <c r="C108828" s="246">
        <f t="shared" si="6857"/>
        <v>51652.958333069422</v>
      </c>
      <c r="D108828" s="247"/>
    </row>
    <row r="108829" spans="2:4">
      <c r="B108829" s="245">
        <f t="shared" si="6857"/>
        <v>51652.958333069422</v>
      </c>
      <c r="C108829" s="246">
        <f t="shared" si="6857"/>
        <v>51652.999999736086</v>
      </c>
      <c r="D108829" s="247"/>
    </row>
    <row r="108830" spans="2:4">
      <c r="B108830" s="245">
        <f t="shared" si="6857"/>
        <v>51652.999999736086</v>
      </c>
      <c r="C108830" s="246">
        <f t="shared" si="6857"/>
        <v>51653.041666402751</v>
      </c>
      <c r="D108830" s="247"/>
    </row>
    <row r="108831" spans="2:4">
      <c r="B108831" s="245">
        <f t="shared" si="6857"/>
        <v>51653.041666402751</v>
      </c>
      <c r="C108831" s="246">
        <f t="shared" si="6857"/>
        <v>51653.083333069415</v>
      </c>
      <c r="D108831" s="247"/>
    </row>
    <row r="108832" spans="2:4">
      <c r="B108832" s="245">
        <f t="shared" ref="B108832:C108847" si="6858">B108831+1/24</f>
        <v>51653.083333069415</v>
      </c>
      <c r="C108832" s="246">
        <f t="shared" si="6858"/>
        <v>51653.124999736079</v>
      </c>
      <c r="D108832" s="247"/>
    </row>
    <row r="108833" spans="2:4">
      <c r="B108833" s="245">
        <f t="shared" si="6858"/>
        <v>51653.124999736079</v>
      </c>
      <c r="C108833" s="246">
        <f t="shared" si="6858"/>
        <v>51653.166666402743</v>
      </c>
      <c r="D108833" s="247"/>
    </row>
    <row r="108834" spans="2:4">
      <c r="B108834" s="245">
        <f t="shared" si="6858"/>
        <v>51653.166666402743</v>
      </c>
      <c r="C108834" s="246">
        <f t="shared" si="6858"/>
        <v>51653.208333069408</v>
      </c>
      <c r="D108834" s="247"/>
    </row>
    <row r="108835" spans="2:4">
      <c r="B108835" s="245">
        <f t="shared" si="6858"/>
        <v>51653.208333069408</v>
      </c>
      <c r="C108835" s="246">
        <f t="shared" si="6858"/>
        <v>51653.249999736072</v>
      </c>
      <c r="D108835" s="247"/>
    </row>
    <row r="108836" spans="2:4">
      <c r="B108836" s="245">
        <f t="shared" si="6858"/>
        <v>51653.249999736072</v>
      </c>
      <c r="C108836" s="246">
        <f t="shared" si="6858"/>
        <v>51653.291666402736</v>
      </c>
      <c r="D108836" s="247"/>
    </row>
    <row r="108837" spans="2:4">
      <c r="B108837" s="245">
        <f t="shared" si="6858"/>
        <v>51653.291666402736</v>
      </c>
      <c r="C108837" s="246">
        <f t="shared" si="6858"/>
        <v>51653.3333330694</v>
      </c>
      <c r="D108837" s="247"/>
    </row>
    <row r="108838" spans="2:4">
      <c r="B108838" s="245">
        <f t="shared" si="6858"/>
        <v>51653.3333330694</v>
      </c>
      <c r="C108838" s="246">
        <f t="shared" si="6858"/>
        <v>51653.374999736065</v>
      </c>
      <c r="D108838" s="247"/>
    </row>
    <row r="108839" spans="2:4">
      <c r="B108839" s="245">
        <f t="shared" si="6858"/>
        <v>51653.374999736065</v>
      </c>
      <c r="C108839" s="246">
        <f t="shared" si="6858"/>
        <v>51653.416666402729</v>
      </c>
      <c r="D108839" s="247"/>
    </row>
    <row r="108840" spans="2:4">
      <c r="B108840" s="245">
        <f t="shared" si="6858"/>
        <v>51653.416666402729</v>
      </c>
      <c r="C108840" s="246">
        <f t="shared" si="6858"/>
        <v>51653.458333069393</v>
      </c>
      <c r="D108840" s="247"/>
    </row>
    <row r="108841" spans="2:4">
      <c r="B108841" s="245">
        <f t="shared" si="6858"/>
        <v>51653.458333069393</v>
      </c>
      <c r="C108841" s="246">
        <f t="shared" si="6858"/>
        <v>51653.499999736057</v>
      </c>
      <c r="D108841" s="247"/>
    </row>
    <row r="108842" spans="2:4">
      <c r="B108842" s="245">
        <f t="shared" si="6858"/>
        <v>51653.499999736057</v>
      </c>
      <c r="C108842" s="246">
        <f t="shared" si="6858"/>
        <v>51653.541666402722</v>
      </c>
      <c r="D108842" s="247"/>
    </row>
    <row r="108843" spans="2:4">
      <c r="B108843" s="245">
        <f t="shared" si="6858"/>
        <v>51653.541666402722</v>
      </c>
      <c r="C108843" s="246">
        <f t="shared" si="6858"/>
        <v>51653.583333069386</v>
      </c>
      <c r="D108843" s="247"/>
    </row>
    <row r="108844" spans="2:4">
      <c r="B108844" s="245">
        <f t="shared" si="6858"/>
        <v>51653.583333069386</v>
      </c>
      <c r="C108844" s="246">
        <f t="shared" si="6858"/>
        <v>51653.62499973605</v>
      </c>
      <c r="D108844" s="247"/>
    </row>
    <row r="108845" spans="2:4">
      <c r="B108845" s="245">
        <f t="shared" si="6858"/>
        <v>51653.62499973605</v>
      </c>
      <c r="C108845" s="246">
        <f t="shared" si="6858"/>
        <v>51653.666666402714</v>
      </c>
      <c r="D108845" s="247"/>
    </row>
    <row r="108846" spans="2:4">
      <c r="B108846" s="245">
        <f t="shared" si="6858"/>
        <v>51653.666666402714</v>
      </c>
      <c r="C108846" s="246">
        <f t="shared" si="6858"/>
        <v>51653.708333069379</v>
      </c>
      <c r="D108846" s="247"/>
    </row>
    <row r="108847" spans="2:4">
      <c r="B108847" s="245">
        <f t="shared" si="6858"/>
        <v>51653.708333069379</v>
      </c>
      <c r="C108847" s="246">
        <f t="shared" si="6858"/>
        <v>51653.749999736043</v>
      </c>
      <c r="D108847" s="247"/>
    </row>
    <row r="108848" spans="2:4">
      <c r="B108848" s="245">
        <f t="shared" ref="B108848:C108863" si="6859">B108847+1/24</f>
        <v>51653.749999736043</v>
      </c>
      <c r="C108848" s="246">
        <f t="shared" si="6859"/>
        <v>51653.791666402707</v>
      </c>
      <c r="D108848" s="247"/>
    </row>
    <row r="108849" spans="2:4">
      <c r="B108849" s="245">
        <f t="shared" si="6859"/>
        <v>51653.791666402707</v>
      </c>
      <c r="C108849" s="246">
        <f t="shared" si="6859"/>
        <v>51653.833333069371</v>
      </c>
      <c r="D108849" s="247"/>
    </row>
    <row r="108850" spans="2:4">
      <c r="B108850" s="245">
        <f t="shared" si="6859"/>
        <v>51653.833333069371</v>
      </c>
      <c r="C108850" s="246">
        <f t="shared" si="6859"/>
        <v>51653.874999736036</v>
      </c>
      <c r="D108850" s="247"/>
    </row>
    <row r="108851" spans="2:4">
      <c r="B108851" s="245">
        <f t="shared" si="6859"/>
        <v>51653.874999736036</v>
      </c>
      <c r="C108851" s="246">
        <f t="shared" si="6859"/>
        <v>51653.9166664027</v>
      </c>
      <c r="D108851" s="247"/>
    </row>
    <row r="108852" spans="2:4">
      <c r="B108852" s="245">
        <f t="shared" si="6859"/>
        <v>51653.9166664027</v>
      </c>
      <c r="C108852" s="246">
        <f t="shared" si="6859"/>
        <v>51653.958333069364</v>
      </c>
      <c r="D108852" s="247"/>
    </row>
    <row r="108853" spans="2:4">
      <c r="B108853" s="245">
        <f t="shared" si="6859"/>
        <v>51653.958333069364</v>
      </c>
      <c r="C108853" s="246">
        <f t="shared" si="6859"/>
        <v>51653.999999736028</v>
      </c>
      <c r="D108853" s="247"/>
    </row>
    <row r="108854" spans="2:4">
      <c r="B108854" s="245">
        <f t="shared" si="6859"/>
        <v>51653.999999736028</v>
      </c>
      <c r="C108854" s="246">
        <f t="shared" si="6859"/>
        <v>51654.041666402692</v>
      </c>
      <c r="D108854" s="247"/>
    </row>
    <row r="108855" spans="2:4">
      <c r="B108855" s="245">
        <f t="shared" si="6859"/>
        <v>51654.041666402692</v>
      </c>
      <c r="C108855" s="246">
        <f t="shared" si="6859"/>
        <v>51654.083333069357</v>
      </c>
      <c r="D108855" s="247"/>
    </row>
    <row r="108856" spans="2:4">
      <c r="B108856" s="245">
        <f t="shared" si="6859"/>
        <v>51654.083333069357</v>
      </c>
      <c r="C108856" s="246">
        <f t="shared" si="6859"/>
        <v>51654.124999736021</v>
      </c>
      <c r="D108856" s="247"/>
    </row>
    <row r="108857" spans="2:4">
      <c r="B108857" s="245">
        <f t="shared" si="6859"/>
        <v>51654.124999736021</v>
      </c>
      <c r="C108857" s="246">
        <f t="shared" si="6859"/>
        <v>51654.166666402685</v>
      </c>
      <c r="D108857" s="247"/>
    </row>
    <row r="108858" spans="2:4">
      <c r="B108858" s="245">
        <f t="shared" si="6859"/>
        <v>51654.166666402685</v>
      </c>
      <c r="C108858" s="246">
        <f t="shared" si="6859"/>
        <v>51654.208333069349</v>
      </c>
      <c r="D108858" s="247"/>
    </row>
    <row r="108859" spans="2:4">
      <c r="B108859" s="245">
        <f t="shared" si="6859"/>
        <v>51654.208333069349</v>
      </c>
      <c r="C108859" s="246">
        <f t="shared" si="6859"/>
        <v>51654.249999736014</v>
      </c>
      <c r="D108859" s="247"/>
    </row>
    <row r="108860" spans="2:4">
      <c r="B108860" s="245">
        <f t="shared" si="6859"/>
        <v>51654.249999736014</v>
      </c>
      <c r="C108860" s="246">
        <f t="shared" si="6859"/>
        <v>51654.291666402678</v>
      </c>
      <c r="D108860" s="247"/>
    </row>
    <row r="108861" spans="2:4">
      <c r="B108861" s="245">
        <f t="shared" si="6859"/>
        <v>51654.291666402678</v>
      </c>
      <c r="C108861" s="246">
        <f t="shared" si="6859"/>
        <v>51654.333333069342</v>
      </c>
      <c r="D108861" s="247"/>
    </row>
    <row r="108862" spans="2:4">
      <c r="B108862" s="245">
        <f t="shared" si="6859"/>
        <v>51654.333333069342</v>
      </c>
      <c r="C108862" s="246">
        <f t="shared" si="6859"/>
        <v>51654.374999736006</v>
      </c>
      <c r="D108862" s="247"/>
    </row>
    <row r="108863" spans="2:4">
      <c r="B108863" s="245">
        <f t="shared" si="6859"/>
        <v>51654.374999736006</v>
      </c>
      <c r="C108863" s="246">
        <f t="shared" si="6859"/>
        <v>51654.416666402671</v>
      </c>
      <c r="D108863" s="247"/>
    </row>
    <row r="108864" spans="2:4">
      <c r="B108864" s="245">
        <f t="shared" ref="B108864:C108879" si="6860">B108863+1/24</f>
        <v>51654.416666402671</v>
      </c>
      <c r="C108864" s="246">
        <f t="shared" si="6860"/>
        <v>51654.458333069335</v>
      </c>
      <c r="D108864" s="247"/>
    </row>
    <row r="108865" spans="2:4">
      <c r="B108865" s="245">
        <f t="shared" si="6860"/>
        <v>51654.458333069335</v>
      </c>
      <c r="C108865" s="246">
        <f t="shared" si="6860"/>
        <v>51654.499999735999</v>
      </c>
      <c r="D108865" s="247"/>
    </row>
    <row r="108866" spans="2:4">
      <c r="B108866" s="245">
        <f t="shared" si="6860"/>
        <v>51654.499999735999</v>
      </c>
      <c r="C108866" s="246">
        <f t="shared" si="6860"/>
        <v>51654.541666402663</v>
      </c>
      <c r="D108866" s="247"/>
    </row>
    <row r="108867" spans="2:4">
      <c r="B108867" s="245">
        <f t="shared" si="6860"/>
        <v>51654.541666402663</v>
      </c>
      <c r="C108867" s="246">
        <f t="shared" si="6860"/>
        <v>51654.583333069328</v>
      </c>
      <c r="D108867" s="247"/>
    </row>
    <row r="108868" spans="2:4">
      <c r="B108868" s="245">
        <f t="shared" si="6860"/>
        <v>51654.583333069328</v>
      </c>
      <c r="C108868" s="246">
        <f t="shared" si="6860"/>
        <v>51654.624999735992</v>
      </c>
      <c r="D108868" s="247"/>
    </row>
    <row r="108869" spans="2:4">
      <c r="B108869" s="245">
        <f t="shared" si="6860"/>
        <v>51654.624999735992</v>
      </c>
      <c r="C108869" s="246">
        <f t="shared" si="6860"/>
        <v>51654.666666402656</v>
      </c>
      <c r="D108869" s="247"/>
    </row>
    <row r="108870" spans="2:4">
      <c r="B108870" s="245">
        <f t="shared" si="6860"/>
        <v>51654.666666402656</v>
      </c>
      <c r="C108870" s="246">
        <f t="shared" si="6860"/>
        <v>51654.70833306932</v>
      </c>
      <c r="D108870" s="247"/>
    </row>
    <row r="108871" spans="2:4">
      <c r="B108871" s="245">
        <f t="shared" si="6860"/>
        <v>51654.70833306932</v>
      </c>
      <c r="C108871" s="246">
        <f t="shared" si="6860"/>
        <v>51654.749999735985</v>
      </c>
      <c r="D108871" s="247"/>
    </row>
    <row r="108872" spans="2:4">
      <c r="B108872" s="245">
        <f t="shared" si="6860"/>
        <v>51654.749999735985</v>
      </c>
      <c r="C108872" s="246">
        <f t="shared" si="6860"/>
        <v>51654.791666402649</v>
      </c>
      <c r="D108872" s="247"/>
    </row>
    <row r="108873" spans="2:4">
      <c r="B108873" s="245">
        <f t="shared" si="6860"/>
        <v>51654.791666402649</v>
      </c>
      <c r="C108873" s="246">
        <f t="shared" si="6860"/>
        <v>51654.833333069313</v>
      </c>
      <c r="D108873" s="247"/>
    </row>
    <row r="108874" spans="2:4">
      <c r="B108874" s="245">
        <f t="shared" si="6860"/>
        <v>51654.833333069313</v>
      </c>
      <c r="C108874" s="246">
        <f t="shared" si="6860"/>
        <v>51654.874999735977</v>
      </c>
      <c r="D108874" s="247"/>
    </row>
    <row r="108875" spans="2:4">
      <c r="B108875" s="245">
        <f t="shared" si="6860"/>
        <v>51654.874999735977</v>
      </c>
      <c r="C108875" s="246">
        <f t="shared" si="6860"/>
        <v>51654.916666402642</v>
      </c>
      <c r="D108875" s="247"/>
    </row>
    <row r="108876" spans="2:4">
      <c r="B108876" s="245">
        <f t="shared" si="6860"/>
        <v>51654.916666402642</v>
      </c>
      <c r="C108876" s="246">
        <f t="shared" si="6860"/>
        <v>51654.958333069306</v>
      </c>
      <c r="D108876" s="247"/>
    </row>
    <row r="108877" spans="2:4">
      <c r="B108877" s="245">
        <f t="shared" si="6860"/>
        <v>51654.958333069306</v>
      </c>
      <c r="C108877" s="246">
        <f t="shared" si="6860"/>
        <v>51654.99999973597</v>
      </c>
      <c r="D108877" s="247"/>
    </row>
    <row r="108878" spans="2:4">
      <c r="B108878" s="245">
        <f t="shared" si="6860"/>
        <v>51654.99999973597</v>
      </c>
      <c r="C108878" s="246">
        <f t="shared" si="6860"/>
        <v>51655.041666402634</v>
      </c>
      <c r="D108878" s="247"/>
    </row>
    <row r="108879" spans="2:4">
      <c r="B108879" s="245">
        <f t="shared" si="6860"/>
        <v>51655.041666402634</v>
      </c>
      <c r="C108879" s="246">
        <f t="shared" si="6860"/>
        <v>51655.083333069299</v>
      </c>
      <c r="D108879" s="247"/>
    </row>
    <row r="108880" spans="2:4">
      <c r="B108880" s="245">
        <f t="shared" ref="B108880:C108895" si="6861">B108879+1/24</f>
        <v>51655.083333069299</v>
      </c>
      <c r="C108880" s="246">
        <f t="shared" si="6861"/>
        <v>51655.124999735963</v>
      </c>
      <c r="D108880" s="247"/>
    </row>
    <row r="108881" spans="2:4">
      <c r="B108881" s="245">
        <f t="shared" si="6861"/>
        <v>51655.124999735963</v>
      </c>
      <c r="C108881" s="246">
        <f t="shared" si="6861"/>
        <v>51655.166666402627</v>
      </c>
      <c r="D108881" s="247"/>
    </row>
    <row r="108882" spans="2:4">
      <c r="B108882" s="245">
        <f t="shared" si="6861"/>
        <v>51655.166666402627</v>
      </c>
      <c r="C108882" s="246">
        <f t="shared" si="6861"/>
        <v>51655.208333069291</v>
      </c>
      <c r="D108882" s="247"/>
    </row>
    <row r="108883" spans="2:4">
      <c r="B108883" s="245">
        <f t="shared" si="6861"/>
        <v>51655.208333069291</v>
      </c>
      <c r="C108883" s="246">
        <f t="shared" si="6861"/>
        <v>51655.249999735955</v>
      </c>
      <c r="D108883" s="247"/>
    </row>
    <row r="108884" spans="2:4">
      <c r="B108884" s="245">
        <f t="shared" si="6861"/>
        <v>51655.249999735955</v>
      </c>
      <c r="C108884" s="246">
        <f t="shared" si="6861"/>
        <v>51655.29166640262</v>
      </c>
      <c r="D108884" s="247"/>
    </row>
    <row r="108885" spans="2:4">
      <c r="B108885" s="245">
        <f t="shared" si="6861"/>
        <v>51655.29166640262</v>
      </c>
      <c r="C108885" s="246">
        <f t="shared" si="6861"/>
        <v>51655.333333069284</v>
      </c>
      <c r="D108885" s="247"/>
    </row>
    <row r="108886" spans="2:4">
      <c r="B108886" s="245">
        <f t="shared" si="6861"/>
        <v>51655.333333069284</v>
      </c>
      <c r="C108886" s="246">
        <f t="shared" si="6861"/>
        <v>51655.374999735948</v>
      </c>
      <c r="D108886" s="247"/>
    </row>
    <row r="108887" spans="2:4">
      <c r="B108887" s="245">
        <f t="shared" si="6861"/>
        <v>51655.374999735948</v>
      </c>
      <c r="C108887" s="246">
        <f t="shared" si="6861"/>
        <v>51655.416666402612</v>
      </c>
      <c r="D108887" s="247"/>
    </row>
    <row r="108888" spans="2:4">
      <c r="B108888" s="245">
        <f t="shared" si="6861"/>
        <v>51655.416666402612</v>
      </c>
      <c r="C108888" s="246">
        <f t="shared" si="6861"/>
        <v>51655.458333069277</v>
      </c>
      <c r="D108888" s="247"/>
    </row>
    <row r="108889" spans="2:4">
      <c r="B108889" s="245">
        <f t="shared" si="6861"/>
        <v>51655.458333069277</v>
      </c>
      <c r="C108889" s="246">
        <f t="shared" si="6861"/>
        <v>51655.499999735941</v>
      </c>
      <c r="D108889" s="247"/>
    </row>
    <row r="108890" spans="2:4">
      <c r="B108890" s="245">
        <f t="shared" si="6861"/>
        <v>51655.499999735941</v>
      </c>
      <c r="C108890" s="246">
        <f t="shared" si="6861"/>
        <v>51655.541666402605</v>
      </c>
      <c r="D108890" s="247"/>
    </row>
    <row r="108891" spans="2:4">
      <c r="B108891" s="245">
        <f t="shared" si="6861"/>
        <v>51655.541666402605</v>
      </c>
      <c r="C108891" s="246">
        <f t="shared" si="6861"/>
        <v>51655.583333069269</v>
      </c>
      <c r="D108891" s="247"/>
    </row>
    <row r="108892" spans="2:4">
      <c r="B108892" s="245">
        <f t="shared" si="6861"/>
        <v>51655.583333069269</v>
      </c>
      <c r="C108892" s="246">
        <f t="shared" si="6861"/>
        <v>51655.624999735934</v>
      </c>
      <c r="D108892" s="247"/>
    </row>
    <row r="108893" spans="2:4">
      <c r="B108893" s="245">
        <f t="shared" si="6861"/>
        <v>51655.624999735934</v>
      </c>
      <c r="C108893" s="246">
        <f t="shared" si="6861"/>
        <v>51655.666666402598</v>
      </c>
      <c r="D108893" s="247"/>
    </row>
    <row r="108894" spans="2:4">
      <c r="B108894" s="245">
        <f t="shared" si="6861"/>
        <v>51655.666666402598</v>
      </c>
      <c r="C108894" s="246">
        <f t="shared" si="6861"/>
        <v>51655.708333069262</v>
      </c>
      <c r="D108894" s="247"/>
    </row>
    <row r="108895" spans="2:4">
      <c r="B108895" s="245">
        <f t="shared" si="6861"/>
        <v>51655.708333069262</v>
      </c>
      <c r="C108895" s="246">
        <f t="shared" si="6861"/>
        <v>51655.749999735926</v>
      </c>
      <c r="D108895" s="247"/>
    </row>
    <row r="108896" spans="2:4">
      <c r="B108896" s="245">
        <f t="shared" ref="B108896:C108911" si="6862">B108895+1/24</f>
        <v>51655.749999735926</v>
      </c>
      <c r="C108896" s="246">
        <f t="shared" si="6862"/>
        <v>51655.791666402591</v>
      </c>
      <c r="D108896" s="247"/>
    </row>
    <row r="108897" spans="2:4">
      <c r="B108897" s="245">
        <f t="shared" si="6862"/>
        <v>51655.791666402591</v>
      </c>
      <c r="C108897" s="246">
        <f t="shared" si="6862"/>
        <v>51655.833333069255</v>
      </c>
      <c r="D108897" s="247"/>
    </row>
    <row r="108898" spans="2:4">
      <c r="B108898" s="245">
        <f t="shared" si="6862"/>
        <v>51655.833333069255</v>
      </c>
      <c r="C108898" s="246">
        <f t="shared" si="6862"/>
        <v>51655.874999735919</v>
      </c>
      <c r="D108898" s="247"/>
    </row>
    <row r="108899" spans="2:4">
      <c r="B108899" s="245">
        <f t="shared" si="6862"/>
        <v>51655.874999735919</v>
      </c>
      <c r="C108899" s="246">
        <f t="shared" si="6862"/>
        <v>51655.916666402583</v>
      </c>
      <c r="D108899" s="247"/>
    </row>
    <row r="108900" spans="2:4">
      <c r="B108900" s="245">
        <f t="shared" si="6862"/>
        <v>51655.916666402583</v>
      </c>
      <c r="C108900" s="246">
        <f t="shared" si="6862"/>
        <v>51655.958333069248</v>
      </c>
      <c r="D108900" s="247"/>
    </row>
    <row r="108901" spans="2:4">
      <c r="B108901" s="245">
        <f t="shared" si="6862"/>
        <v>51655.958333069248</v>
      </c>
      <c r="C108901" s="246">
        <f t="shared" si="6862"/>
        <v>51655.999999735912</v>
      </c>
      <c r="D108901" s="247"/>
    </row>
    <row r="108902" spans="2:4">
      <c r="B108902" s="245">
        <f t="shared" si="6862"/>
        <v>51655.999999735912</v>
      </c>
      <c r="C108902" s="246">
        <f t="shared" si="6862"/>
        <v>51656.041666402576</v>
      </c>
      <c r="D108902" s="247"/>
    </row>
    <row r="108903" spans="2:4">
      <c r="B108903" s="245">
        <f t="shared" si="6862"/>
        <v>51656.041666402576</v>
      </c>
      <c r="C108903" s="246">
        <f t="shared" si="6862"/>
        <v>51656.08333306924</v>
      </c>
      <c r="D108903" s="247"/>
    </row>
    <row r="108904" spans="2:4">
      <c r="B108904" s="245">
        <f t="shared" si="6862"/>
        <v>51656.08333306924</v>
      </c>
      <c r="C108904" s="246">
        <f t="shared" si="6862"/>
        <v>51656.124999735905</v>
      </c>
      <c r="D108904" s="247"/>
    </row>
    <row r="108905" spans="2:4">
      <c r="B108905" s="245">
        <f t="shared" si="6862"/>
        <v>51656.124999735905</v>
      </c>
      <c r="C108905" s="246">
        <f t="shared" si="6862"/>
        <v>51656.166666402569</v>
      </c>
      <c r="D108905" s="247"/>
    </row>
    <row r="108906" spans="2:4">
      <c r="B108906" s="245">
        <f t="shared" si="6862"/>
        <v>51656.166666402569</v>
      </c>
      <c r="C108906" s="246">
        <f t="shared" si="6862"/>
        <v>51656.208333069233</v>
      </c>
      <c r="D108906" s="247"/>
    </row>
    <row r="108907" spans="2:4">
      <c r="B108907" s="245">
        <f t="shared" si="6862"/>
        <v>51656.208333069233</v>
      </c>
      <c r="C108907" s="246">
        <f t="shared" si="6862"/>
        <v>51656.249999735897</v>
      </c>
      <c r="D108907" s="247"/>
    </row>
    <row r="108908" spans="2:4">
      <c r="B108908" s="245">
        <f t="shared" si="6862"/>
        <v>51656.249999735897</v>
      </c>
      <c r="C108908" s="246">
        <f t="shared" si="6862"/>
        <v>51656.291666402562</v>
      </c>
      <c r="D108908" s="247"/>
    </row>
    <row r="108909" spans="2:4">
      <c r="B108909" s="245">
        <f t="shared" si="6862"/>
        <v>51656.291666402562</v>
      </c>
      <c r="C108909" s="246">
        <f t="shared" si="6862"/>
        <v>51656.333333069226</v>
      </c>
      <c r="D108909" s="247"/>
    </row>
    <row r="108910" spans="2:4">
      <c r="B108910" s="245">
        <f t="shared" si="6862"/>
        <v>51656.333333069226</v>
      </c>
      <c r="C108910" s="246">
        <f t="shared" si="6862"/>
        <v>51656.37499973589</v>
      </c>
      <c r="D108910" s="247"/>
    </row>
    <row r="108911" spans="2:4">
      <c r="B108911" s="245">
        <f t="shared" si="6862"/>
        <v>51656.37499973589</v>
      </c>
      <c r="C108911" s="246">
        <f t="shared" si="6862"/>
        <v>51656.416666402554</v>
      </c>
      <c r="D108911" s="247"/>
    </row>
    <row r="108912" spans="2:4">
      <c r="B108912" s="245">
        <f t="shared" ref="B108912:C108927" si="6863">B108911+1/24</f>
        <v>51656.416666402554</v>
      </c>
      <c r="C108912" s="246">
        <f t="shared" si="6863"/>
        <v>51656.458333069218</v>
      </c>
      <c r="D108912" s="247"/>
    </row>
    <row r="108913" spans="2:4">
      <c r="B108913" s="245">
        <f t="shared" si="6863"/>
        <v>51656.458333069218</v>
      </c>
      <c r="C108913" s="246">
        <f t="shared" si="6863"/>
        <v>51656.499999735883</v>
      </c>
      <c r="D108913" s="247"/>
    </row>
    <row r="108914" spans="2:4">
      <c r="B108914" s="245">
        <f t="shared" si="6863"/>
        <v>51656.499999735883</v>
      </c>
      <c r="C108914" s="246">
        <f t="shared" si="6863"/>
        <v>51656.541666402547</v>
      </c>
      <c r="D108914" s="247"/>
    </row>
    <row r="108915" spans="2:4">
      <c r="B108915" s="245">
        <f t="shared" si="6863"/>
        <v>51656.541666402547</v>
      </c>
      <c r="C108915" s="246">
        <f t="shared" si="6863"/>
        <v>51656.583333069211</v>
      </c>
      <c r="D108915" s="247"/>
    </row>
    <row r="108916" spans="2:4">
      <c r="B108916" s="245">
        <f t="shared" si="6863"/>
        <v>51656.583333069211</v>
      </c>
      <c r="C108916" s="246">
        <f t="shared" si="6863"/>
        <v>51656.624999735875</v>
      </c>
      <c r="D108916" s="247"/>
    </row>
    <row r="108917" spans="2:4">
      <c r="B108917" s="245">
        <f t="shared" si="6863"/>
        <v>51656.624999735875</v>
      </c>
      <c r="C108917" s="246">
        <f t="shared" si="6863"/>
        <v>51656.66666640254</v>
      </c>
      <c r="D108917" s="247"/>
    </row>
    <row r="108918" spans="2:4">
      <c r="B108918" s="245">
        <f t="shared" si="6863"/>
        <v>51656.66666640254</v>
      </c>
      <c r="C108918" s="246">
        <f t="shared" si="6863"/>
        <v>51656.708333069204</v>
      </c>
      <c r="D108918" s="247"/>
    </row>
    <row r="108919" spans="2:4">
      <c r="B108919" s="245">
        <f t="shared" si="6863"/>
        <v>51656.708333069204</v>
      </c>
      <c r="C108919" s="246">
        <f t="shared" si="6863"/>
        <v>51656.749999735868</v>
      </c>
      <c r="D108919" s="247"/>
    </row>
    <row r="108920" spans="2:4">
      <c r="B108920" s="245">
        <f t="shared" si="6863"/>
        <v>51656.749999735868</v>
      </c>
      <c r="C108920" s="246">
        <f t="shared" si="6863"/>
        <v>51656.791666402532</v>
      </c>
      <c r="D108920" s="247"/>
    </row>
    <row r="108921" spans="2:4">
      <c r="B108921" s="245">
        <f t="shared" si="6863"/>
        <v>51656.791666402532</v>
      </c>
      <c r="C108921" s="246">
        <f t="shared" si="6863"/>
        <v>51656.833333069197</v>
      </c>
      <c r="D108921" s="247"/>
    </row>
    <row r="108922" spans="2:4">
      <c r="B108922" s="245">
        <f t="shared" si="6863"/>
        <v>51656.833333069197</v>
      </c>
      <c r="C108922" s="246">
        <f t="shared" si="6863"/>
        <v>51656.874999735861</v>
      </c>
      <c r="D108922" s="247"/>
    </row>
    <row r="108923" spans="2:4">
      <c r="B108923" s="245">
        <f t="shared" si="6863"/>
        <v>51656.874999735861</v>
      </c>
      <c r="C108923" s="246">
        <f t="shared" si="6863"/>
        <v>51656.916666402525</v>
      </c>
      <c r="D108923" s="247"/>
    </row>
    <row r="108924" spans="2:4">
      <c r="B108924" s="245">
        <f t="shared" si="6863"/>
        <v>51656.916666402525</v>
      </c>
      <c r="C108924" s="246">
        <f t="shared" si="6863"/>
        <v>51656.958333069189</v>
      </c>
      <c r="D108924" s="247"/>
    </row>
    <row r="108925" spans="2:4">
      <c r="B108925" s="245">
        <f t="shared" si="6863"/>
        <v>51656.958333069189</v>
      </c>
      <c r="C108925" s="246">
        <f t="shared" si="6863"/>
        <v>51656.999999735854</v>
      </c>
      <c r="D108925" s="247"/>
    </row>
    <row r="108926" spans="2:4">
      <c r="B108926" s="245">
        <f t="shared" si="6863"/>
        <v>51656.999999735854</v>
      </c>
      <c r="C108926" s="246">
        <f t="shared" si="6863"/>
        <v>51657.041666402518</v>
      </c>
      <c r="D108926" s="247"/>
    </row>
    <row r="108927" spans="2:4">
      <c r="B108927" s="245">
        <f t="shared" si="6863"/>
        <v>51657.041666402518</v>
      </c>
      <c r="C108927" s="246">
        <f t="shared" si="6863"/>
        <v>51657.083333069182</v>
      </c>
      <c r="D108927" s="247"/>
    </row>
    <row r="108928" spans="2:4">
      <c r="B108928" s="245">
        <f t="shared" ref="B108928:C108943" si="6864">B108927+1/24</f>
        <v>51657.083333069182</v>
      </c>
      <c r="C108928" s="246">
        <f t="shared" si="6864"/>
        <v>51657.124999735846</v>
      </c>
      <c r="D108928" s="247"/>
    </row>
    <row r="108929" spans="2:4">
      <c r="B108929" s="245">
        <f t="shared" si="6864"/>
        <v>51657.124999735846</v>
      </c>
      <c r="C108929" s="246">
        <f t="shared" si="6864"/>
        <v>51657.166666402511</v>
      </c>
      <c r="D108929" s="247"/>
    </row>
    <row r="108930" spans="2:4">
      <c r="B108930" s="245">
        <f t="shared" si="6864"/>
        <v>51657.166666402511</v>
      </c>
      <c r="C108930" s="246">
        <f t="shared" si="6864"/>
        <v>51657.208333069175</v>
      </c>
      <c r="D108930" s="247"/>
    </row>
    <row r="108931" spans="2:4">
      <c r="B108931" s="245">
        <f t="shared" si="6864"/>
        <v>51657.208333069175</v>
      </c>
      <c r="C108931" s="246">
        <f t="shared" si="6864"/>
        <v>51657.249999735839</v>
      </c>
      <c r="D108931" s="247"/>
    </row>
    <row r="108932" spans="2:4">
      <c r="B108932" s="245">
        <f t="shared" si="6864"/>
        <v>51657.249999735839</v>
      </c>
      <c r="C108932" s="246">
        <f t="shared" si="6864"/>
        <v>51657.291666402503</v>
      </c>
      <c r="D108932" s="247"/>
    </row>
    <row r="108933" spans="2:4">
      <c r="B108933" s="245">
        <f t="shared" si="6864"/>
        <v>51657.291666402503</v>
      </c>
      <c r="C108933" s="246">
        <f t="shared" si="6864"/>
        <v>51657.333333069168</v>
      </c>
      <c r="D108933" s="247"/>
    </row>
    <row r="108934" spans="2:4">
      <c r="B108934" s="245">
        <f t="shared" si="6864"/>
        <v>51657.333333069168</v>
      </c>
      <c r="C108934" s="246">
        <f t="shared" si="6864"/>
        <v>51657.374999735832</v>
      </c>
      <c r="D108934" s="247"/>
    </row>
    <row r="108935" spans="2:4">
      <c r="B108935" s="245">
        <f t="shared" si="6864"/>
        <v>51657.374999735832</v>
      </c>
      <c r="C108935" s="246">
        <f t="shared" si="6864"/>
        <v>51657.416666402496</v>
      </c>
      <c r="D108935" s="247"/>
    </row>
    <row r="108936" spans="2:4">
      <c r="B108936" s="245">
        <f t="shared" si="6864"/>
        <v>51657.416666402496</v>
      </c>
      <c r="C108936" s="246">
        <f t="shared" si="6864"/>
        <v>51657.45833306916</v>
      </c>
      <c r="D108936" s="247"/>
    </row>
    <row r="108937" spans="2:4">
      <c r="B108937" s="245">
        <f t="shared" si="6864"/>
        <v>51657.45833306916</v>
      </c>
      <c r="C108937" s="246">
        <f t="shared" si="6864"/>
        <v>51657.499999735825</v>
      </c>
      <c r="D108937" s="247"/>
    </row>
    <row r="108938" spans="2:4">
      <c r="B108938" s="245">
        <f t="shared" si="6864"/>
        <v>51657.499999735825</v>
      </c>
      <c r="C108938" s="246">
        <f t="shared" si="6864"/>
        <v>51657.541666402489</v>
      </c>
      <c r="D108938" s="247"/>
    </row>
    <row r="108939" spans="2:4">
      <c r="B108939" s="245">
        <f t="shared" si="6864"/>
        <v>51657.541666402489</v>
      </c>
      <c r="C108939" s="246">
        <f t="shared" si="6864"/>
        <v>51657.583333069153</v>
      </c>
      <c r="D108939" s="247"/>
    </row>
    <row r="108940" spans="2:4">
      <c r="B108940" s="245">
        <f t="shared" si="6864"/>
        <v>51657.583333069153</v>
      </c>
      <c r="C108940" s="246">
        <f t="shared" si="6864"/>
        <v>51657.624999735817</v>
      </c>
      <c r="D108940" s="247"/>
    </row>
    <row r="108941" spans="2:4">
      <c r="B108941" s="245">
        <f t="shared" si="6864"/>
        <v>51657.624999735817</v>
      </c>
      <c r="C108941" s="246">
        <f t="shared" si="6864"/>
        <v>51657.666666402481</v>
      </c>
      <c r="D108941" s="247"/>
    </row>
    <row r="108942" spans="2:4">
      <c r="B108942" s="245">
        <f t="shared" si="6864"/>
        <v>51657.666666402481</v>
      </c>
      <c r="C108942" s="246">
        <f t="shared" si="6864"/>
        <v>51657.708333069146</v>
      </c>
      <c r="D108942" s="247"/>
    </row>
    <row r="108943" spans="2:4">
      <c r="B108943" s="245">
        <f t="shared" si="6864"/>
        <v>51657.708333069146</v>
      </c>
      <c r="C108943" s="246">
        <f t="shared" si="6864"/>
        <v>51657.74999973581</v>
      </c>
      <c r="D108943" s="247"/>
    </row>
    <row r="108944" spans="2:4">
      <c r="B108944" s="245">
        <f t="shared" ref="B108944:C108959" si="6865">B108943+1/24</f>
        <v>51657.74999973581</v>
      </c>
      <c r="C108944" s="246">
        <f t="shared" si="6865"/>
        <v>51657.791666402474</v>
      </c>
      <c r="D108944" s="247"/>
    </row>
    <row r="108945" spans="2:4">
      <c r="B108945" s="245">
        <f t="shared" si="6865"/>
        <v>51657.791666402474</v>
      </c>
      <c r="C108945" s="246">
        <f t="shared" si="6865"/>
        <v>51657.833333069138</v>
      </c>
      <c r="D108945" s="247"/>
    </row>
    <row r="108946" spans="2:4">
      <c r="B108946" s="245">
        <f t="shared" si="6865"/>
        <v>51657.833333069138</v>
      </c>
      <c r="C108946" s="246">
        <f t="shared" si="6865"/>
        <v>51657.874999735803</v>
      </c>
      <c r="D108946" s="247"/>
    </row>
    <row r="108947" spans="2:4">
      <c r="B108947" s="245">
        <f t="shared" si="6865"/>
        <v>51657.874999735803</v>
      </c>
      <c r="C108947" s="246">
        <f t="shared" si="6865"/>
        <v>51657.916666402467</v>
      </c>
      <c r="D108947" s="247"/>
    </row>
    <row r="108948" spans="2:4">
      <c r="B108948" s="245">
        <f t="shared" si="6865"/>
        <v>51657.916666402467</v>
      </c>
      <c r="C108948" s="246">
        <f t="shared" si="6865"/>
        <v>51657.958333069131</v>
      </c>
      <c r="D108948" s="247"/>
    </row>
    <row r="108949" spans="2:4">
      <c r="B108949" s="245">
        <f t="shared" si="6865"/>
        <v>51657.958333069131</v>
      </c>
      <c r="C108949" s="246">
        <f t="shared" si="6865"/>
        <v>51657.999999735795</v>
      </c>
      <c r="D108949" s="247"/>
    </row>
    <row r="108950" spans="2:4">
      <c r="B108950" s="245">
        <f t="shared" si="6865"/>
        <v>51657.999999735795</v>
      </c>
      <c r="C108950" s="246">
        <f t="shared" si="6865"/>
        <v>51658.04166640246</v>
      </c>
      <c r="D108950" s="247"/>
    </row>
    <row r="108951" spans="2:4">
      <c r="B108951" s="245">
        <f t="shared" si="6865"/>
        <v>51658.04166640246</v>
      </c>
      <c r="C108951" s="246">
        <f t="shared" si="6865"/>
        <v>51658.083333069124</v>
      </c>
      <c r="D108951" s="247"/>
    </row>
    <row r="108952" spans="2:4">
      <c r="B108952" s="245">
        <f t="shared" si="6865"/>
        <v>51658.083333069124</v>
      </c>
      <c r="C108952" s="246">
        <f t="shared" si="6865"/>
        <v>51658.124999735788</v>
      </c>
      <c r="D108952" s="247"/>
    </row>
    <row r="108953" spans="2:4">
      <c r="B108953" s="245">
        <f t="shared" si="6865"/>
        <v>51658.124999735788</v>
      </c>
      <c r="C108953" s="246">
        <f t="shared" si="6865"/>
        <v>51658.166666402452</v>
      </c>
      <c r="D108953" s="247"/>
    </row>
    <row r="108954" spans="2:4">
      <c r="B108954" s="245">
        <f t="shared" si="6865"/>
        <v>51658.166666402452</v>
      </c>
      <c r="C108954" s="246">
        <f t="shared" si="6865"/>
        <v>51658.208333069117</v>
      </c>
      <c r="D108954" s="247"/>
    </row>
    <row r="108955" spans="2:4">
      <c r="B108955" s="245">
        <f t="shared" si="6865"/>
        <v>51658.208333069117</v>
      </c>
      <c r="C108955" s="246">
        <f t="shared" si="6865"/>
        <v>51658.249999735781</v>
      </c>
      <c r="D108955" s="247"/>
    </row>
    <row r="108956" spans="2:4">
      <c r="B108956" s="245">
        <f t="shared" si="6865"/>
        <v>51658.249999735781</v>
      </c>
      <c r="C108956" s="246">
        <f t="shared" si="6865"/>
        <v>51658.291666402445</v>
      </c>
      <c r="D108956" s="247"/>
    </row>
    <row r="108957" spans="2:4">
      <c r="B108957" s="245">
        <f t="shared" si="6865"/>
        <v>51658.291666402445</v>
      </c>
      <c r="C108957" s="246">
        <f t="shared" si="6865"/>
        <v>51658.333333069109</v>
      </c>
      <c r="D108957" s="247"/>
    </row>
    <row r="108958" spans="2:4">
      <c r="B108958" s="245">
        <f t="shared" si="6865"/>
        <v>51658.333333069109</v>
      </c>
      <c r="C108958" s="246">
        <f t="shared" si="6865"/>
        <v>51658.374999735774</v>
      </c>
      <c r="D108958" s="247"/>
    </row>
    <row r="108959" spans="2:4">
      <c r="B108959" s="245">
        <f t="shared" si="6865"/>
        <v>51658.374999735774</v>
      </c>
      <c r="C108959" s="246">
        <f t="shared" si="6865"/>
        <v>51658.416666402438</v>
      </c>
      <c r="D108959" s="247"/>
    </row>
    <row r="108960" spans="2:4">
      <c r="B108960" s="245">
        <f t="shared" ref="B108960:C108975" si="6866">B108959+1/24</f>
        <v>51658.416666402438</v>
      </c>
      <c r="C108960" s="246">
        <f t="shared" si="6866"/>
        <v>51658.458333069102</v>
      </c>
      <c r="D108960" s="247"/>
    </row>
    <row r="108961" spans="2:4">
      <c r="B108961" s="245">
        <f t="shared" si="6866"/>
        <v>51658.458333069102</v>
      </c>
      <c r="C108961" s="246">
        <f t="shared" si="6866"/>
        <v>51658.499999735766</v>
      </c>
      <c r="D108961" s="247"/>
    </row>
    <row r="108962" spans="2:4">
      <c r="B108962" s="245">
        <f t="shared" si="6866"/>
        <v>51658.499999735766</v>
      </c>
      <c r="C108962" s="246">
        <f t="shared" si="6866"/>
        <v>51658.541666402431</v>
      </c>
      <c r="D108962" s="247"/>
    </row>
    <row r="108963" spans="2:4">
      <c r="B108963" s="245">
        <f t="shared" si="6866"/>
        <v>51658.541666402431</v>
      </c>
      <c r="C108963" s="246">
        <f t="shared" si="6866"/>
        <v>51658.583333069095</v>
      </c>
      <c r="D108963" s="247"/>
    </row>
    <row r="108964" spans="2:4">
      <c r="B108964" s="245">
        <f t="shared" si="6866"/>
        <v>51658.583333069095</v>
      </c>
      <c r="C108964" s="246">
        <f t="shared" si="6866"/>
        <v>51658.624999735759</v>
      </c>
      <c r="D108964" s="247"/>
    </row>
    <row r="108965" spans="2:4">
      <c r="B108965" s="245">
        <f t="shared" si="6866"/>
        <v>51658.624999735759</v>
      </c>
      <c r="C108965" s="246">
        <f t="shared" si="6866"/>
        <v>51658.666666402423</v>
      </c>
      <c r="D108965" s="247"/>
    </row>
    <row r="108966" spans="2:4">
      <c r="B108966" s="245">
        <f t="shared" si="6866"/>
        <v>51658.666666402423</v>
      </c>
      <c r="C108966" s="246">
        <f t="shared" si="6866"/>
        <v>51658.708333069088</v>
      </c>
      <c r="D108966" s="247"/>
    </row>
    <row r="108967" spans="2:4">
      <c r="B108967" s="245">
        <f t="shared" si="6866"/>
        <v>51658.708333069088</v>
      </c>
      <c r="C108967" s="246">
        <f t="shared" si="6866"/>
        <v>51658.749999735752</v>
      </c>
      <c r="D108967" s="247"/>
    </row>
    <row r="108968" spans="2:4">
      <c r="B108968" s="245">
        <f t="shared" si="6866"/>
        <v>51658.749999735752</v>
      </c>
      <c r="C108968" s="246">
        <f t="shared" si="6866"/>
        <v>51658.791666402416</v>
      </c>
      <c r="D108968" s="247"/>
    </row>
    <row r="108969" spans="2:4">
      <c r="B108969" s="245">
        <f t="shared" si="6866"/>
        <v>51658.791666402416</v>
      </c>
      <c r="C108969" s="246">
        <f t="shared" si="6866"/>
        <v>51658.83333306908</v>
      </c>
      <c r="D108969" s="247"/>
    </row>
    <row r="108970" spans="2:4">
      <c r="B108970" s="245">
        <f t="shared" si="6866"/>
        <v>51658.83333306908</v>
      </c>
      <c r="C108970" s="246">
        <f t="shared" si="6866"/>
        <v>51658.874999735744</v>
      </c>
      <c r="D108970" s="247"/>
    </row>
    <row r="108971" spans="2:4">
      <c r="B108971" s="245">
        <f t="shared" si="6866"/>
        <v>51658.874999735744</v>
      </c>
      <c r="C108971" s="246">
        <f t="shared" si="6866"/>
        <v>51658.916666402409</v>
      </c>
      <c r="D108971" s="247"/>
    </row>
    <row r="108972" spans="2:4">
      <c r="B108972" s="245">
        <f t="shared" si="6866"/>
        <v>51658.916666402409</v>
      </c>
      <c r="C108972" s="246">
        <f t="shared" si="6866"/>
        <v>51658.958333069073</v>
      </c>
      <c r="D108972" s="247"/>
    </row>
    <row r="108973" spans="2:4">
      <c r="B108973" s="245">
        <f t="shared" si="6866"/>
        <v>51658.958333069073</v>
      </c>
      <c r="C108973" s="246">
        <f t="shared" si="6866"/>
        <v>51658.999999735737</v>
      </c>
      <c r="D108973" s="247"/>
    </row>
    <row r="108974" spans="2:4">
      <c r="B108974" s="245">
        <f t="shared" si="6866"/>
        <v>51658.999999735737</v>
      </c>
      <c r="C108974" s="246">
        <f t="shared" si="6866"/>
        <v>51659.041666402401</v>
      </c>
      <c r="D108974" s="247"/>
    </row>
    <row r="108975" spans="2:4">
      <c r="B108975" s="245">
        <f t="shared" si="6866"/>
        <v>51659.041666402401</v>
      </c>
      <c r="C108975" s="246">
        <f t="shared" si="6866"/>
        <v>51659.083333069066</v>
      </c>
      <c r="D108975" s="247"/>
    </row>
    <row r="108976" spans="2:4">
      <c r="B108976" s="245">
        <f t="shared" ref="B108976:C108991" si="6867">B108975+1/24</f>
        <v>51659.083333069066</v>
      </c>
      <c r="C108976" s="246">
        <f t="shared" si="6867"/>
        <v>51659.12499973573</v>
      </c>
      <c r="D108976" s="247"/>
    </row>
    <row r="108977" spans="2:4">
      <c r="B108977" s="245">
        <f t="shared" si="6867"/>
        <v>51659.12499973573</v>
      </c>
      <c r="C108977" s="246">
        <f t="shared" si="6867"/>
        <v>51659.166666402394</v>
      </c>
      <c r="D108977" s="247"/>
    </row>
    <row r="108978" spans="2:4">
      <c r="B108978" s="245">
        <f t="shared" si="6867"/>
        <v>51659.166666402394</v>
      </c>
      <c r="C108978" s="246">
        <f t="shared" si="6867"/>
        <v>51659.208333069058</v>
      </c>
      <c r="D108978" s="247"/>
    </row>
    <row r="108979" spans="2:4">
      <c r="B108979" s="245">
        <f t="shared" si="6867"/>
        <v>51659.208333069058</v>
      </c>
      <c r="C108979" s="246">
        <f t="shared" si="6867"/>
        <v>51659.249999735723</v>
      </c>
      <c r="D108979" s="247"/>
    </row>
    <row r="108980" spans="2:4">
      <c r="B108980" s="245">
        <f t="shared" si="6867"/>
        <v>51659.249999735723</v>
      </c>
      <c r="C108980" s="246">
        <f t="shared" si="6867"/>
        <v>51659.291666402387</v>
      </c>
      <c r="D108980" s="247"/>
    </row>
    <row r="108981" spans="2:4">
      <c r="B108981" s="245">
        <f t="shared" si="6867"/>
        <v>51659.291666402387</v>
      </c>
      <c r="C108981" s="246">
        <f t="shared" si="6867"/>
        <v>51659.333333069051</v>
      </c>
      <c r="D108981" s="247"/>
    </row>
    <row r="108982" spans="2:4">
      <c r="B108982" s="245">
        <f t="shared" si="6867"/>
        <v>51659.333333069051</v>
      </c>
      <c r="C108982" s="246">
        <f t="shared" si="6867"/>
        <v>51659.374999735715</v>
      </c>
      <c r="D108982" s="247"/>
    </row>
    <row r="108983" spans="2:4">
      <c r="B108983" s="245">
        <f t="shared" si="6867"/>
        <v>51659.374999735715</v>
      </c>
      <c r="C108983" s="246">
        <f t="shared" si="6867"/>
        <v>51659.41666640238</v>
      </c>
      <c r="D108983" s="247"/>
    </row>
    <row r="108984" spans="2:4">
      <c r="B108984" s="245">
        <f t="shared" si="6867"/>
        <v>51659.41666640238</v>
      </c>
      <c r="C108984" s="246">
        <f t="shared" si="6867"/>
        <v>51659.458333069044</v>
      </c>
      <c r="D108984" s="247"/>
    </row>
    <row r="108985" spans="2:4">
      <c r="B108985" s="245">
        <f t="shared" si="6867"/>
        <v>51659.458333069044</v>
      </c>
      <c r="C108985" s="246">
        <f t="shared" si="6867"/>
        <v>51659.499999735708</v>
      </c>
      <c r="D108985" s="247"/>
    </row>
    <row r="108986" spans="2:4">
      <c r="B108986" s="245">
        <f t="shared" si="6867"/>
        <v>51659.499999735708</v>
      </c>
      <c r="C108986" s="246">
        <f t="shared" si="6867"/>
        <v>51659.541666402372</v>
      </c>
      <c r="D108986" s="247"/>
    </row>
    <row r="108987" spans="2:4">
      <c r="B108987" s="245">
        <f t="shared" si="6867"/>
        <v>51659.541666402372</v>
      </c>
      <c r="C108987" s="246">
        <f t="shared" si="6867"/>
        <v>51659.583333069037</v>
      </c>
      <c r="D108987" s="247"/>
    </row>
    <row r="108988" spans="2:4">
      <c r="B108988" s="245">
        <f t="shared" si="6867"/>
        <v>51659.583333069037</v>
      </c>
      <c r="C108988" s="246">
        <f t="shared" si="6867"/>
        <v>51659.624999735701</v>
      </c>
      <c r="D108988" s="247"/>
    </row>
    <row r="108989" spans="2:4">
      <c r="B108989" s="245">
        <f t="shared" si="6867"/>
        <v>51659.624999735701</v>
      </c>
      <c r="C108989" s="246">
        <f t="shared" si="6867"/>
        <v>51659.666666402365</v>
      </c>
      <c r="D108989" s="247"/>
    </row>
    <row r="108990" spans="2:4">
      <c r="B108990" s="245">
        <f t="shared" si="6867"/>
        <v>51659.666666402365</v>
      </c>
      <c r="C108990" s="246">
        <f t="shared" si="6867"/>
        <v>51659.708333069029</v>
      </c>
      <c r="D108990" s="247"/>
    </row>
    <row r="108991" spans="2:4">
      <c r="B108991" s="245">
        <f t="shared" si="6867"/>
        <v>51659.708333069029</v>
      </c>
      <c r="C108991" s="246">
        <f t="shared" si="6867"/>
        <v>51659.749999735694</v>
      </c>
      <c r="D108991" s="247"/>
    </row>
    <row r="108992" spans="2:4">
      <c r="B108992" s="245">
        <f t="shared" ref="B108992:C109007" si="6868">B108991+1/24</f>
        <v>51659.749999735694</v>
      </c>
      <c r="C108992" s="246">
        <f t="shared" si="6868"/>
        <v>51659.791666402358</v>
      </c>
      <c r="D108992" s="247"/>
    </row>
    <row r="108993" spans="2:4">
      <c r="B108993" s="245">
        <f t="shared" si="6868"/>
        <v>51659.791666402358</v>
      </c>
      <c r="C108993" s="246">
        <f t="shared" si="6868"/>
        <v>51659.833333069022</v>
      </c>
      <c r="D108993" s="247"/>
    </row>
    <row r="108994" spans="2:4">
      <c r="B108994" s="245">
        <f t="shared" si="6868"/>
        <v>51659.833333069022</v>
      </c>
      <c r="C108994" s="246">
        <f t="shared" si="6868"/>
        <v>51659.874999735686</v>
      </c>
      <c r="D108994" s="247"/>
    </row>
    <row r="108995" spans="2:4">
      <c r="B108995" s="245">
        <f t="shared" si="6868"/>
        <v>51659.874999735686</v>
      </c>
      <c r="C108995" s="246">
        <f t="shared" si="6868"/>
        <v>51659.916666402351</v>
      </c>
      <c r="D108995" s="247"/>
    </row>
    <row r="108996" spans="2:4">
      <c r="B108996" s="245">
        <f t="shared" si="6868"/>
        <v>51659.916666402351</v>
      </c>
      <c r="C108996" s="246">
        <f t="shared" si="6868"/>
        <v>51659.958333069015</v>
      </c>
      <c r="D108996" s="247"/>
    </row>
    <row r="108997" spans="2:4">
      <c r="B108997" s="245">
        <f t="shared" si="6868"/>
        <v>51659.958333069015</v>
      </c>
      <c r="C108997" s="246">
        <f t="shared" si="6868"/>
        <v>51659.999999735679</v>
      </c>
      <c r="D108997" s="247"/>
    </row>
    <row r="108998" spans="2:4">
      <c r="B108998" s="245">
        <f t="shared" si="6868"/>
        <v>51659.999999735679</v>
      </c>
      <c r="C108998" s="246">
        <f t="shared" si="6868"/>
        <v>51660.041666402343</v>
      </c>
      <c r="D108998" s="247"/>
    </row>
    <row r="108999" spans="2:4">
      <c r="B108999" s="245">
        <f t="shared" si="6868"/>
        <v>51660.041666402343</v>
      </c>
      <c r="C108999" s="246">
        <f t="shared" si="6868"/>
        <v>51660.083333069007</v>
      </c>
      <c r="D108999" s="247"/>
    </row>
    <row r="109000" spans="2:4">
      <c r="B109000" s="245">
        <f t="shared" si="6868"/>
        <v>51660.083333069007</v>
      </c>
      <c r="C109000" s="246">
        <f t="shared" si="6868"/>
        <v>51660.124999735672</v>
      </c>
      <c r="D109000" s="247"/>
    </row>
    <row r="109001" spans="2:4">
      <c r="B109001" s="245">
        <f t="shared" si="6868"/>
        <v>51660.124999735672</v>
      </c>
      <c r="C109001" s="246">
        <f t="shared" si="6868"/>
        <v>51660.166666402336</v>
      </c>
      <c r="D109001" s="247"/>
    </row>
    <row r="109002" spans="2:4">
      <c r="B109002" s="245">
        <f t="shared" si="6868"/>
        <v>51660.166666402336</v>
      </c>
      <c r="C109002" s="246">
        <f t="shared" si="6868"/>
        <v>51660.208333069</v>
      </c>
      <c r="D109002" s="247"/>
    </row>
    <row r="109003" spans="2:4">
      <c r="B109003" s="245">
        <f t="shared" si="6868"/>
        <v>51660.208333069</v>
      </c>
      <c r="C109003" s="246">
        <f t="shared" si="6868"/>
        <v>51660.249999735664</v>
      </c>
      <c r="D109003" s="247"/>
    </row>
    <row r="109004" spans="2:4">
      <c r="B109004" s="245">
        <f t="shared" si="6868"/>
        <v>51660.249999735664</v>
      </c>
      <c r="C109004" s="246">
        <f t="shared" si="6868"/>
        <v>51660.291666402329</v>
      </c>
      <c r="D109004" s="247"/>
    </row>
    <row r="109005" spans="2:4">
      <c r="B109005" s="245">
        <f t="shared" si="6868"/>
        <v>51660.291666402329</v>
      </c>
      <c r="C109005" s="246">
        <f t="shared" si="6868"/>
        <v>51660.333333068993</v>
      </c>
      <c r="D109005" s="247"/>
    </row>
    <row r="109006" spans="2:4">
      <c r="B109006" s="245">
        <f t="shared" si="6868"/>
        <v>51660.333333068993</v>
      </c>
      <c r="C109006" s="246">
        <f t="shared" si="6868"/>
        <v>51660.374999735657</v>
      </c>
      <c r="D109006" s="247"/>
    </row>
    <row r="109007" spans="2:4">
      <c r="B109007" s="245">
        <f t="shared" si="6868"/>
        <v>51660.374999735657</v>
      </c>
      <c r="C109007" s="246">
        <f t="shared" si="6868"/>
        <v>51660.416666402321</v>
      </c>
      <c r="D109007" s="247"/>
    </row>
    <row r="109008" spans="2:4">
      <c r="B109008" s="245">
        <f t="shared" ref="B109008:C109018" si="6869">B109007+1/24</f>
        <v>51660.416666402321</v>
      </c>
      <c r="C109008" s="246">
        <f t="shared" si="6869"/>
        <v>51660.458333068986</v>
      </c>
      <c r="D109008" s="247"/>
    </row>
    <row r="109009" spans="2:4">
      <c r="B109009" s="245">
        <f t="shared" si="6869"/>
        <v>51660.458333068986</v>
      </c>
      <c r="C109009" s="246">
        <f t="shared" si="6869"/>
        <v>51660.49999973565</v>
      </c>
      <c r="D109009" s="247"/>
    </row>
    <row r="109010" spans="2:4">
      <c r="B109010" s="245">
        <f t="shared" si="6869"/>
        <v>51660.49999973565</v>
      </c>
      <c r="C109010" s="246">
        <f t="shared" si="6869"/>
        <v>51660.541666402314</v>
      </c>
      <c r="D109010" s="247"/>
    </row>
    <row r="109011" spans="2:4">
      <c r="B109011" s="245">
        <f t="shared" si="6869"/>
        <v>51660.541666402314</v>
      </c>
      <c r="C109011" s="246">
        <f t="shared" si="6869"/>
        <v>51660.583333068978</v>
      </c>
      <c r="D109011" s="247"/>
    </row>
    <row r="109012" spans="2:4">
      <c r="B109012" s="245">
        <f t="shared" si="6869"/>
        <v>51660.583333068978</v>
      </c>
      <c r="C109012" s="246">
        <f t="shared" si="6869"/>
        <v>51660.624999735643</v>
      </c>
      <c r="D109012" s="247"/>
    </row>
    <row r="109013" spans="2:4">
      <c r="B109013" s="245">
        <f t="shared" si="6869"/>
        <v>51660.624999735643</v>
      </c>
      <c r="C109013" s="246">
        <f t="shared" si="6869"/>
        <v>51660.666666402307</v>
      </c>
      <c r="D109013" s="247"/>
    </row>
    <row r="109014" spans="2:4">
      <c r="B109014" s="245">
        <f t="shared" si="6869"/>
        <v>51660.666666402307</v>
      </c>
      <c r="C109014" s="246">
        <f t="shared" si="6869"/>
        <v>51660.708333068971</v>
      </c>
      <c r="D109014" s="247"/>
    </row>
    <row r="109015" spans="2:4">
      <c r="B109015" s="245">
        <f t="shared" si="6869"/>
        <v>51660.708333068971</v>
      </c>
      <c r="C109015" s="246">
        <f t="shared" si="6869"/>
        <v>51660.749999735635</v>
      </c>
      <c r="D109015" s="247"/>
    </row>
    <row r="109016" spans="2:4">
      <c r="B109016" s="245">
        <f t="shared" si="6869"/>
        <v>51660.749999735635</v>
      </c>
      <c r="C109016" s="246">
        <f t="shared" si="6869"/>
        <v>51660.7916664023</v>
      </c>
      <c r="D109016" s="247"/>
    </row>
    <row r="109017" spans="2:4">
      <c r="B109017" s="245">
        <f t="shared" si="6869"/>
        <v>51660.7916664023</v>
      </c>
      <c r="C109017" s="246">
        <f t="shared" si="6869"/>
        <v>51660.833333068964</v>
      </c>
      <c r="D109017" s="247"/>
    </row>
    <row r="109018" spans="2:4">
      <c r="B109018" s="245">
        <f t="shared" si="6869"/>
        <v>51660.833333068964</v>
      </c>
      <c r="C109018" s="246">
        <f t="shared" si="6869"/>
        <v>51660.874999735628</v>
      </c>
      <c r="D109018" s="247"/>
    </row>
    <row r="109019" spans="2:4">
      <c r="B109019" s="245">
        <f>B109018+1/24</f>
        <v>51660.874999735628</v>
      </c>
      <c r="C109019" s="246">
        <f>C109018+1/24</f>
        <v>51660.916666402292</v>
      </c>
      <c r="D109019" s="247"/>
    </row>
    <row r="109020" spans="2:4">
      <c r="B109020" s="245">
        <f t="shared" ref="B109020:C109035" si="6870">B109019+1/24</f>
        <v>51660.916666402292</v>
      </c>
      <c r="C109020" s="246">
        <f t="shared" si="6870"/>
        <v>51660.958333068957</v>
      </c>
      <c r="D109020" s="247"/>
    </row>
    <row r="109021" spans="2:4">
      <c r="B109021" s="245">
        <f t="shared" si="6870"/>
        <v>51660.958333068957</v>
      </c>
      <c r="C109021" s="246">
        <f t="shared" si="6870"/>
        <v>51660.999999735621</v>
      </c>
      <c r="D109021" s="247"/>
    </row>
    <row r="109022" spans="2:4">
      <c r="B109022" s="245">
        <f t="shared" si="6870"/>
        <v>51660.999999735621</v>
      </c>
      <c r="C109022" s="246">
        <f t="shared" si="6870"/>
        <v>51661.041666402285</v>
      </c>
      <c r="D109022" s="247"/>
    </row>
    <row r="109023" spans="2:4">
      <c r="B109023" s="245">
        <f t="shared" si="6870"/>
        <v>51661.041666402285</v>
      </c>
      <c r="C109023" s="246">
        <f t="shared" si="6870"/>
        <v>51661.083333068949</v>
      </c>
      <c r="D109023" s="247"/>
    </row>
    <row r="109024" spans="2:4">
      <c r="B109024" s="245">
        <f t="shared" si="6870"/>
        <v>51661.083333068949</v>
      </c>
      <c r="C109024" s="246">
        <f t="shared" si="6870"/>
        <v>51661.124999735614</v>
      </c>
      <c r="D109024" s="247"/>
    </row>
    <row r="109025" spans="2:4">
      <c r="B109025" s="245">
        <f t="shared" si="6870"/>
        <v>51661.124999735614</v>
      </c>
      <c r="C109025" s="246">
        <f t="shared" si="6870"/>
        <v>51661.166666402278</v>
      </c>
      <c r="D109025" s="247"/>
    </row>
    <row r="109026" spans="2:4">
      <c r="B109026" s="245">
        <f t="shared" si="6870"/>
        <v>51661.166666402278</v>
      </c>
      <c r="C109026" s="246">
        <f t="shared" si="6870"/>
        <v>51661.208333068942</v>
      </c>
      <c r="D109026" s="247"/>
    </row>
    <row r="109027" spans="2:4">
      <c r="B109027" s="245">
        <f t="shared" si="6870"/>
        <v>51661.208333068942</v>
      </c>
      <c r="C109027" s="246">
        <f t="shared" si="6870"/>
        <v>51661.249999735606</v>
      </c>
      <c r="D109027" s="247"/>
    </row>
    <row r="109028" spans="2:4">
      <c r="B109028" s="245">
        <f t="shared" si="6870"/>
        <v>51661.249999735606</v>
      </c>
      <c r="C109028" s="246">
        <f t="shared" si="6870"/>
        <v>51661.29166640227</v>
      </c>
      <c r="D109028" s="247"/>
    </row>
    <row r="109029" spans="2:4">
      <c r="B109029" s="245">
        <f t="shared" si="6870"/>
        <v>51661.29166640227</v>
      </c>
      <c r="C109029" s="246">
        <f t="shared" si="6870"/>
        <v>51661.333333068935</v>
      </c>
      <c r="D109029" s="247"/>
    </row>
    <row r="109030" spans="2:4">
      <c r="B109030" s="245">
        <f t="shared" si="6870"/>
        <v>51661.333333068935</v>
      </c>
      <c r="C109030" s="246">
        <f t="shared" si="6870"/>
        <v>51661.374999735599</v>
      </c>
      <c r="D109030" s="247"/>
    </row>
    <row r="109031" spans="2:4">
      <c r="B109031" s="245">
        <f t="shared" si="6870"/>
        <v>51661.374999735599</v>
      </c>
      <c r="C109031" s="246">
        <f t="shared" si="6870"/>
        <v>51661.416666402263</v>
      </c>
      <c r="D109031" s="247"/>
    </row>
    <row r="109032" spans="2:4">
      <c r="B109032" s="245">
        <f t="shared" si="6870"/>
        <v>51661.416666402263</v>
      </c>
      <c r="C109032" s="246">
        <f t="shared" si="6870"/>
        <v>51661.458333068927</v>
      </c>
      <c r="D109032" s="247"/>
    </row>
    <row r="109033" spans="2:4">
      <c r="B109033" s="245">
        <f t="shared" si="6870"/>
        <v>51661.458333068927</v>
      </c>
      <c r="C109033" s="246">
        <f t="shared" si="6870"/>
        <v>51661.499999735592</v>
      </c>
      <c r="D109033" s="247"/>
    </row>
    <row r="109034" spans="2:4">
      <c r="B109034" s="245">
        <f t="shared" si="6870"/>
        <v>51661.499999735592</v>
      </c>
      <c r="C109034" s="246">
        <f t="shared" si="6870"/>
        <v>51661.541666402256</v>
      </c>
      <c r="D109034" s="247"/>
    </row>
    <row r="109035" spans="2:4">
      <c r="B109035" s="245">
        <f t="shared" si="6870"/>
        <v>51661.541666402256</v>
      </c>
      <c r="C109035" s="246">
        <f t="shared" si="6870"/>
        <v>51661.58333306892</v>
      </c>
      <c r="D109035" s="247"/>
    </row>
    <row r="109036" spans="2:4">
      <c r="B109036" s="245">
        <f t="shared" ref="B109036:C109051" si="6871">B109035+1/24</f>
        <v>51661.58333306892</v>
      </c>
      <c r="C109036" s="246">
        <f t="shared" si="6871"/>
        <v>51661.624999735584</v>
      </c>
      <c r="D109036" s="247"/>
    </row>
    <row r="109037" spans="2:4">
      <c r="B109037" s="245">
        <f t="shared" si="6871"/>
        <v>51661.624999735584</v>
      </c>
      <c r="C109037" s="246">
        <f t="shared" si="6871"/>
        <v>51661.666666402249</v>
      </c>
      <c r="D109037" s="247"/>
    </row>
    <row r="109038" spans="2:4">
      <c r="B109038" s="245">
        <f t="shared" si="6871"/>
        <v>51661.666666402249</v>
      </c>
      <c r="C109038" s="246">
        <f t="shared" si="6871"/>
        <v>51661.708333068913</v>
      </c>
      <c r="D109038" s="247"/>
    </row>
    <row r="109039" spans="2:4">
      <c r="B109039" s="245">
        <f t="shared" si="6871"/>
        <v>51661.708333068913</v>
      </c>
      <c r="C109039" s="246">
        <f t="shared" si="6871"/>
        <v>51661.749999735577</v>
      </c>
      <c r="D109039" s="247"/>
    </row>
    <row r="109040" spans="2:4">
      <c r="B109040" s="245">
        <f t="shared" si="6871"/>
        <v>51661.749999735577</v>
      </c>
      <c r="C109040" s="246">
        <f t="shared" si="6871"/>
        <v>51661.791666402241</v>
      </c>
      <c r="D109040" s="247"/>
    </row>
    <row r="109041" spans="2:4">
      <c r="B109041" s="245">
        <f t="shared" si="6871"/>
        <v>51661.791666402241</v>
      </c>
      <c r="C109041" s="246">
        <f t="shared" si="6871"/>
        <v>51661.833333068906</v>
      </c>
      <c r="D109041" s="247"/>
    </row>
    <row r="109042" spans="2:4">
      <c r="B109042" s="245">
        <f t="shared" si="6871"/>
        <v>51661.833333068906</v>
      </c>
      <c r="C109042" s="246">
        <f t="shared" si="6871"/>
        <v>51661.87499973557</v>
      </c>
      <c r="D109042" s="247"/>
    </row>
    <row r="109043" spans="2:4">
      <c r="B109043" s="245">
        <f t="shared" si="6871"/>
        <v>51661.87499973557</v>
      </c>
      <c r="C109043" s="246">
        <f t="shared" si="6871"/>
        <v>51661.916666402234</v>
      </c>
      <c r="D109043" s="247"/>
    </row>
    <row r="109044" spans="2:4">
      <c r="B109044" s="245">
        <f t="shared" si="6871"/>
        <v>51661.916666402234</v>
      </c>
      <c r="C109044" s="246">
        <f t="shared" si="6871"/>
        <v>51661.958333068898</v>
      </c>
      <c r="D109044" s="247"/>
    </row>
    <row r="109045" spans="2:4">
      <c r="B109045" s="245">
        <f t="shared" si="6871"/>
        <v>51661.958333068898</v>
      </c>
      <c r="C109045" s="246">
        <f t="shared" si="6871"/>
        <v>51661.999999735563</v>
      </c>
      <c r="D109045" s="247"/>
    </row>
    <row r="109046" spans="2:4">
      <c r="B109046" s="245">
        <f t="shared" si="6871"/>
        <v>51661.999999735563</v>
      </c>
      <c r="C109046" s="246">
        <f t="shared" si="6871"/>
        <v>51662.041666402227</v>
      </c>
      <c r="D109046" s="247"/>
    </row>
    <row r="109047" spans="2:4">
      <c r="B109047" s="245">
        <f t="shared" si="6871"/>
        <v>51662.041666402227</v>
      </c>
      <c r="C109047" s="246">
        <f t="shared" si="6871"/>
        <v>51662.083333068891</v>
      </c>
      <c r="D109047" s="247"/>
    </row>
    <row r="109048" spans="2:4">
      <c r="B109048" s="245">
        <f t="shared" si="6871"/>
        <v>51662.083333068891</v>
      </c>
      <c r="C109048" s="246">
        <f t="shared" si="6871"/>
        <v>51662.124999735555</v>
      </c>
      <c r="D109048" s="247"/>
    </row>
    <row r="109049" spans="2:4">
      <c r="B109049" s="245">
        <f t="shared" si="6871"/>
        <v>51662.124999735555</v>
      </c>
      <c r="C109049" s="246">
        <f t="shared" si="6871"/>
        <v>51662.16666640222</v>
      </c>
      <c r="D109049" s="247"/>
    </row>
    <row r="109050" spans="2:4">
      <c r="B109050" s="245">
        <f t="shared" si="6871"/>
        <v>51662.16666640222</v>
      </c>
      <c r="C109050" s="246">
        <f t="shared" si="6871"/>
        <v>51662.208333068884</v>
      </c>
      <c r="D109050" s="247"/>
    </row>
    <row r="109051" spans="2:4">
      <c r="B109051" s="245">
        <f t="shared" si="6871"/>
        <v>51662.208333068884</v>
      </c>
      <c r="C109051" s="246">
        <f t="shared" si="6871"/>
        <v>51662.249999735548</v>
      </c>
      <c r="D109051" s="247"/>
    </row>
    <row r="109052" spans="2:4">
      <c r="B109052" s="245">
        <f t="shared" ref="B109052:C109067" si="6872">B109051+1/24</f>
        <v>51662.249999735548</v>
      </c>
      <c r="C109052" s="246">
        <f t="shared" si="6872"/>
        <v>51662.291666402212</v>
      </c>
      <c r="D109052" s="247"/>
    </row>
    <row r="109053" spans="2:4">
      <c r="B109053" s="245">
        <f t="shared" si="6872"/>
        <v>51662.291666402212</v>
      </c>
      <c r="C109053" s="246">
        <f t="shared" si="6872"/>
        <v>51662.333333068877</v>
      </c>
      <c r="D109053" s="247"/>
    </row>
    <row r="109054" spans="2:4">
      <c r="B109054" s="245">
        <f t="shared" si="6872"/>
        <v>51662.333333068877</v>
      </c>
      <c r="C109054" s="246">
        <f t="shared" si="6872"/>
        <v>51662.374999735541</v>
      </c>
      <c r="D109054" s="247"/>
    </row>
    <row r="109055" spans="2:4">
      <c r="B109055" s="245">
        <f t="shared" si="6872"/>
        <v>51662.374999735541</v>
      </c>
      <c r="C109055" s="246">
        <f t="shared" si="6872"/>
        <v>51662.416666402205</v>
      </c>
      <c r="D109055" s="247"/>
    </row>
    <row r="109056" spans="2:4">
      <c r="B109056" s="245">
        <f t="shared" si="6872"/>
        <v>51662.416666402205</v>
      </c>
      <c r="C109056" s="246">
        <f t="shared" si="6872"/>
        <v>51662.458333068869</v>
      </c>
      <c r="D109056" s="247"/>
    </row>
    <row r="109057" spans="2:4">
      <c r="B109057" s="245">
        <f t="shared" si="6872"/>
        <v>51662.458333068869</v>
      </c>
      <c r="C109057" s="246">
        <f t="shared" si="6872"/>
        <v>51662.499999735533</v>
      </c>
      <c r="D109057" s="247"/>
    </row>
    <row r="109058" spans="2:4">
      <c r="B109058" s="245">
        <f t="shared" si="6872"/>
        <v>51662.499999735533</v>
      </c>
      <c r="C109058" s="246">
        <f t="shared" si="6872"/>
        <v>51662.541666402198</v>
      </c>
      <c r="D109058" s="247"/>
    </row>
    <row r="109059" spans="2:4">
      <c r="B109059" s="245">
        <f t="shared" si="6872"/>
        <v>51662.541666402198</v>
      </c>
      <c r="C109059" s="246">
        <f t="shared" si="6872"/>
        <v>51662.583333068862</v>
      </c>
      <c r="D109059" s="247"/>
    </row>
    <row r="109060" spans="2:4">
      <c r="B109060" s="245">
        <f t="shared" si="6872"/>
        <v>51662.583333068862</v>
      </c>
      <c r="C109060" s="246">
        <f t="shared" si="6872"/>
        <v>51662.624999735526</v>
      </c>
      <c r="D109060" s="247"/>
    </row>
    <row r="109061" spans="2:4">
      <c r="B109061" s="245">
        <f t="shared" si="6872"/>
        <v>51662.624999735526</v>
      </c>
      <c r="C109061" s="246">
        <f t="shared" si="6872"/>
        <v>51662.66666640219</v>
      </c>
      <c r="D109061" s="247"/>
    </row>
    <row r="109062" spans="2:4">
      <c r="B109062" s="245">
        <f t="shared" si="6872"/>
        <v>51662.66666640219</v>
      </c>
      <c r="C109062" s="246">
        <f t="shared" si="6872"/>
        <v>51662.708333068855</v>
      </c>
      <c r="D109062" s="247"/>
    </row>
    <row r="109063" spans="2:4">
      <c r="B109063" s="245">
        <f t="shared" si="6872"/>
        <v>51662.708333068855</v>
      </c>
      <c r="C109063" s="246">
        <f t="shared" si="6872"/>
        <v>51662.749999735519</v>
      </c>
      <c r="D109063" s="247"/>
    </row>
    <row r="109064" spans="2:4">
      <c r="B109064" s="245">
        <f t="shared" si="6872"/>
        <v>51662.749999735519</v>
      </c>
      <c r="C109064" s="246">
        <f t="shared" si="6872"/>
        <v>51662.791666402183</v>
      </c>
      <c r="D109064" s="247"/>
    </row>
    <row r="109065" spans="2:4">
      <c r="B109065" s="245">
        <f t="shared" si="6872"/>
        <v>51662.791666402183</v>
      </c>
      <c r="C109065" s="246">
        <f t="shared" si="6872"/>
        <v>51662.833333068847</v>
      </c>
      <c r="D109065" s="247"/>
    </row>
    <row r="109066" spans="2:4">
      <c r="B109066" s="245">
        <f t="shared" si="6872"/>
        <v>51662.833333068847</v>
      </c>
      <c r="C109066" s="246">
        <f t="shared" si="6872"/>
        <v>51662.874999735512</v>
      </c>
      <c r="D109066" s="247"/>
    </row>
    <row r="109067" spans="2:4">
      <c r="B109067" s="245">
        <f t="shared" si="6872"/>
        <v>51662.874999735512</v>
      </c>
      <c r="C109067" s="246">
        <f t="shared" si="6872"/>
        <v>51662.916666402176</v>
      </c>
      <c r="D109067" s="247"/>
    </row>
    <row r="109068" spans="2:4">
      <c r="B109068" s="245">
        <f t="shared" ref="B109068:C109083" si="6873">B109067+1/24</f>
        <v>51662.916666402176</v>
      </c>
      <c r="C109068" s="246">
        <f t="shared" si="6873"/>
        <v>51662.95833306884</v>
      </c>
      <c r="D109068" s="247"/>
    </row>
    <row r="109069" spans="2:4">
      <c r="B109069" s="245">
        <f t="shared" si="6873"/>
        <v>51662.95833306884</v>
      </c>
      <c r="C109069" s="246">
        <f t="shared" si="6873"/>
        <v>51662.999999735504</v>
      </c>
      <c r="D109069" s="247"/>
    </row>
    <row r="109070" spans="2:4">
      <c r="B109070" s="245">
        <f t="shared" si="6873"/>
        <v>51662.999999735504</v>
      </c>
      <c r="C109070" s="246">
        <f t="shared" si="6873"/>
        <v>51663.041666402169</v>
      </c>
      <c r="D109070" s="247"/>
    </row>
    <row r="109071" spans="2:4">
      <c r="B109071" s="245">
        <f t="shared" si="6873"/>
        <v>51663.041666402169</v>
      </c>
      <c r="C109071" s="246">
        <f t="shared" si="6873"/>
        <v>51663.083333068833</v>
      </c>
      <c r="D109071" s="247"/>
    </row>
    <row r="109072" spans="2:4">
      <c r="B109072" s="245">
        <f t="shared" si="6873"/>
        <v>51663.083333068833</v>
      </c>
      <c r="C109072" s="246">
        <f t="shared" si="6873"/>
        <v>51663.124999735497</v>
      </c>
      <c r="D109072" s="247"/>
    </row>
    <row r="109073" spans="2:4">
      <c r="B109073" s="245">
        <f t="shared" si="6873"/>
        <v>51663.124999735497</v>
      </c>
      <c r="C109073" s="246">
        <f t="shared" si="6873"/>
        <v>51663.166666402161</v>
      </c>
      <c r="D109073" s="247"/>
    </row>
    <row r="109074" spans="2:4">
      <c r="B109074" s="245">
        <f t="shared" si="6873"/>
        <v>51663.166666402161</v>
      </c>
      <c r="C109074" s="246">
        <f t="shared" si="6873"/>
        <v>51663.208333068826</v>
      </c>
      <c r="D109074" s="247"/>
    </row>
    <row r="109075" spans="2:4">
      <c r="B109075" s="245">
        <f t="shared" si="6873"/>
        <v>51663.208333068826</v>
      </c>
      <c r="C109075" s="246">
        <f t="shared" si="6873"/>
        <v>51663.24999973549</v>
      </c>
      <c r="D109075" s="247"/>
    </row>
    <row r="109076" spans="2:4">
      <c r="B109076" s="245">
        <f t="shared" si="6873"/>
        <v>51663.24999973549</v>
      </c>
      <c r="C109076" s="246">
        <f t="shared" si="6873"/>
        <v>51663.291666402154</v>
      </c>
      <c r="D109076" s="247"/>
    </row>
    <row r="109077" spans="2:4">
      <c r="B109077" s="245">
        <f t="shared" si="6873"/>
        <v>51663.291666402154</v>
      </c>
      <c r="C109077" s="246">
        <f t="shared" si="6873"/>
        <v>51663.333333068818</v>
      </c>
      <c r="D109077" s="247"/>
    </row>
    <row r="109078" spans="2:4">
      <c r="B109078" s="245">
        <f t="shared" si="6873"/>
        <v>51663.333333068818</v>
      </c>
      <c r="C109078" s="246">
        <f t="shared" si="6873"/>
        <v>51663.374999735483</v>
      </c>
      <c r="D109078" s="247"/>
    </row>
    <row r="109079" spans="2:4">
      <c r="B109079" s="245">
        <f t="shared" si="6873"/>
        <v>51663.374999735483</v>
      </c>
      <c r="C109079" s="246">
        <f t="shared" si="6873"/>
        <v>51663.416666402147</v>
      </c>
      <c r="D109079" s="247"/>
    </row>
    <row r="109080" spans="2:4">
      <c r="B109080" s="245">
        <f t="shared" si="6873"/>
        <v>51663.416666402147</v>
      </c>
      <c r="C109080" s="246">
        <f t="shared" si="6873"/>
        <v>51663.458333068811</v>
      </c>
      <c r="D109080" s="247"/>
    </row>
    <row r="109081" spans="2:4">
      <c r="B109081" s="245">
        <f t="shared" si="6873"/>
        <v>51663.458333068811</v>
      </c>
      <c r="C109081" s="246">
        <f t="shared" si="6873"/>
        <v>51663.499999735475</v>
      </c>
      <c r="D109081" s="247"/>
    </row>
    <row r="109082" spans="2:4">
      <c r="B109082" s="245">
        <f t="shared" si="6873"/>
        <v>51663.499999735475</v>
      </c>
      <c r="C109082" s="246">
        <f t="shared" si="6873"/>
        <v>51663.54166640214</v>
      </c>
      <c r="D109082" s="247"/>
    </row>
    <row r="109083" spans="2:4">
      <c r="B109083" s="245">
        <f t="shared" si="6873"/>
        <v>51663.54166640214</v>
      </c>
      <c r="C109083" s="246">
        <f t="shared" si="6873"/>
        <v>51663.583333068804</v>
      </c>
      <c r="D109083" s="247"/>
    </row>
    <row r="109084" spans="2:4">
      <c r="B109084" s="245">
        <f t="shared" ref="B109084:C109099" si="6874">B109083+1/24</f>
        <v>51663.583333068804</v>
      </c>
      <c r="C109084" s="246">
        <f t="shared" si="6874"/>
        <v>51663.624999735468</v>
      </c>
      <c r="D109084" s="247"/>
    </row>
    <row r="109085" spans="2:4">
      <c r="B109085" s="245">
        <f t="shared" si="6874"/>
        <v>51663.624999735468</v>
      </c>
      <c r="C109085" s="246">
        <f t="shared" si="6874"/>
        <v>51663.666666402132</v>
      </c>
      <c r="D109085" s="247"/>
    </row>
    <row r="109086" spans="2:4">
      <c r="B109086" s="245">
        <f t="shared" si="6874"/>
        <v>51663.666666402132</v>
      </c>
      <c r="C109086" s="246">
        <f t="shared" si="6874"/>
        <v>51663.708333068796</v>
      </c>
      <c r="D109086" s="247"/>
    </row>
    <row r="109087" spans="2:4">
      <c r="B109087" s="245">
        <f t="shared" si="6874"/>
        <v>51663.708333068796</v>
      </c>
      <c r="C109087" s="246">
        <f t="shared" si="6874"/>
        <v>51663.749999735461</v>
      </c>
      <c r="D109087" s="247"/>
    </row>
    <row r="109088" spans="2:4">
      <c r="B109088" s="245">
        <f t="shared" si="6874"/>
        <v>51663.749999735461</v>
      </c>
      <c r="C109088" s="246">
        <f t="shared" si="6874"/>
        <v>51663.791666402125</v>
      </c>
      <c r="D109088" s="247"/>
    </row>
    <row r="109089" spans="2:4">
      <c r="B109089" s="245">
        <f t="shared" si="6874"/>
        <v>51663.791666402125</v>
      </c>
      <c r="C109089" s="246">
        <f t="shared" si="6874"/>
        <v>51663.833333068789</v>
      </c>
      <c r="D109089" s="247"/>
    </row>
    <row r="109090" spans="2:4">
      <c r="B109090" s="245">
        <f t="shared" si="6874"/>
        <v>51663.833333068789</v>
      </c>
      <c r="C109090" s="246">
        <f t="shared" si="6874"/>
        <v>51663.874999735453</v>
      </c>
      <c r="D109090" s="247"/>
    </row>
    <row r="109091" spans="2:4">
      <c r="B109091" s="245">
        <f t="shared" si="6874"/>
        <v>51663.874999735453</v>
      </c>
      <c r="C109091" s="246">
        <f t="shared" si="6874"/>
        <v>51663.916666402118</v>
      </c>
      <c r="D109091" s="247"/>
    </row>
    <row r="109092" spans="2:4">
      <c r="B109092" s="245">
        <f t="shared" si="6874"/>
        <v>51663.916666402118</v>
      </c>
      <c r="C109092" s="246">
        <f t="shared" si="6874"/>
        <v>51663.958333068782</v>
      </c>
      <c r="D109092" s="247"/>
    </row>
    <row r="109093" spans="2:4">
      <c r="B109093" s="245">
        <f t="shared" si="6874"/>
        <v>51663.958333068782</v>
      </c>
      <c r="C109093" s="246">
        <f t="shared" si="6874"/>
        <v>51663.999999735446</v>
      </c>
      <c r="D109093" s="247"/>
    </row>
    <row r="109094" spans="2:4">
      <c r="B109094" s="245">
        <f t="shared" si="6874"/>
        <v>51663.999999735446</v>
      </c>
      <c r="C109094" s="246">
        <f t="shared" si="6874"/>
        <v>51664.04166640211</v>
      </c>
      <c r="D109094" s="247"/>
    </row>
    <row r="109095" spans="2:4">
      <c r="B109095" s="245">
        <f t="shared" si="6874"/>
        <v>51664.04166640211</v>
      </c>
      <c r="C109095" s="246">
        <f t="shared" si="6874"/>
        <v>51664.083333068775</v>
      </c>
      <c r="D109095" s="247"/>
    </row>
    <row r="109096" spans="2:4">
      <c r="B109096" s="245">
        <f t="shared" si="6874"/>
        <v>51664.083333068775</v>
      </c>
      <c r="C109096" s="246">
        <f t="shared" si="6874"/>
        <v>51664.124999735439</v>
      </c>
      <c r="D109096" s="247"/>
    </row>
    <row r="109097" spans="2:4">
      <c r="B109097" s="245">
        <f t="shared" si="6874"/>
        <v>51664.124999735439</v>
      </c>
      <c r="C109097" s="246">
        <f t="shared" si="6874"/>
        <v>51664.166666402103</v>
      </c>
      <c r="D109097" s="247"/>
    </row>
    <row r="109098" spans="2:4">
      <c r="B109098" s="245">
        <f t="shared" si="6874"/>
        <v>51664.166666402103</v>
      </c>
      <c r="C109098" s="246">
        <f t="shared" si="6874"/>
        <v>51664.208333068767</v>
      </c>
      <c r="D109098" s="247"/>
    </row>
    <row r="109099" spans="2:4">
      <c r="B109099" s="245">
        <f t="shared" si="6874"/>
        <v>51664.208333068767</v>
      </c>
      <c r="C109099" s="246">
        <f t="shared" si="6874"/>
        <v>51664.249999735432</v>
      </c>
      <c r="D109099" s="247"/>
    </row>
    <row r="109100" spans="2:4">
      <c r="B109100" s="245">
        <f t="shared" ref="B109100:C109115" si="6875">B109099+1/24</f>
        <v>51664.249999735432</v>
      </c>
      <c r="C109100" s="246">
        <f t="shared" si="6875"/>
        <v>51664.291666402096</v>
      </c>
      <c r="D109100" s="247"/>
    </row>
    <row r="109101" spans="2:4">
      <c r="B109101" s="245">
        <f t="shared" si="6875"/>
        <v>51664.291666402096</v>
      </c>
      <c r="C109101" s="246">
        <f t="shared" si="6875"/>
        <v>51664.33333306876</v>
      </c>
      <c r="D109101" s="247"/>
    </row>
    <row r="109102" spans="2:4">
      <c r="B109102" s="245">
        <f t="shared" si="6875"/>
        <v>51664.33333306876</v>
      </c>
      <c r="C109102" s="246">
        <f t="shared" si="6875"/>
        <v>51664.374999735424</v>
      </c>
      <c r="D109102" s="247"/>
    </row>
    <row r="109103" spans="2:4">
      <c r="B109103" s="245">
        <f t="shared" si="6875"/>
        <v>51664.374999735424</v>
      </c>
      <c r="C109103" s="246">
        <f t="shared" si="6875"/>
        <v>51664.416666402089</v>
      </c>
      <c r="D109103" s="247"/>
    </row>
    <row r="109104" spans="2:4">
      <c r="B109104" s="245">
        <f t="shared" si="6875"/>
        <v>51664.416666402089</v>
      </c>
      <c r="C109104" s="246">
        <f t="shared" si="6875"/>
        <v>51664.458333068753</v>
      </c>
      <c r="D109104" s="247"/>
    </row>
    <row r="109105" spans="2:4">
      <c r="B109105" s="245">
        <f t="shared" si="6875"/>
        <v>51664.458333068753</v>
      </c>
      <c r="C109105" s="246">
        <f t="shared" si="6875"/>
        <v>51664.499999735417</v>
      </c>
      <c r="D109105" s="247"/>
    </row>
    <row r="109106" spans="2:4">
      <c r="B109106" s="245">
        <f t="shared" si="6875"/>
        <v>51664.499999735417</v>
      </c>
      <c r="C109106" s="246">
        <f t="shared" si="6875"/>
        <v>51664.541666402081</v>
      </c>
      <c r="D109106" s="247"/>
    </row>
    <row r="109107" spans="2:4">
      <c r="B109107" s="245">
        <f t="shared" si="6875"/>
        <v>51664.541666402081</v>
      </c>
      <c r="C109107" s="246">
        <f t="shared" si="6875"/>
        <v>51664.583333068746</v>
      </c>
      <c r="D109107" s="247"/>
    </row>
    <row r="109108" spans="2:4">
      <c r="B109108" s="245">
        <f t="shared" si="6875"/>
        <v>51664.583333068746</v>
      </c>
      <c r="C109108" s="246">
        <f t="shared" si="6875"/>
        <v>51664.62499973541</v>
      </c>
      <c r="D109108" s="247"/>
    </row>
    <row r="109109" spans="2:4">
      <c r="B109109" s="245">
        <f t="shared" si="6875"/>
        <v>51664.62499973541</v>
      </c>
      <c r="C109109" s="246">
        <f t="shared" si="6875"/>
        <v>51664.666666402074</v>
      </c>
      <c r="D109109" s="247"/>
    </row>
    <row r="109110" spans="2:4">
      <c r="B109110" s="245">
        <f t="shared" si="6875"/>
        <v>51664.666666402074</v>
      </c>
      <c r="C109110" s="246">
        <f t="shared" si="6875"/>
        <v>51664.708333068738</v>
      </c>
      <c r="D109110" s="247"/>
    </row>
    <row r="109111" spans="2:4">
      <c r="B109111" s="245">
        <f t="shared" si="6875"/>
        <v>51664.708333068738</v>
      </c>
      <c r="C109111" s="246">
        <f t="shared" si="6875"/>
        <v>51664.749999735403</v>
      </c>
      <c r="D109111" s="247"/>
    </row>
    <row r="109112" spans="2:4">
      <c r="B109112" s="245">
        <f t="shared" si="6875"/>
        <v>51664.749999735403</v>
      </c>
      <c r="C109112" s="246">
        <f t="shared" si="6875"/>
        <v>51664.791666402067</v>
      </c>
      <c r="D109112" s="247"/>
    </row>
    <row r="109113" spans="2:4">
      <c r="B109113" s="245">
        <f t="shared" si="6875"/>
        <v>51664.791666402067</v>
      </c>
      <c r="C109113" s="246">
        <f t="shared" si="6875"/>
        <v>51664.833333068731</v>
      </c>
      <c r="D109113" s="247"/>
    </row>
    <row r="109114" spans="2:4">
      <c r="B109114" s="245">
        <f t="shared" si="6875"/>
        <v>51664.833333068731</v>
      </c>
      <c r="C109114" s="246">
        <f t="shared" si="6875"/>
        <v>51664.874999735395</v>
      </c>
      <c r="D109114" s="247"/>
    </row>
    <row r="109115" spans="2:4">
      <c r="B109115" s="245">
        <f t="shared" si="6875"/>
        <v>51664.874999735395</v>
      </c>
      <c r="C109115" s="246">
        <f t="shared" si="6875"/>
        <v>51664.916666402059</v>
      </c>
      <c r="D109115" s="247"/>
    </row>
    <row r="109116" spans="2:4">
      <c r="B109116" s="245">
        <f t="shared" ref="B109116:C109131" si="6876">B109115+1/24</f>
        <v>51664.916666402059</v>
      </c>
      <c r="C109116" s="246">
        <f t="shared" si="6876"/>
        <v>51664.958333068724</v>
      </c>
      <c r="D109116" s="247"/>
    </row>
    <row r="109117" spans="2:4">
      <c r="B109117" s="245">
        <f t="shared" si="6876"/>
        <v>51664.958333068724</v>
      </c>
      <c r="C109117" s="246">
        <f t="shared" si="6876"/>
        <v>51664.999999735388</v>
      </c>
      <c r="D109117" s="247"/>
    </row>
    <row r="109118" spans="2:4">
      <c r="B109118" s="245">
        <f t="shared" si="6876"/>
        <v>51664.999999735388</v>
      </c>
      <c r="C109118" s="246">
        <f t="shared" si="6876"/>
        <v>51665.041666402052</v>
      </c>
      <c r="D109118" s="247"/>
    </row>
    <row r="109119" spans="2:4">
      <c r="B109119" s="245">
        <f t="shared" si="6876"/>
        <v>51665.041666402052</v>
      </c>
      <c r="C109119" s="246">
        <f t="shared" si="6876"/>
        <v>51665.083333068716</v>
      </c>
      <c r="D109119" s="247"/>
    </row>
    <row r="109120" spans="2:4">
      <c r="B109120" s="245">
        <f t="shared" si="6876"/>
        <v>51665.083333068716</v>
      </c>
      <c r="C109120" s="246">
        <f t="shared" si="6876"/>
        <v>51665.124999735381</v>
      </c>
      <c r="D109120" s="247"/>
    </row>
    <row r="109121" spans="2:4">
      <c r="B109121" s="245">
        <f t="shared" si="6876"/>
        <v>51665.124999735381</v>
      </c>
      <c r="C109121" s="246">
        <f t="shared" si="6876"/>
        <v>51665.166666402045</v>
      </c>
      <c r="D109121" s="247"/>
    </row>
    <row r="109122" spans="2:4">
      <c r="B109122" s="245">
        <f t="shared" si="6876"/>
        <v>51665.166666402045</v>
      </c>
      <c r="C109122" s="246">
        <f t="shared" si="6876"/>
        <v>51665.208333068709</v>
      </c>
      <c r="D109122" s="247"/>
    </row>
    <row r="109123" spans="2:4">
      <c r="B109123" s="245">
        <f t="shared" si="6876"/>
        <v>51665.208333068709</v>
      </c>
      <c r="C109123" s="246">
        <f t="shared" si="6876"/>
        <v>51665.249999735373</v>
      </c>
      <c r="D109123" s="247"/>
    </row>
    <row r="109124" spans="2:4">
      <c r="B109124" s="245">
        <f t="shared" si="6876"/>
        <v>51665.249999735373</v>
      </c>
      <c r="C109124" s="246">
        <f t="shared" si="6876"/>
        <v>51665.291666402038</v>
      </c>
      <c r="D109124" s="247"/>
    </row>
    <row r="109125" spans="2:4">
      <c r="B109125" s="245">
        <f t="shared" si="6876"/>
        <v>51665.291666402038</v>
      </c>
      <c r="C109125" s="246">
        <f t="shared" si="6876"/>
        <v>51665.333333068702</v>
      </c>
      <c r="D109125" s="247"/>
    </row>
    <row r="109126" spans="2:4">
      <c r="B109126" s="245">
        <f t="shared" si="6876"/>
        <v>51665.333333068702</v>
      </c>
      <c r="C109126" s="246">
        <f t="shared" si="6876"/>
        <v>51665.374999735366</v>
      </c>
      <c r="D109126" s="247"/>
    </row>
    <row r="109127" spans="2:4">
      <c r="B109127" s="245">
        <f t="shared" si="6876"/>
        <v>51665.374999735366</v>
      </c>
      <c r="C109127" s="246">
        <f t="shared" si="6876"/>
        <v>51665.41666640203</v>
      </c>
      <c r="D109127" s="247"/>
    </row>
    <row r="109128" spans="2:4">
      <c r="B109128" s="245">
        <f t="shared" si="6876"/>
        <v>51665.41666640203</v>
      </c>
      <c r="C109128" s="246">
        <f t="shared" si="6876"/>
        <v>51665.458333068695</v>
      </c>
      <c r="D109128" s="247"/>
    </row>
    <row r="109129" spans="2:4">
      <c r="B109129" s="245">
        <f t="shared" si="6876"/>
        <v>51665.458333068695</v>
      </c>
      <c r="C109129" s="246">
        <f t="shared" si="6876"/>
        <v>51665.499999735359</v>
      </c>
      <c r="D109129" s="247"/>
    </row>
    <row r="109130" spans="2:4">
      <c r="B109130" s="245">
        <f t="shared" si="6876"/>
        <v>51665.499999735359</v>
      </c>
      <c r="C109130" s="246">
        <f t="shared" si="6876"/>
        <v>51665.541666402023</v>
      </c>
      <c r="D109130" s="247"/>
    </row>
    <row r="109131" spans="2:4">
      <c r="B109131" s="245">
        <f t="shared" si="6876"/>
        <v>51665.541666402023</v>
      </c>
      <c r="C109131" s="246">
        <f t="shared" si="6876"/>
        <v>51665.583333068687</v>
      </c>
      <c r="D109131" s="247"/>
    </row>
    <row r="109132" spans="2:4">
      <c r="B109132" s="245">
        <f t="shared" ref="B109132:C109147" si="6877">B109131+1/24</f>
        <v>51665.583333068687</v>
      </c>
      <c r="C109132" s="246">
        <f t="shared" si="6877"/>
        <v>51665.624999735352</v>
      </c>
      <c r="D109132" s="247"/>
    </row>
    <row r="109133" spans="2:4">
      <c r="B109133" s="245">
        <f t="shared" si="6877"/>
        <v>51665.624999735352</v>
      </c>
      <c r="C109133" s="246">
        <f t="shared" si="6877"/>
        <v>51665.666666402016</v>
      </c>
      <c r="D109133" s="247"/>
    </row>
    <row r="109134" spans="2:4">
      <c r="B109134" s="245">
        <f t="shared" si="6877"/>
        <v>51665.666666402016</v>
      </c>
      <c r="C109134" s="246">
        <f t="shared" si="6877"/>
        <v>51665.70833306868</v>
      </c>
      <c r="D109134" s="247"/>
    </row>
    <row r="109135" spans="2:4">
      <c r="B109135" s="245">
        <f t="shared" si="6877"/>
        <v>51665.70833306868</v>
      </c>
      <c r="C109135" s="246">
        <f t="shared" si="6877"/>
        <v>51665.749999735344</v>
      </c>
      <c r="D109135" s="247"/>
    </row>
    <row r="109136" spans="2:4">
      <c r="B109136" s="245">
        <f t="shared" si="6877"/>
        <v>51665.749999735344</v>
      </c>
      <c r="C109136" s="246">
        <f t="shared" si="6877"/>
        <v>51665.791666402009</v>
      </c>
      <c r="D109136" s="247"/>
    </row>
    <row r="109137" spans="2:4">
      <c r="B109137" s="245">
        <f t="shared" si="6877"/>
        <v>51665.791666402009</v>
      </c>
      <c r="C109137" s="246">
        <f t="shared" si="6877"/>
        <v>51665.833333068673</v>
      </c>
      <c r="D109137" s="247"/>
    </row>
    <row r="109138" spans="2:4">
      <c r="B109138" s="245">
        <f t="shared" si="6877"/>
        <v>51665.833333068673</v>
      </c>
      <c r="C109138" s="246">
        <f t="shared" si="6877"/>
        <v>51665.874999735337</v>
      </c>
      <c r="D109138" s="247"/>
    </row>
    <row r="109139" spans="2:4">
      <c r="B109139" s="245">
        <f t="shared" si="6877"/>
        <v>51665.874999735337</v>
      </c>
      <c r="C109139" s="246">
        <f t="shared" si="6877"/>
        <v>51665.916666402001</v>
      </c>
      <c r="D109139" s="247"/>
    </row>
    <row r="109140" spans="2:4">
      <c r="B109140" s="245">
        <f t="shared" si="6877"/>
        <v>51665.916666402001</v>
      </c>
      <c r="C109140" s="246">
        <f t="shared" si="6877"/>
        <v>51665.958333068666</v>
      </c>
      <c r="D109140" s="247"/>
    </row>
    <row r="109141" spans="2:4">
      <c r="B109141" s="245">
        <f t="shared" si="6877"/>
        <v>51665.958333068666</v>
      </c>
      <c r="C109141" s="246">
        <f t="shared" si="6877"/>
        <v>51665.99999973533</v>
      </c>
      <c r="D109141" s="247"/>
    </row>
    <row r="109142" spans="2:4">
      <c r="B109142" s="245">
        <f t="shared" si="6877"/>
        <v>51665.99999973533</v>
      </c>
      <c r="C109142" s="246">
        <f t="shared" si="6877"/>
        <v>51666.041666401994</v>
      </c>
      <c r="D109142" s="247"/>
    </row>
    <row r="109143" spans="2:4">
      <c r="B109143" s="245">
        <f t="shared" si="6877"/>
        <v>51666.041666401994</v>
      </c>
      <c r="C109143" s="246">
        <f t="shared" si="6877"/>
        <v>51666.083333068658</v>
      </c>
      <c r="D109143" s="247"/>
    </row>
    <row r="109144" spans="2:4">
      <c r="B109144" s="245">
        <f t="shared" si="6877"/>
        <v>51666.083333068658</v>
      </c>
      <c r="C109144" s="246">
        <f t="shared" si="6877"/>
        <v>51666.124999735322</v>
      </c>
      <c r="D109144" s="247"/>
    </row>
    <row r="109145" spans="2:4">
      <c r="B109145" s="245">
        <f t="shared" si="6877"/>
        <v>51666.124999735322</v>
      </c>
      <c r="C109145" s="246">
        <f t="shared" si="6877"/>
        <v>51666.166666401987</v>
      </c>
      <c r="D109145" s="247"/>
    </row>
    <row r="109146" spans="2:4">
      <c r="B109146" s="245">
        <f t="shared" si="6877"/>
        <v>51666.166666401987</v>
      </c>
      <c r="C109146" s="246">
        <f t="shared" si="6877"/>
        <v>51666.208333068651</v>
      </c>
      <c r="D109146" s="247"/>
    </row>
    <row r="109147" spans="2:4">
      <c r="B109147" s="245">
        <f t="shared" si="6877"/>
        <v>51666.208333068651</v>
      </c>
      <c r="C109147" s="246">
        <f t="shared" si="6877"/>
        <v>51666.249999735315</v>
      </c>
      <c r="D109147" s="247"/>
    </row>
    <row r="109148" spans="2:4">
      <c r="B109148" s="245">
        <f t="shared" ref="B109148:C109163" si="6878">B109147+1/24</f>
        <v>51666.249999735315</v>
      </c>
      <c r="C109148" s="246">
        <f t="shared" si="6878"/>
        <v>51666.291666401979</v>
      </c>
      <c r="D109148" s="247"/>
    </row>
    <row r="109149" spans="2:4">
      <c r="B109149" s="245">
        <f t="shared" si="6878"/>
        <v>51666.291666401979</v>
      </c>
      <c r="C109149" s="246">
        <f t="shared" si="6878"/>
        <v>51666.333333068644</v>
      </c>
      <c r="D109149" s="247"/>
    </row>
    <row r="109150" spans="2:4">
      <c r="B109150" s="245">
        <f t="shared" si="6878"/>
        <v>51666.333333068644</v>
      </c>
      <c r="C109150" s="246">
        <f t="shared" si="6878"/>
        <v>51666.374999735308</v>
      </c>
      <c r="D109150" s="247"/>
    </row>
    <row r="109151" spans="2:4">
      <c r="B109151" s="245">
        <f t="shared" si="6878"/>
        <v>51666.374999735308</v>
      </c>
      <c r="C109151" s="246">
        <f t="shared" si="6878"/>
        <v>51666.416666401972</v>
      </c>
      <c r="D109151" s="247"/>
    </row>
    <row r="109152" spans="2:4">
      <c r="B109152" s="245">
        <f t="shared" si="6878"/>
        <v>51666.416666401972</v>
      </c>
      <c r="C109152" s="246">
        <f t="shared" si="6878"/>
        <v>51666.458333068636</v>
      </c>
      <c r="D109152" s="247"/>
    </row>
    <row r="109153" spans="2:4">
      <c r="B109153" s="245">
        <f t="shared" si="6878"/>
        <v>51666.458333068636</v>
      </c>
      <c r="C109153" s="246">
        <f t="shared" si="6878"/>
        <v>51666.499999735301</v>
      </c>
      <c r="D109153" s="247"/>
    </row>
    <row r="109154" spans="2:4">
      <c r="B109154" s="245">
        <f t="shared" si="6878"/>
        <v>51666.499999735301</v>
      </c>
      <c r="C109154" s="246">
        <f t="shared" si="6878"/>
        <v>51666.541666401965</v>
      </c>
      <c r="D109154" s="247"/>
    </row>
    <row r="109155" spans="2:4">
      <c r="B109155" s="245">
        <f t="shared" si="6878"/>
        <v>51666.541666401965</v>
      </c>
      <c r="C109155" s="246">
        <f t="shared" si="6878"/>
        <v>51666.583333068629</v>
      </c>
      <c r="D109155" s="247"/>
    </row>
    <row r="109156" spans="2:4">
      <c r="B109156" s="245">
        <f t="shared" si="6878"/>
        <v>51666.583333068629</v>
      </c>
      <c r="C109156" s="246">
        <f t="shared" si="6878"/>
        <v>51666.624999735293</v>
      </c>
      <c r="D109156" s="247"/>
    </row>
    <row r="109157" spans="2:4">
      <c r="B109157" s="245">
        <f t="shared" si="6878"/>
        <v>51666.624999735293</v>
      </c>
      <c r="C109157" s="246">
        <f t="shared" si="6878"/>
        <v>51666.666666401958</v>
      </c>
      <c r="D109157" s="247"/>
    </row>
    <row r="109158" spans="2:4">
      <c r="B109158" s="245">
        <f t="shared" si="6878"/>
        <v>51666.666666401958</v>
      </c>
      <c r="C109158" s="246">
        <f t="shared" si="6878"/>
        <v>51666.708333068622</v>
      </c>
      <c r="D109158" s="247"/>
    </row>
    <row r="109159" spans="2:4">
      <c r="B109159" s="245">
        <f t="shared" si="6878"/>
        <v>51666.708333068622</v>
      </c>
      <c r="C109159" s="246">
        <f t="shared" si="6878"/>
        <v>51666.749999735286</v>
      </c>
      <c r="D109159" s="247"/>
    </row>
    <row r="109160" spans="2:4">
      <c r="B109160" s="245">
        <f t="shared" si="6878"/>
        <v>51666.749999735286</v>
      </c>
      <c r="C109160" s="246">
        <f t="shared" si="6878"/>
        <v>51666.79166640195</v>
      </c>
      <c r="D109160" s="247"/>
    </row>
    <row r="109161" spans="2:4">
      <c r="B109161" s="245">
        <f t="shared" si="6878"/>
        <v>51666.79166640195</v>
      </c>
      <c r="C109161" s="246">
        <f t="shared" si="6878"/>
        <v>51666.833333068615</v>
      </c>
      <c r="D109161" s="247"/>
    </row>
    <row r="109162" spans="2:4">
      <c r="B109162" s="245">
        <f t="shared" si="6878"/>
        <v>51666.833333068615</v>
      </c>
      <c r="C109162" s="246">
        <f t="shared" si="6878"/>
        <v>51666.874999735279</v>
      </c>
      <c r="D109162" s="247"/>
    </row>
    <row r="109163" spans="2:4">
      <c r="B109163" s="245">
        <f t="shared" si="6878"/>
        <v>51666.874999735279</v>
      </c>
      <c r="C109163" s="246">
        <f t="shared" si="6878"/>
        <v>51666.916666401943</v>
      </c>
      <c r="D109163" s="247"/>
    </row>
    <row r="109164" spans="2:4">
      <c r="B109164" s="245">
        <f t="shared" ref="B109164:C109179" si="6879">B109163+1/24</f>
        <v>51666.916666401943</v>
      </c>
      <c r="C109164" s="246">
        <f t="shared" si="6879"/>
        <v>51666.958333068607</v>
      </c>
      <c r="D109164" s="247"/>
    </row>
    <row r="109165" spans="2:4">
      <c r="B109165" s="245">
        <f t="shared" si="6879"/>
        <v>51666.958333068607</v>
      </c>
      <c r="C109165" s="246">
        <f t="shared" si="6879"/>
        <v>51666.999999735272</v>
      </c>
      <c r="D109165" s="247"/>
    </row>
    <row r="109166" spans="2:4">
      <c r="B109166" s="245">
        <f t="shared" si="6879"/>
        <v>51666.999999735272</v>
      </c>
      <c r="C109166" s="246">
        <f t="shared" si="6879"/>
        <v>51667.041666401936</v>
      </c>
      <c r="D109166" s="247"/>
    </row>
    <row r="109167" spans="2:4">
      <c r="B109167" s="245">
        <f t="shared" si="6879"/>
        <v>51667.041666401936</v>
      </c>
      <c r="C109167" s="246">
        <f t="shared" si="6879"/>
        <v>51667.0833330686</v>
      </c>
      <c r="D109167" s="247"/>
    </row>
    <row r="109168" spans="2:4">
      <c r="B109168" s="245">
        <f t="shared" si="6879"/>
        <v>51667.0833330686</v>
      </c>
      <c r="C109168" s="246">
        <f t="shared" si="6879"/>
        <v>51667.124999735264</v>
      </c>
      <c r="D109168" s="247"/>
    </row>
    <row r="109169" spans="2:4">
      <c r="B109169" s="245">
        <f t="shared" si="6879"/>
        <v>51667.124999735264</v>
      </c>
      <c r="C109169" s="246">
        <f t="shared" si="6879"/>
        <v>51667.166666401929</v>
      </c>
      <c r="D109169" s="247"/>
    </row>
    <row r="109170" spans="2:4">
      <c r="B109170" s="245">
        <f t="shared" si="6879"/>
        <v>51667.166666401929</v>
      </c>
      <c r="C109170" s="246">
        <f t="shared" si="6879"/>
        <v>51667.208333068593</v>
      </c>
      <c r="D109170" s="247"/>
    </row>
    <row r="109171" spans="2:4">
      <c r="B109171" s="245">
        <f t="shared" si="6879"/>
        <v>51667.208333068593</v>
      </c>
      <c r="C109171" s="246">
        <f t="shared" si="6879"/>
        <v>51667.249999735257</v>
      </c>
      <c r="D109171" s="247"/>
    </row>
    <row r="109172" spans="2:4">
      <c r="B109172" s="245">
        <f t="shared" si="6879"/>
        <v>51667.249999735257</v>
      </c>
      <c r="C109172" s="246">
        <f t="shared" si="6879"/>
        <v>51667.291666401921</v>
      </c>
      <c r="D109172" s="247"/>
    </row>
    <row r="109173" spans="2:4">
      <c r="B109173" s="245">
        <f t="shared" si="6879"/>
        <v>51667.291666401921</v>
      </c>
      <c r="C109173" s="246">
        <f t="shared" si="6879"/>
        <v>51667.333333068585</v>
      </c>
      <c r="D109173" s="247"/>
    </row>
    <row r="109174" spans="2:4">
      <c r="B109174" s="245">
        <f t="shared" si="6879"/>
        <v>51667.333333068585</v>
      </c>
      <c r="C109174" s="246">
        <f t="shared" si="6879"/>
        <v>51667.37499973525</v>
      </c>
      <c r="D109174" s="247"/>
    </row>
    <row r="109175" spans="2:4">
      <c r="B109175" s="245">
        <f t="shared" si="6879"/>
        <v>51667.37499973525</v>
      </c>
      <c r="C109175" s="246">
        <f t="shared" si="6879"/>
        <v>51667.416666401914</v>
      </c>
      <c r="D109175" s="247"/>
    </row>
    <row r="109176" spans="2:4">
      <c r="B109176" s="245">
        <f t="shared" si="6879"/>
        <v>51667.416666401914</v>
      </c>
      <c r="C109176" s="246">
        <f t="shared" si="6879"/>
        <v>51667.458333068578</v>
      </c>
      <c r="D109176" s="247"/>
    </row>
    <row r="109177" spans="2:4">
      <c r="B109177" s="245">
        <f t="shared" si="6879"/>
        <v>51667.458333068578</v>
      </c>
      <c r="C109177" s="246">
        <f t="shared" si="6879"/>
        <v>51667.499999735242</v>
      </c>
      <c r="D109177" s="247"/>
    </row>
    <row r="109178" spans="2:4">
      <c r="B109178" s="245">
        <f t="shared" si="6879"/>
        <v>51667.499999735242</v>
      </c>
      <c r="C109178" s="246">
        <f t="shared" si="6879"/>
        <v>51667.541666401907</v>
      </c>
      <c r="D109178" s="247"/>
    </row>
    <row r="109179" spans="2:4">
      <c r="B109179" s="245">
        <f t="shared" si="6879"/>
        <v>51667.541666401907</v>
      </c>
      <c r="C109179" s="246">
        <f t="shared" si="6879"/>
        <v>51667.583333068571</v>
      </c>
      <c r="D109179" s="247"/>
    </row>
    <row r="109180" spans="2:4">
      <c r="B109180" s="245">
        <f t="shared" ref="B109180:C109195" si="6880">B109179+1/24</f>
        <v>51667.583333068571</v>
      </c>
      <c r="C109180" s="246">
        <f t="shared" si="6880"/>
        <v>51667.624999735235</v>
      </c>
      <c r="D109180" s="247"/>
    </row>
    <row r="109181" spans="2:4">
      <c r="B109181" s="245">
        <f t="shared" si="6880"/>
        <v>51667.624999735235</v>
      </c>
      <c r="C109181" s="246">
        <f t="shared" si="6880"/>
        <v>51667.666666401899</v>
      </c>
      <c r="D109181" s="247"/>
    </row>
    <row r="109182" spans="2:4">
      <c r="B109182" s="245">
        <f t="shared" si="6880"/>
        <v>51667.666666401899</v>
      </c>
      <c r="C109182" s="246">
        <f t="shared" si="6880"/>
        <v>51667.708333068564</v>
      </c>
      <c r="D109182" s="247"/>
    </row>
    <row r="109183" spans="2:4">
      <c r="B109183" s="245">
        <f t="shared" si="6880"/>
        <v>51667.708333068564</v>
      </c>
      <c r="C109183" s="246">
        <f t="shared" si="6880"/>
        <v>51667.749999735228</v>
      </c>
      <c r="D109183" s="247"/>
    </row>
    <row r="109184" spans="2:4">
      <c r="B109184" s="245">
        <f t="shared" si="6880"/>
        <v>51667.749999735228</v>
      </c>
      <c r="C109184" s="246">
        <f t="shared" si="6880"/>
        <v>51667.791666401892</v>
      </c>
      <c r="D109184" s="247"/>
    </row>
    <row r="109185" spans="2:4">
      <c r="B109185" s="245">
        <f t="shared" si="6880"/>
        <v>51667.791666401892</v>
      </c>
      <c r="C109185" s="246">
        <f t="shared" si="6880"/>
        <v>51667.833333068556</v>
      </c>
      <c r="D109185" s="247"/>
    </row>
    <row r="109186" spans="2:4">
      <c r="B109186" s="245">
        <f t="shared" si="6880"/>
        <v>51667.833333068556</v>
      </c>
      <c r="C109186" s="246">
        <f t="shared" si="6880"/>
        <v>51667.874999735221</v>
      </c>
      <c r="D109186" s="247"/>
    </row>
    <row r="109187" spans="2:4">
      <c r="B109187" s="245">
        <f t="shared" si="6880"/>
        <v>51667.874999735221</v>
      </c>
      <c r="C109187" s="246">
        <f t="shared" si="6880"/>
        <v>51667.916666401885</v>
      </c>
      <c r="D109187" s="247"/>
    </row>
    <row r="109188" spans="2:4">
      <c r="B109188" s="245">
        <f t="shared" si="6880"/>
        <v>51667.916666401885</v>
      </c>
      <c r="C109188" s="246">
        <f t="shared" si="6880"/>
        <v>51667.958333068549</v>
      </c>
      <c r="D109188" s="247"/>
    </row>
    <row r="109189" spans="2:4">
      <c r="B109189" s="245">
        <f t="shared" si="6880"/>
        <v>51667.958333068549</v>
      </c>
      <c r="C109189" s="246">
        <f t="shared" si="6880"/>
        <v>51667.999999735213</v>
      </c>
      <c r="D109189" s="247"/>
    </row>
    <row r="109190" spans="2:4">
      <c r="B109190" s="245">
        <f t="shared" si="6880"/>
        <v>51667.999999735213</v>
      </c>
      <c r="C109190" s="246">
        <f t="shared" si="6880"/>
        <v>51668.041666401878</v>
      </c>
      <c r="D109190" s="247"/>
    </row>
    <row r="109191" spans="2:4">
      <c r="B109191" s="245">
        <f t="shared" si="6880"/>
        <v>51668.041666401878</v>
      </c>
      <c r="C109191" s="246">
        <f t="shared" si="6880"/>
        <v>51668.083333068542</v>
      </c>
      <c r="D109191" s="247"/>
    </row>
    <row r="109192" spans="2:4">
      <c r="B109192" s="245">
        <f t="shared" si="6880"/>
        <v>51668.083333068542</v>
      </c>
      <c r="C109192" s="246">
        <f t="shared" si="6880"/>
        <v>51668.124999735206</v>
      </c>
      <c r="D109192" s="247"/>
    </row>
    <row r="109193" spans="2:4">
      <c r="B109193" s="245">
        <f t="shared" si="6880"/>
        <v>51668.124999735206</v>
      </c>
      <c r="C109193" s="246">
        <f t="shared" si="6880"/>
        <v>51668.16666640187</v>
      </c>
      <c r="D109193" s="247"/>
    </row>
    <row r="109194" spans="2:4">
      <c r="B109194" s="245">
        <f t="shared" si="6880"/>
        <v>51668.16666640187</v>
      </c>
      <c r="C109194" s="246">
        <f t="shared" si="6880"/>
        <v>51668.208333068535</v>
      </c>
      <c r="D109194" s="247"/>
    </row>
    <row r="109195" spans="2:4">
      <c r="B109195" s="245">
        <f t="shared" si="6880"/>
        <v>51668.208333068535</v>
      </c>
      <c r="C109195" s="246">
        <f t="shared" si="6880"/>
        <v>51668.249999735199</v>
      </c>
      <c r="D109195" s="247"/>
    </row>
    <row r="109196" spans="2:4">
      <c r="B109196" s="245">
        <f t="shared" ref="B109196:C109211" si="6881">B109195+1/24</f>
        <v>51668.249999735199</v>
      </c>
      <c r="C109196" s="246">
        <f t="shared" si="6881"/>
        <v>51668.291666401863</v>
      </c>
      <c r="D109196" s="247"/>
    </row>
    <row r="109197" spans="2:4">
      <c r="B109197" s="245">
        <f t="shared" si="6881"/>
        <v>51668.291666401863</v>
      </c>
      <c r="C109197" s="246">
        <f t="shared" si="6881"/>
        <v>51668.333333068527</v>
      </c>
      <c r="D109197" s="247"/>
    </row>
    <row r="109198" spans="2:4">
      <c r="B109198" s="245">
        <f t="shared" si="6881"/>
        <v>51668.333333068527</v>
      </c>
      <c r="C109198" s="246">
        <f t="shared" si="6881"/>
        <v>51668.374999735192</v>
      </c>
      <c r="D109198" s="247"/>
    </row>
    <row r="109199" spans="2:4">
      <c r="B109199" s="245">
        <f t="shared" si="6881"/>
        <v>51668.374999735192</v>
      </c>
      <c r="C109199" s="246">
        <f t="shared" si="6881"/>
        <v>51668.416666401856</v>
      </c>
      <c r="D109199" s="247"/>
    </row>
    <row r="109200" spans="2:4">
      <c r="B109200" s="245">
        <f t="shared" si="6881"/>
        <v>51668.416666401856</v>
      </c>
      <c r="C109200" s="246">
        <f t="shared" si="6881"/>
        <v>51668.45833306852</v>
      </c>
      <c r="D109200" s="247"/>
    </row>
    <row r="109201" spans="2:4">
      <c r="B109201" s="245">
        <f t="shared" si="6881"/>
        <v>51668.45833306852</v>
      </c>
      <c r="C109201" s="246">
        <f t="shared" si="6881"/>
        <v>51668.499999735184</v>
      </c>
      <c r="D109201" s="247"/>
    </row>
    <row r="109202" spans="2:4">
      <c r="B109202" s="245">
        <f t="shared" si="6881"/>
        <v>51668.499999735184</v>
      </c>
      <c r="C109202" s="246">
        <f t="shared" si="6881"/>
        <v>51668.541666401848</v>
      </c>
      <c r="D109202" s="247"/>
    </row>
    <row r="109203" spans="2:4">
      <c r="B109203" s="245">
        <f t="shared" si="6881"/>
        <v>51668.541666401848</v>
      </c>
      <c r="C109203" s="246">
        <f t="shared" si="6881"/>
        <v>51668.583333068513</v>
      </c>
      <c r="D109203" s="247"/>
    </row>
    <row r="109204" spans="2:4">
      <c r="B109204" s="245">
        <f t="shared" si="6881"/>
        <v>51668.583333068513</v>
      </c>
      <c r="C109204" s="246">
        <f t="shared" si="6881"/>
        <v>51668.624999735177</v>
      </c>
      <c r="D109204" s="247"/>
    </row>
    <row r="109205" spans="2:4">
      <c r="B109205" s="245">
        <f t="shared" si="6881"/>
        <v>51668.624999735177</v>
      </c>
      <c r="C109205" s="246">
        <f t="shared" si="6881"/>
        <v>51668.666666401841</v>
      </c>
      <c r="D109205" s="247"/>
    </row>
    <row r="109206" spans="2:4">
      <c r="B109206" s="245">
        <f t="shared" si="6881"/>
        <v>51668.666666401841</v>
      </c>
      <c r="C109206" s="246">
        <f t="shared" si="6881"/>
        <v>51668.708333068505</v>
      </c>
      <c r="D109206" s="247"/>
    </row>
    <row r="109207" spans="2:4">
      <c r="B109207" s="245">
        <f t="shared" si="6881"/>
        <v>51668.708333068505</v>
      </c>
      <c r="C109207" s="246">
        <f t="shared" si="6881"/>
        <v>51668.74999973517</v>
      </c>
      <c r="D109207" s="247"/>
    </row>
    <row r="109208" spans="2:4">
      <c r="B109208" s="245">
        <f t="shared" si="6881"/>
        <v>51668.74999973517</v>
      </c>
      <c r="C109208" s="246">
        <f t="shared" si="6881"/>
        <v>51668.791666401834</v>
      </c>
      <c r="D109208" s="247"/>
    </row>
    <row r="109209" spans="2:4">
      <c r="B109209" s="245">
        <f t="shared" si="6881"/>
        <v>51668.791666401834</v>
      </c>
      <c r="C109209" s="246">
        <f t="shared" si="6881"/>
        <v>51668.833333068498</v>
      </c>
      <c r="D109209" s="247"/>
    </row>
    <row r="109210" spans="2:4">
      <c r="B109210" s="245">
        <f t="shared" si="6881"/>
        <v>51668.833333068498</v>
      </c>
      <c r="C109210" s="246">
        <f t="shared" si="6881"/>
        <v>51668.874999735162</v>
      </c>
      <c r="D109210" s="247"/>
    </row>
    <row r="109211" spans="2:4">
      <c r="B109211" s="245">
        <f t="shared" si="6881"/>
        <v>51668.874999735162</v>
      </c>
      <c r="C109211" s="246">
        <f t="shared" si="6881"/>
        <v>51668.916666401827</v>
      </c>
      <c r="D109211" s="247"/>
    </row>
    <row r="109212" spans="2:4">
      <c r="B109212" s="245">
        <f t="shared" ref="B109212:C109227" si="6882">B109211+1/24</f>
        <v>51668.916666401827</v>
      </c>
      <c r="C109212" s="246">
        <f t="shared" si="6882"/>
        <v>51668.958333068491</v>
      </c>
      <c r="D109212" s="247"/>
    </row>
    <row r="109213" spans="2:4">
      <c r="B109213" s="245">
        <f t="shared" si="6882"/>
        <v>51668.958333068491</v>
      </c>
      <c r="C109213" s="246">
        <f t="shared" si="6882"/>
        <v>51668.999999735155</v>
      </c>
      <c r="D109213" s="247"/>
    </row>
    <row r="109214" spans="2:4">
      <c r="B109214" s="245">
        <f t="shared" si="6882"/>
        <v>51668.999999735155</v>
      </c>
      <c r="C109214" s="246">
        <f t="shared" si="6882"/>
        <v>51669.041666401819</v>
      </c>
      <c r="D109214" s="247"/>
    </row>
    <row r="109215" spans="2:4">
      <c r="B109215" s="245">
        <f t="shared" si="6882"/>
        <v>51669.041666401819</v>
      </c>
      <c r="C109215" s="246">
        <f t="shared" si="6882"/>
        <v>51669.083333068484</v>
      </c>
      <c r="D109215" s="247"/>
    </row>
    <row r="109216" spans="2:4">
      <c r="B109216" s="245">
        <f t="shared" si="6882"/>
        <v>51669.083333068484</v>
      </c>
      <c r="C109216" s="246">
        <f t="shared" si="6882"/>
        <v>51669.124999735148</v>
      </c>
      <c r="D109216" s="247"/>
    </row>
    <row r="109217" spans="2:4">
      <c r="B109217" s="245">
        <f t="shared" si="6882"/>
        <v>51669.124999735148</v>
      </c>
      <c r="C109217" s="246">
        <f t="shared" si="6882"/>
        <v>51669.166666401812</v>
      </c>
      <c r="D109217" s="247"/>
    </row>
    <row r="109218" spans="2:4">
      <c r="B109218" s="245">
        <f t="shared" si="6882"/>
        <v>51669.166666401812</v>
      </c>
      <c r="C109218" s="246">
        <f t="shared" si="6882"/>
        <v>51669.208333068476</v>
      </c>
      <c r="D109218" s="247"/>
    </row>
    <row r="109219" spans="2:4">
      <c r="B109219" s="245">
        <f t="shared" si="6882"/>
        <v>51669.208333068476</v>
      </c>
      <c r="C109219" s="246">
        <f t="shared" si="6882"/>
        <v>51669.249999735141</v>
      </c>
      <c r="D109219" s="247"/>
    </row>
    <row r="109220" spans="2:4">
      <c r="B109220" s="245">
        <f t="shared" si="6882"/>
        <v>51669.249999735141</v>
      </c>
      <c r="C109220" s="246">
        <f t="shared" si="6882"/>
        <v>51669.291666401805</v>
      </c>
      <c r="D109220" s="247"/>
    </row>
    <row r="109221" spans="2:4">
      <c r="B109221" s="245">
        <f t="shared" si="6882"/>
        <v>51669.291666401805</v>
      </c>
      <c r="C109221" s="246">
        <f t="shared" si="6882"/>
        <v>51669.333333068469</v>
      </c>
      <c r="D109221" s="247"/>
    </row>
    <row r="109222" spans="2:4">
      <c r="B109222" s="245">
        <f t="shared" si="6882"/>
        <v>51669.333333068469</v>
      </c>
      <c r="C109222" s="246">
        <f t="shared" si="6882"/>
        <v>51669.374999735133</v>
      </c>
      <c r="D109222" s="247"/>
    </row>
    <row r="109223" spans="2:4">
      <c r="B109223" s="245">
        <f t="shared" si="6882"/>
        <v>51669.374999735133</v>
      </c>
      <c r="C109223" s="246">
        <f t="shared" si="6882"/>
        <v>51669.416666401798</v>
      </c>
      <c r="D109223" s="247"/>
    </row>
    <row r="109224" spans="2:4">
      <c r="B109224" s="245">
        <f t="shared" si="6882"/>
        <v>51669.416666401798</v>
      </c>
      <c r="C109224" s="246">
        <f t="shared" si="6882"/>
        <v>51669.458333068462</v>
      </c>
      <c r="D109224" s="247"/>
    </row>
    <row r="109225" spans="2:4">
      <c r="B109225" s="245">
        <f t="shared" si="6882"/>
        <v>51669.458333068462</v>
      </c>
      <c r="C109225" s="246">
        <f t="shared" si="6882"/>
        <v>51669.499999735126</v>
      </c>
      <c r="D109225" s="247"/>
    </row>
    <row r="109226" spans="2:4">
      <c r="B109226" s="245">
        <f t="shared" si="6882"/>
        <v>51669.499999735126</v>
      </c>
      <c r="C109226" s="246">
        <f t="shared" si="6882"/>
        <v>51669.54166640179</v>
      </c>
      <c r="D109226" s="247"/>
    </row>
    <row r="109227" spans="2:4">
      <c r="B109227" s="245">
        <f t="shared" si="6882"/>
        <v>51669.54166640179</v>
      </c>
      <c r="C109227" s="246">
        <f t="shared" si="6882"/>
        <v>51669.583333068455</v>
      </c>
      <c r="D109227" s="247"/>
    </row>
    <row r="109228" spans="2:4">
      <c r="B109228" s="245">
        <f t="shared" ref="B109228:C109243" si="6883">B109227+1/24</f>
        <v>51669.583333068455</v>
      </c>
      <c r="C109228" s="246">
        <f t="shared" si="6883"/>
        <v>51669.624999735119</v>
      </c>
      <c r="D109228" s="247"/>
    </row>
    <row r="109229" spans="2:4">
      <c r="B109229" s="245">
        <f t="shared" si="6883"/>
        <v>51669.624999735119</v>
      </c>
      <c r="C109229" s="246">
        <f t="shared" si="6883"/>
        <v>51669.666666401783</v>
      </c>
      <c r="D109229" s="247"/>
    </row>
    <row r="109230" spans="2:4">
      <c r="B109230" s="245">
        <f t="shared" si="6883"/>
        <v>51669.666666401783</v>
      </c>
      <c r="C109230" s="246">
        <f t="shared" si="6883"/>
        <v>51669.708333068447</v>
      </c>
      <c r="D109230" s="247"/>
    </row>
    <row r="109231" spans="2:4">
      <c r="B109231" s="245">
        <f t="shared" si="6883"/>
        <v>51669.708333068447</v>
      </c>
      <c r="C109231" s="246">
        <f t="shared" si="6883"/>
        <v>51669.749999735111</v>
      </c>
      <c r="D109231" s="247"/>
    </row>
    <row r="109232" spans="2:4">
      <c r="B109232" s="245">
        <f t="shared" si="6883"/>
        <v>51669.749999735111</v>
      </c>
      <c r="C109232" s="246">
        <f t="shared" si="6883"/>
        <v>51669.791666401776</v>
      </c>
      <c r="D109232" s="247"/>
    </row>
    <row r="109233" spans="2:4">
      <c r="B109233" s="245">
        <f t="shared" si="6883"/>
        <v>51669.791666401776</v>
      </c>
      <c r="C109233" s="246">
        <f t="shared" si="6883"/>
        <v>51669.83333306844</v>
      </c>
      <c r="D109233" s="247"/>
    </row>
    <row r="109234" spans="2:4">
      <c r="B109234" s="245">
        <f t="shared" si="6883"/>
        <v>51669.83333306844</v>
      </c>
      <c r="C109234" s="246">
        <f t="shared" si="6883"/>
        <v>51669.874999735104</v>
      </c>
      <c r="D109234" s="247"/>
    </row>
    <row r="109235" spans="2:4">
      <c r="B109235" s="245">
        <f t="shared" si="6883"/>
        <v>51669.874999735104</v>
      </c>
      <c r="C109235" s="246">
        <f t="shared" si="6883"/>
        <v>51669.916666401768</v>
      </c>
      <c r="D109235" s="247"/>
    </row>
    <row r="109236" spans="2:4">
      <c r="B109236" s="245">
        <f t="shared" si="6883"/>
        <v>51669.916666401768</v>
      </c>
      <c r="C109236" s="246">
        <f t="shared" si="6883"/>
        <v>51669.958333068433</v>
      </c>
      <c r="D109236" s="247"/>
    </row>
    <row r="109237" spans="2:4">
      <c r="B109237" s="245">
        <f t="shared" si="6883"/>
        <v>51669.958333068433</v>
      </c>
      <c r="C109237" s="246">
        <f t="shared" si="6883"/>
        <v>51669.999999735097</v>
      </c>
      <c r="D109237" s="247"/>
    </row>
    <row r="109238" spans="2:4">
      <c r="B109238" s="245">
        <f t="shared" si="6883"/>
        <v>51669.999999735097</v>
      </c>
      <c r="C109238" s="246">
        <f t="shared" si="6883"/>
        <v>51670.041666401761</v>
      </c>
      <c r="D109238" s="247"/>
    </row>
    <row r="109239" spans="2:4">
      <c r="B109239" s="245">
        <f t="shared" si="6883"/>
        <v>51670.041666401761</v>
      </c>
      <c r="C109239" s="246">
        <f t="shared" si="6883"/>
        <v>51670.083333068425</v>
      </c>
      <c r="D109239" s="247"/>
    </row>
    <row r="109240" spans="2:4">
      <c r="B109240" s="245">
        <f t="shared" si="6883"/>
        <v>51670.083333068425</v>
      </c>
      <c r="C109240" s="246">
        <f t="shared" si="6883"/>
        <v>51670.12499973509</v>
      </c>
      <c r="D109240" s="247"/>
    </row>
    <row r="109241" spans="2:4">
      <c r="B109241" s="245">
        <f t="shared" si="6883"/>
        <v>51670.12499973509</v>
      </c>
      <c r="C109241" s="246">
        <f t="shared" si="6883"/>
        <v>51670.166666401754</v>
      </c>
      <c r="D109241" s="247"/>
    </row>
    <row r="109242" spans="2:4">
      <c r="B109242" s="245">
        <f t="shared" si="6883"/>
        <v>51670.166666401754</v>
      </c>
      <c r="C109242" s="246">
        <f t="shared" si="6883"/>
        <v>51670.208333068418</v>
      </c>
      <c r="D109242" s="247"/>
    </row>
    <row r="109243" spans="2:4">
      <c r="B109243" s="245">
        <f t="shared" si="6883"/>
        <v>51670.208333068418</v>
      </c>
      <c r="C109243" s="246">
        <f t="shared" si="6883"/>
        <v>51670.249999735082</v>
      </c>
      <c r="D109243" s="247"/>
    </row>
    <row r="109244" spans="2:4">
      <c r="B109244" s="245">
        <f t="shared" ref="B109244:C109259" si="6884">B109243+1/24</f>
        <v>51670.249999735082</v>
      </c>
      <c r="C109244" s="246">
        <f t="shared" si="6884"/>
        <v>51670.291666401747</v>
      </c>
      <c r="D109244" s="247"/>
    </row>
    <row r="109245" spans="2:4">
      <c r="B109245" s="245">
        <f t="shared" si="6884"/>
        <v>51670.291666401747</v>
      </c>
      <c r="C109245" s="246">
        <f t="shared" si="6884"/>
        <v>51670.333333068411</v>
      </c>
      <c r="D109245" s="247"/>
    </row>
    <row r="109246" spans="2:4">
      <c r="B109246" s="245">
        <f t="shared" si="6884"/>
        <v>51670.333333068411</v>
      </c>
      <c r="C109246" s="246">
        <f t="shared" si="6884"/>
        <v>51670.374999735075</v>
      </c>
      <c r="D109246" s="247"/>
    </row>
    <row r="109247" spans="2:4">
      <c r="B109247" s="245">
        <f t="shared" si="6884"/>
        <v>51670.374999735075</v>
      </c>
      <c r="C109247" s="246">
        <f t="shared" si="6884"/>
        <v>51670.416666401739</v>
      </c>
      <c r="D109247" s="247"/>
    </row>
    <row r="109248" spans="2:4">
      <c r="B109248" s="245">
        <f t="shared" si="6884"/>
        <v>51670.416666401739</v>
      </c>
      <c r="C109248" s="246">
        <f t="shared" si="6884"/>
        <v>51670.458333068404</v>
      </c>
      <c r="D109248" s="247"/>
    </row>
    <row r="109249" spans="2:4">
      <c r="B109249" s="245">
        <f t="shared" si="6884"/>
        <v>51670.458333068404</v>
      </c>
      <c r="C109249" s="246">
        <f t="shared" si="6884"/>
        <v>51670.499999735068</v>
      </c>
      <c r="D109249" s="247"/>
    </row>
    <row r="109250" spans="2:4">
      <c r="B109250" s="245">
        <f t="shared" si="6884"/>
        <v>51670.499999735068</v>
      </c>
      <c r="C109250" s="246">
        <f t="shared" si="6884"/>
        <v>51670.541666401732</v>
      </c>
      <c r="D109250" s="247"/>
    </row>
    <row r="109251" spans="2:4">
      <c r="B109251" s="245">
        <f t="shared" si="6884"/>
        <v>51670.541666401732</v>
      </c>
      <c r="C109251" s="246">
        <f t="shared" si="6884"/>
        <v>51670.583333068396</v>
      </c>
      <c r="D109251" s="247"/>
    </row>
    <row r="109252" spans="2:4">
      <c r="B109252" s="245">
        <f t="shared" si="6884"/>
        <v>51670.583333068396</v>
      </c>
      <c r="C109252" s="246">
        <f t="shared" si="6884"/>
        <v>51670.624999735061</v>
      </c>
      <c r="D109252" s="247"/>
    </row>
    <row r="109253" spans="2:4">
      <c r="B109253" s="245">
        <f t="shared" si="6884"/>
        <v>51670.624999735061</v>
      </c>
      <c r="C109253" s="246">
        <f t="shared" si="6884"/>
        <v>51670.666666401725</v>
      </c>
      <c r="D109253" s="247"/>
    </row>
    <row r="109254" spans="2:4">
      <c r="B109254" s="245">
        <f t="shared" si="6884"/>
        <v>51670.666666401725</v>
      </c>
      <c r="C109254" s="246">
        <f t="shared" si="6884"/>
        <v>51670.708333068389</v>
      </c>
      <c r="D109254" s="247"/>
    </row>
    <row r="109255" spans="2:4">
      <c r="B109255" s="245">
        <f t="shared" si="6884"/>
        <v>51670.708333068389</v>
      </c>
      <c r="C109255" s="246">
        <f t="shared" si="6884"/>
        <v>51670.749999735053</v>
      </c>
      <c r="D109255" s="247"/>
    </row>
    <row r="109256" spans="2:4">
      <c r="B109256" s="245">
        <f t="shared" si="6884"/>
        <v>51670.749999735053</v>
      </c>
      <c r="C109256" s="246">
        <f t="shared" si="6884"/>
        <v>51670.791666401718</v>
      </c>
      <c r="D109256" s="247"/>
    </row>
    <row r="109257" spans="2:4">
      <c r="B109257" s="245">
        <f t="shared" si="6884"/>
        <v>51670.791666401718</v>
      </c>
      <c r="C109257" s="246">
        <f t="shared" si="6884"/>
        <v>51670.833333068382</v>
      </c>
      <c r="D109257" s="247"/>
    </row>
    <row r="109258" spans="2:4">
      <c r="B109258" s="245">
        <f t="shared" si="6884"/>
        <v>51670.833333068382</v>
      </c>
      <c r="C109258" s="246">
        <f t="shared" si="6884"/>
        <v>51670.874999735046</v>
      </c>
      <c r="D109258" s="247"/>
    </row>
    <row r="109259" spans="2:4">
      <c r="B109259" s="245">
        <f t="shared" si="6884"/>
        <v>51670.874999735046</v>
      </c>
      <c r="C109259" s="246">
        <f t="shared" si="6884"/>
        <v>51670.91666640171</v>
      </c>
      <c r="D109259" s="247"/>
    </row>
    <row r="109260" spans="2:4">
      <c r="B109260" s="245">
        <f t="shared" ref="B109260:C109275" si="6885">B109259+1/24</f>
        <v>51670.91666640171</v>
      </c>
      <c r="C109260" s="246">
        <f t="shared" si="6885"/>
        <v>51670.958333068374</v>
      </c>
      <c r="D109260" s="247"/>
    </row>
    <row r="109261" spans="2:4">
      <c r="B109261" s="245">
        <f t="shared" si="6885"/>
        <v>51670.958333068374</v>
      </c>
      <c r="C109261" s="246">
        <f t="shared" si="6885"/>
        <v>51670.999999735039</v>
      </c>
      <c r="D109261" s="247"/>
    </row>
    <row r="109262" spans="2:4">
      <c r="B109262" s="245">
        <f t="shared" si="6885"/>
        <v>51670.999999735039</v>
      </c>
      <c r="C109262" s="246">
        <f t="shared" si="6885"/>
        <v>51671.041666401703</v>
      </c>
      <c r="D109262" s="247"/>
    </row>
    <row r="109263" spans="2:4">
      <c r="B109263" s="245">
        <f t="shared" si="6885"/>
        <v>51671.041666401703</v>
      </c>
      <c r="C109263" s="246">
        <f t="shared" si="6885"/>
        <v>51671.083333068367</v>
      </c>
      <c r="D109263" s="247"/>
    </row>
    <row r="109264" spans="2:4">
      <c r="B109264" s="245">
        <f t="shared" si="6885"/>
        <v>51671.083333068367</v>
      </c>
      <c r="C109264" s="246">
        <f t="shared" si="6885"/>
        <v>51671.124999735031</v>
      </c>
      <c r="D109264" s="247"/>
    </row>
    <row r="109265" spans="2:4">
      <c r="B109265" s="245">
        <f t="shared" si="6885"/>
        <v>51671.124999735031</v>
      </c>
      <c r="C109265" s="246">
        <f t="shared" si="6885"/>
        <v>51671.166666401696</v>
      </c>
      <c r="D109265" s="247"/>
    </row>
    <row r="109266" spans="2:4">
      <c r="B109266" s="245">
        <f t="shared" si="6885"/>
        <v>51671.166666401696</v>
      </c>
      <c r="C109266" s="246">
        <f t="shared" si="6885"/>
        <v>51671.20833306836</v>
      </c>
      <c r="D109266" s="247"/>
    </row>
    <row r="109267" spans="2:4">
      <c r="B109267" s="245">
        <f t="shared" si="6885"/>
        <v>51671.20833306836</v>
      </c>
      <c r="C109267" s="246">
        <f t="shared" si="6885"/>
        <v>51671.249999735024</v>
      </c>
      <c r="D109267" s="247"/>
    </row>
    <row r="109268" spans="2:4">
      <c r="B109268" s="245">
        <f t="shared" si="6885"/>
        <v>51671.249999735024</v>
      </c>
      <c r="C109268" s="246">
        <f t="shared" si="6885"/>
        <v>51671.291666401688</v>
      </c>
      <c r="D109268" s="247"/>
    </row>
    <row r="109269" spans="2:4">
      <c r="B109269" s="245">
        <f t="shared" si="6885"/>
        <v>51671.291666401688</v>
      </c>
      <c r="C109269" s="246">
        <f t="shared" si="6885"/>
        <v>51671.333333068353</v>
      </c>
      <c r="D109269" s="247"/>
    </row>
    <row r="109270" spans="2:4">
      <c r="B109270" s="245">
        <f t="shared" si="6885"/>
        <v>51671.333333068353</v>
      </c>
      <c r="C109270" s="246">
        <f t="shared" si="6885"/>
        <v>51671.374999735017</v>
      </c>
      <c r="D109270" s="247"/>
    </row>
    <row r="109271" spans="2:4">
      <c r="B109271" s="245">
        <f t="shared" si="6885"/>
        <v>51671.374999735017</v>
      </c>
      <c r="C109271" s="246">
        <f t="shared" si="6885"/>
        <v>51671.416666401681</v>
      </c>
      <c r="D109271" s="247"/>
    </row>
    <row r="109272" spans="2:4">
      <c r="B109272" s="245">
        <f t="shared" si="6885"/>
        <v>51671.416666401681</v>
      </c>
      <c r="C109272" s="246">
        <f t="shared" si="6885"/>
        <v>51671.458333068345</v>
      </c>
      <c r="D109272" s="247"/>
    </row>
    <row r="109273" spans="2:4">
      <c r="B109273" s="245">
        <f t="shared" si="6885"/>
        <v>51671.458333068345</v>
      </c>
      <c r="C109273" s="246">
        <f t="shared" si="6885"/>
        <v>51671.49999973501</v>
      </c>
      <c r="D109273" s="247"/>
    </row>
    <row r="109274" spans="2:4">
      <c r="B109274" s="245">
        <f t="shared" si="6885"/>
        <v>51671.49999973501</v>
      </c>
      <c r="C109274" s="246">
        <f t="shared" si="6885"/>
        <v>51671.541666401674</v>
      </c>
      <c r="D109274" s="247"/>
    </row>
    <row r="109275" spans="2:4">
      <c r="B109275" s="245">
        <f t="shared" si="6885"/>
        <v>51671.541666401674</v>
      </c>
      <c r="C109275" s="246">
        <f t="shared" si="6885"/>
        <v>51671.583333068338</v>
      </c>
      <c r="D109275" s="247"/>
    </row>
    <row r="109276" spans="2:4">
      <c r="B109276" s="245">
        <f t="shared" ref="B109276:C109291" si="6886">B109275+1/24</f>
        <v>51671.583333068338</v>
      </c>
      <c r="C109276" s="246">
        <f t="shared" si="6886"/>
        <v>51671.624999735002</v>
      </c>
      <c r="D109276" s="247"/>
    </row>
    <row r="109277" spans="2:4">
      <c r="B109277" s="245">
        <f t="shared" si="6886"/>
        <v>51671.624999735002</v>
      </c>
      <c r="C109277" s="246">
        <f t="shared" si="6886"/>
        <v>51671.666666401667</v>
      </c>
      <c r="D109277" s="247"/>
    </row>
    <row r="109278" spans="2:4">
      <c r="B109278" s="245">
        <f t="shared" si="6886"/>
        <v>51671.666666401667</v>
      </c>
      <c r="C109278" s="246">
        <f t="shared" si="6886"/>
        <v>51671.708333068331</v>
      </c>
      <c r="D109278" s="247"/>
    </row>
    <row r="109279" spans="2:4">
      <c r="B109279" s="245">
        <f t="shared" si="6886"/>
        <v>51671.708333068331</v>
      </c>
      <c r="C109279" s="246">
        <f t="shared" si="6886"/>
        <v>51671.749999734995</v>
      </c>
      <c r="D109279" s="247"/>
    </row>
    <row r="109280" spans="2:4">
      <c r="B109280" s="245">
        <f t="shared" si="6886"/>
        <v>51671.749999734995</v>
      </c>
      <c r="C109280" s="246">
        <f t="shared" si="6886"/>
        <v>51671.791666401659</v>
      </c>
      <c r="D109280" s="247"/>
    </row>
    <row r="109281" spans="2:4">
      <c r="B109281" s="245">
        <f t="shared" si="6886"/>
        <v>51671.791666401659</v>
      </c>
      <c r="C109281" s="246">
        <f t="shared" si="6886"/>
        <v>51671.833333068324</v>
      </c>
      <c r="D109281" s="247"/>
    </row>
    <row r="109282" spans="2:4">
      <c r="B109282" s="245">
        <f t="shared" si="6886"/>
        <v>51671.833333068324</v>
      </c>
      <c r="C109282" s="246">
        <f t="shared" si="6886"/>
        <v>51671.874999734988</v>
      </c>
      <c r="D109282" s="247"/>
    </row>
    <row r="109283" spans="2:4">
      <c r="B109283" s="245">
        <f t="shared" si="6886"/>
        <v>51671.874999734988</v>
      </c>
      <c r="C109283" s="246">
        <f t="shared" si="6886"/>
        <v>51671.916666401652</v>
      </c>
      <c r="D109283" s="247"/>
    </row>
    <row r="109284" spans="2:4">
      <c r="B109284" s="245">
        <f t="shared" si="6886"/>
        <v>51671.916666401652</v>
      </c>
      <c r="C109284" s="246">
        <f t="shared" si="6886"/>
        <v>51671.958333068316</v>
      </c>
      <c r="D109284" s="247"/>
    </row>
    <row r="109285" spans="2:4">
      <c r="B109285" s="245">
        <f t="shared" si="6886"/>
        <v>51671.958333068316</v>
      </c>
      <c r="C109285" s="246">
        <f t="shared" si="6886"/>
        <v>51671.999999734981</v>
      </c>
      <c r="D109285" s="247"/>
    </row>
    <row r="109286" spans="2:4">
      <c r="B109286" s="245">
        <f t="shared" si="6886"/>
        <v>51671.999999734981</v>
      </c>
      <c r="C109286" s="246">
        <f t="shared" si="6886"/>
        <v>51672.041666401645</v>
      </c>
      <c r="D109286" s="247"/>
    </row>
    <row r="109287" spans="2:4">
      <c r="B109287" s="245">
        <f t="shared" si="6886"/>
        <v>51672.041666401645</v>
      </c>
      <c r="C109287" s="246">
        <f t="shared" si="6886"/>
        <v>51672.083333068309</v>
      </c>
      <c r="D109287" s="247"/>
    </row>
    <row r="109288" spans="2:4">
      <c r="B109288" s="245">
        <f t="shared" si="6886"/>
        <v>51672.083333068309</v>
      </c>
      <c r="C109288" s="246">
        <f t="shared" si="6886"/>
        <v>51672.124999734973</v>
      </c>
      <c r="D109288" s="247"/>
    </row>
    <row r="109289" spans="2:4">
      <c r="B109289" s="245">
        <f t="shared" si="6886"/>
        <v>51672.124999734973</v>
      </c>
      <c r="C109289" s="246">
        <f t="shared" si="6886"/>
        <v>51672.166666401637</v>
      </c>
      <c r="D109289" s="247"/>
    </row>
    <row r="109290" spans="2:4">
      <c r="B109290" s="245">
        <f t="shared" si="6886"/>
        <v>51672.166666401637</v>
      </c>
      <c r="C109290" s="246">
        <f t="shared" si="6886"/>
        <v>51672.208333068302</v>
      </c>
      <c r="D109290" s="247"/>
    </row>
    <row r="109291" spans="2:4">
      <c r="B109291" s="245">
        <f t="shared" si="6886"/>
        <v>51672.208333068302</v>
      </c>
      <c r="C109291" s="246">
        <f t="shared" si="6886"/>
        <v>51672.249999734966</v>
      </c>
      <c r="D109291" s="247"/>
    </row>
    <row r="109292" spans="2:4">
      <c r="B109292" s="245">
        <f t="shared" ref="B109292:C109307" si="6887">B109291+1/24</f>
        <v>51672.249999734966</v>
      </c>
      <c r="C109292" s="246">
        <f t="shared" si="6887"/>
        <v>51672.29166640163</v>
      </c>
      <c r="D109292" s="247"/>
    </row>
    <row r="109293" spans="2:4">
      <c r="B109293" s="245">
        <f t="shared" si="6887"/>
        <v>51672.29166640163</v>
      </c>
      <c r="C109293" s="246">
        <f t="shared" si="6887"/>
        <v>51672.333333068294</v>
      </c>
      <c r="D109293" s="247"/>
    </row>
    <row r="109294" spans="2:4">
      <c r="B109294" s="245">
        <f t="shared" si="6887"/>
        <v>51672.333333068294</v>
      </c>
      <c r="C109294" s="246">
        <f t="shared" si="6887"/>
        <v>51672.374999734959</v>
      </c>
      <c r="D109294" s="247"/>
    </row>
    <row r="109295" spans="2:4">
      <c r="B109295" s="245">
        <f t="shared" si="6887"/>
        <v>51672.374999734959</v>
      </c>
      <c r="C109295" s="246">
        <f t="shared" si="6887"/>
        <v>51672.416666401623</v>
      </c>
      <c r="D109295" s="247"/>
    </row>
    <row r="109296" spans="2:4">
      <c r="B109296" s="245">
        <f t="shared" si="6887"/>
        <v>51672.416666401623</v>
      </c>
      <c r="C109296" s="246">
        <f t="shared" si="6887"/>
        <v>51672.458333068287</v>
      </c>
      <c r="D109296" s="247"/>
    </row>
    <row r="109297" spans="2:4">
      <c r="B109297" s="245">
        <f t="shared" si="6887"/>
        <v>51672.458333068287</v>
      </c>
      <c r="C109297" s="246">
        <f t="shared" si="6887"/>
        <v>51672.499999734951</v>
      </c>
      <c r="D109297" s="247"/>
    </row>
    <row r="109298" spans="2:4">
      <c r="B109298" s="245">
        <f t="shared" si="6887"/>
        <v>51672.499999734951</v>
      </c>
      <c r="C109298" s="246">
        <f t="shared" si="6887"/>
        <v>51672.541666401616</v>
      </c>
      <c r="D109298" s="247"/>
    </row>
    <row r="109299" spans="2:4">
      <c r="B109299" s="245">
        <f t="shared" si="6887"/>
        <v>51672.541666401616</v>
      </c>
      <c r="C109299" s="246">
        <f t="shared" si="6887"/>
        <v>51672.58333306828</v>
      </c>
      <c r="D109299" s="247"/>
    </row>
    <row r="109300" spans="2:4">
      <c r="B109300" s="245">
        <f t="shared" si="6887"/>
        <v>51672.58333306828</v>
      </c>
      <c r="C109300" s="246">
        <f t="shared" si="6887"/>
        <v>51672.624999734944</v>
      </c>
      <c r="D109300" s="247"/>
    </row>
    <row r="109301" spans="2:4">
      <c r="B109301" s="245">
        <f t="shared" si="6887"/>
        <v>51672.624999734944</v>
      </c>
      <c r="C109301" s="246">
        <f t="shared" si="6887"/>
        <v>51672.666666401608</v>
      </c>
      <c r="D109301" s="247"/>
    </row>
    <row r="109302" spans="2:4">
      <c r="B109302" s="245">
        <f t="shared" si="6887"/>
        <v>51672.666666401608</v>
      </c>
      <c r="C109302" s="246">
        <f t="shared" si="6887"/>
        <v>51672.708333068273</v>
      </c>
      <c r="D109302" s="247"/>
    </row>
    <row r="109303" spans="2:4">
      <c r="B109303" s="245">
        <f t="shared" si="6887"/>
        <v>51672.708333068273</v>
      </c>
      <c r="C109303" s="246">
        <f t="shared" si="6887"/>
        <v>51672.749999734937</v>
      </c>
      <c r="D109303" s="247"/>
    </row>
    <row r="109304" spans="2:4">
      <c r="B109304" s="245">
        <f t="shared" si="6887"/>
        <v>51672.749999734937</v>
      </c>
      <c r="C109304" s="246">
        <f t="shared" si="6887"/>
        <v>51672.791666401601</v>
      </c>
      <c r="D109304" s="247"/>
    </row>
    <row r="109305" spans="2:4">
      <c r="B109305" s="245">
        <f t="shared" si="6887"/>
        <v>51672.791666401601</v>
      </c>
      <c r="C109305" s="246">
        <f t="shared" si="6887"/>
        <v>51672.833333068265</v>
      </c>
      <c r="D109305" s="247"/>
    </row>
    <row r="109306" spans="2:4">
      <c r="B109306" s="245">
        <f t="shared" si="6887"/>
        <v>51672.833333068265</v>
      </c>
      <c r="C109306" s="246">
        <f t="shared" si="6887"/>
        <v>51672.87499973493</v>
      </c>
      <c r="D109306" s="247"/>
    </row>
    <row r="109307" spans="2:4">
      <c r="B109307" s="245">
        <f t="shared" si="6887"/>
        <v>51672.87499973493</v>
      </c>
      <c r="C109307" s="246">
        <f t="shared" si="6887"/>
        <v>51672.916666401594</v>
      </c>
      <c r="D109307" s="247"/>
    </row>
    <row r="109308" spans="2:4">
      <c r="B109308" s="245">
        <f t="shared" ref="B109308:C109323" si="6888">B109307+1/24</f>
        <v>51672.916666401594</v>
      </c>
      <c r="C109308" s="246">
        <f t="shared" si="6888"/>
        <v>51672.958333068258</v>
      </c>
      <c r="D109308" s="247"/>
    </row>
    <row r="109309" spans="2:4">
      <c r="B109309" s="245">
        <f t="shared" si="6888"/>
        <v>51672.958333068258</v>
      </c>
      <c r="C109309" s="246">
        <f t="shared" si="6888"/>
        <v>51672.999999734922</v>
      </c>
      <c r="D109309" s="247"/>
    </row>
    <row r="109310" spans="2:4">
      <c r="B109310" s="245">
        <f t="shared" si="6888"/>
        <v>51672.999999734922</v>
      </c>
      <c r="C109310" s="246">
        <f t="shared" si="6888"/>
        <v>51673.041666401587</v>
      </c>
      <c r="D109310" s="247"/>
    </row>
    <row r="109311" spans="2:4">
      <c r="B109311" s="245">
        <f t="shared" si="6888"/>
        <v>51673.041666401587</v>
      </c>
      <c r="C109311" s="246">
        <f t="shared" si="6888"/>
        <v>51673.083333068251</v>
      </c>
      <c r="D109311" s="247"/>
    </row>
    <row r="109312" spans="2:4">
      <c r="B109312" s="245">
        <f t="shared" si="6888"/>
        <v>51673.083333068251</v>
      </c>
      <c r="C109312" s="246">
        <f t="shared" si="6888"/>
        <v>51673.124999734915</v>
      </c>
      <c r="D109312" s="247"/>
    </row>
    <row r="109313" spans="2:4">
      <c r="B109313" s="245">
        <f t="shared" si="6888"/>
        <v>51673.124999734915</v>
      </c>
      <c r="C109313" s="246">
        <f t="shared" si="6888"/>
        <v>51673.166666401579</v>
      </c>
      <c r="D109313" s="247"/>
    </row>
    <row r="109314" spans="2:4">
      <c r="B109314" s="245">
        <f t="shared" si="6888"/>
        <v>51673.166666401579</v>
      </c>
      <c r="C109314" s="246">
        <f t="shared" si="6888"/>
        <v>51673.208333068244</v>
      </c>
      <c r="D109314" s="247"/>
    </row>
    <row r="109315" spans="2:4">
      <c r="B109315" s="245">
        <f t="shared" si="6888"/>
        <v>51673.208333068244</v>
      </c>
      <c r="C109315" s="246">
        <f t="shared" si="6888"/>
        <v>51673.249999734908</v>
      </c>
      <c r="D109315" s="247"/>
    </row>
    <row r="109316" spans="2:4">
      <c r="B109316" s="245">
        <f t="shared" si="6888"/>
        <v>51673.249999734908</v>
      </c>
      <c r="C109316" s="246">
        <f t="shared" si="6888"/>
        <v>51673.291666401572</v>
      </c>
      <c r="D109316" s="247"/>
    </row>
    <row r="109317" spans="2:4">
      <c r="B109317" s="245">
        <f t="shared" si="6888"/>
        <v>51673.291666401572</v>
      </c>
      <c r="C109317" s="246">
        <f t="shared" si="6888"/>
        <v>51673.333333068236</v>
      </c>
      <c r="D109317" s="247"/>
    </row>
    <row r="109318" spans="2:4">
      <c r="B109318" s="245">
        <f t="shared" si="6888"/>
        <v>51673.333333068236</v>
      </c>
      <c r="C109318" s="246">
        <f t="shared" si="6888"/>
        <v>51673.3749997349</v>
      </c>
      <c r="D109318" s="247"/>
    </row>
    <row r="109319" spans="2:4">
      <c r="B109319" s="245">
        <f t="shared" si="6888"/>
        <v>51673.3749997349</v>
      </c>
      <c r="C109319" s="246">
        <f t="shared" si="6888"/>
        <v>51673.416666401565</v>
      </c>
      <c r="D109319" s="247"/>
    </row>
    <row r="109320" spans="2:4">
      <c r="B109320" s="245">
        <f t="shared" si="6888"/>
        <v>51673.416666401565</v>
      </c>
      <c r="C109320" s="246">
        <f t="shared" si="6888"/>
        <v>51673.458333068229</v>
      </c>
      <c r="D109320" s="247"/>
    </row>
    <row r="109321" spans="2:4">
      <c r="B109321" s="245">
        <f t="shared" si="6888"/>
        <v>51673.458333068229</v>
      </c>
      <c r="C109321" s="246">
        <f t="shared" si="6888"/>
        <v>51673.499999734893</v>
      </c>
      <c r="D109321" s="247"/>
    </row>
    <row r="109322" spans="2:4">
      <c r="B109322" s="245">
        <f t="shared" si="6888"/>
        <v>51673.499999734893</v>
      </c>
      <c r="C109322" s="246">
        <f t="shared" si="6888"/>
        <v>51673.541666401557</v>
      </c>
      <c r="D109322" s="247"/>
    </row>
    <row r="109323" spans="2:4">
      <c r="B109323" s="245">
        <f t="shared" si="6888"/>
        <v>51673.541666401557</v>
      </c>
      <c r="C109323" s="246">
        <f t="shared" si="6888"/>
        <v>51673.583333068222</v>
      </c>
      <c r="D109323" s="247"/>
    </row>
    <row r="109324" spans="2:4">
      <c r="B109324" s="245">
        <f t="shared" ref="B109324:C109339" si="6889">B109323+1/24</f>
        <v>51673.583333068222</v>
      </c>
      <c r="C109324" s="246">
        <f t="shared" si="6889"/>
        <v>51673.624999734886</v>
      </c>
      <c r="D109324" s="247"/>
    </row>
    <row r="109325" spans="2:4">
      <c r="B109325" s="245">
        <f t="shared" si="6889"/>
        <v>51673.624999734886</v>
      </c>
      <c r="C109325" s="246">
        <f t="shared" si="6889"/>
        <v>51673.66666640155</v>
      </c>
      <c r="D109325" s="247"/>
    </row>
    <row r="109326" spans="2:4">
      <c r="B109326" s="245">
        <f t="shared" si="6889"/>
        <v>51673.66666640155</v>
      </c>
      <c r="C109326" s="246">
        <f t="shared" si="6889"/>
        <v>51673.708333068214</v>
      </c>
      <c r="D109326" s="247"/>
    </row>
    <row r="109327" spans="2:4">
      <c r="B109327" s="245">
        <f t="shared" si="6889"/>
        <v>51673.708333068214</v>
      </c>
      <c r="C109327" s="246">
        <f t="shared" si="6889"/>
        <v>51673.749999734879</v>
      </c>
      <c r="D109327" s="247"/>
    </row>
    <row r="109328" spans="2:4">
      <c r="B109328" s="245">
        <f t="shared" si="6889"/>
        <v>51673.749999734879</v>
      </c>
      <c r="C109328" s="246">
        <f t="shared" si="6889"/>
        <v>51673.791666401543</v>
      </c>
      <c r="D109328" s="247"/>
    </row>
    <row r="109329" spans="2:4">
      <c r="B109329" s="245">
        <f t="shared" si="6889"/>
        <v>51673.791666401543</v>
      </c>
      <c r="C109329" s="246">
        <f t="shared" si="6889"/>
        <v>51673.833333068207</v>
      </c>
      <c r="D109329" s="247"/>
    </row>
    <row r="109330" spans="2:4">
      <c r="B109330" s="245">
        <f t="shared" si="6889"/>
        <v>51673.833333068207</v>
      </c>
      <c r="C109330" s="246">
        <f t="shared" si="6889"/>
        <v>51673.874999734871</v>
      </c>
      <c r="D109330" s="247"/>
    </row>
    <row r="109331" spans="2:4">
      <c r="B109331" s="245">
        <f t="shared" si="6889"/>
        <v>51673.874999734871</v>
      </c>
      <c r="C109331" s="246">
        <f t="shared" si="6889"/>
        <v>51673.916666401536</v>
      </c>
      <c r="D109331" s="247"/>
    </row>
    <row r="109332" spans="2:4">
      <c r="B109332" s="245">
        <f t="shared" si="6889"/>
        <v>51673.916666401536</v>
      </c>
      <c r="C109332" s="246">
        <f t="shared" si="6889"/>
        <v>51673.9583330682</v>
      </c>
      <c r="D109332" s="247"/>
    </row>
    <row r="109333" spans="2:4">
      <c r="B109333" s="245">
        <f t="shared" si="6889"/>
        <v>51673.9583330682</v>
      </c>
      <c r="C109333" s="246">
        <f t="shared" si="6889"/>
        <v>51673.999999734864</v>
      </c>
      <c r="D109333" s="247"/>
    </row>
    <row r="109334" spans="2:4">
      <c r="B109334" s="245">
        <f t="shared" si="6889"/>
        <v>51673.999999734864</v>
      </c>
      <c r="C109334" s="246">
        <f t="shared" si="6889"/>
        <v>51674.041666401528</v>
      </c>
      <c r="D109334" s="247"/>
    </row>
    <row r="109335" spans="2:4">
      <c r="B109335" s="245">
        <f t="shared" si="6889"/>
        <v>51674.041666401528</v>
      </c>
      <c r="C109335" s="246">
        <f t="shared" si="6889"/>
        <v>51674.083333068193</v>
      </c>
      <c r="D109335" s="247"/>
    </row>
    <row r="109336" spans="2:4">
      <c r="B109336" s="245">
        <f t="shared" si="6889"/>
        <v>51674.083333068193</v>
      </c>
      <c r="C109336" s="246">
        <f t="shared" si="6889"/>
        <v>51674.124999734857</v>
      </c>
      <c r="D109336" s="247"/>
    </row>
    <row r="109337" spans="2:4">
      <c r="B109337" s="245">
        <f t="shared" si="6889"/>
        <v>51674.124999734857</v>
      </c>
      <c r="C109337" s="246">
        <f t="shared" si="6889"/>
        <v>51674.166666401521</v>
      </c>
      <c r="D109337" s="247"/>
    </row>
    <row r="109338" spans="2:4">
      <c r="B109338" s="245">
        <f t="shared" si="6889"/>
        <v>51674.166666401521</v>
      </c>
      <c r="C109338" s="246">
        <f t="shared" si="6889"/>
        <v>51674.208333068185</v>
      </c>
      <c r="D109338" s="247"/>
    </row>
    <row r="109339" spans="2:4">
      <c r="B109339" s="245">
        <f t="shared" si="6889"/>
        <v>51674.208333068185</v>
      </c>
      <c r="C109339" s="246">
        <f t="shared" si="6889"/>
        <v>51674.24999973485</v>
      </c>
      <c r="D109339" s="247"/>
    </row>
    <row r="109340" spans="2:4">
      <c r="B109340" s="245">
        <f t="shared" ref="B109340:C109355" si="6890">B109339+1/24</f>
        <v>51674.24999973485</v>
      </c>
      <c r="C109340" s="246">
        <f t="shared" si="6890"/>
        <v>51674.291666401514</v>
      </c>
      <c r="D109340" s="247"/>
    </row>
    <row r="109341" spans="2:4">
      <c r="B109341" s="245">
        <f t="shared" si="6890"/>
        <v>51674.291666401514</v>
      </c>
      <c r="C109341" s="246">
        <f t="shared" si="6890"/>
        <v>51674.333333068178</v>
      </c>
      <c r="D109341" s="247"/>
    </row>
    <row r="109342" spans="2:4">
      <c r="B109342" s="245">
        <f t="shared" si="6890"/>
        <v>51674.333333068178</v>
      </c>
      <c r="C109342" s="246">
        <f t="shared" si="6890"/>
        <v>51674.374999734842</v>
      </c>
      <c r="D109342" s="247"/>
    </row>
    <row r="109343" spans="2:4">
      <c r="B109343" s="245">
        <f t="shared" si="6890"/>
        <v>51674.374999734842</v>
      </c>
      <c r="C109343" s="246">
        <f t="shared" si="6890"/>
        <v>51674.416666401507</v>
      </c>
      <c r="D109343" s="247"/>
    </row>
    <row r="109344" spans="2:4">
      <c r="B109344" s="245">
        <f t="shared" si="6890"/>
        <v>51674.416666401507</v>
      </c>
      <c r="C109344" s="246">
        <f t="shared" si="6890"/>
        <v>51674.458333068171</v>
      </c>
      <c r="D109344" s="247"/>
    </row>
    <row r="109345" spans="2:4">
      <c r="B109345" s="245">
        <f t="shared" si="6890"/>
        <v>51674.458333068171</v>
      </c>
      <c r="C109345" s="246">
        <f t="shared" si="6890"/>
        <v>51674.499999734835</v>
      </c>
      <c r="D109345" s="247"/>
    </row>
    <row r="109346" spans="2:4">
      <c r="B109346" s="245">
        <f t="shared" si="6890"/>
        <v>51674.499999734835</v>
      </c>
      <c r="C109346" s="246">
        <f t="shared" si="6890"/>
        <v>51674.541666401499</v>
      </c>
      <c r="D109346" s="247"/>
    </row>
    <row r="109347" spans="2:4">
      <c r="B109347" s="245">
        <f t="shared" si="6890"/>
        <v>51674.541666401499</v>
      </c>
      <c r="C109347" s="246">
        <f t="shared" si="6890"/>
        <v>51674.583333068163</v>
      </c>
      <c r="D109347" s="247"/>
    </row>
    <row r="109348" spans="2:4">
      <c r="B109348" s="245">
        <f t="shared" si="6890"/>
        <v>51674.583333068163</v>
      </c>
      <c r="C109348" s="246">
        <f t="shared" si="6890"/>
        <v>51674.624999734828</v>
      </c>
      <c r="D109348" s="247"/>
    </row>
    <row r="109349" spans="2:4">
      <c r="B109349" s="245">
        <f t="shared" si="6890"/>
        <v>51674.624999734828</v>
      </c>
      <c r="C109349" s="246">
        <f t="shared" si="6890"/>
        <v>51674.666666401492</v>
      </c>
      <c r="D109349" s="247"/>
    </row>
    <row r="109350" spans="2:4">
      <c r="B109350" s="245">
        <f t="shared" si="6890"/>
        <v>51674.666666401492</v>
      </c>
      <c r="C109350" s="246">
        <f t="shared" si="6890"/>
        <v>51674.708333068156</v>
      </c>
      <c r="D109350" s="247"/>
    </row>
    <row r="109351" spans="2:4">
      <c r="B109351" s="245">
        <f t="shared" si="6890"/>
        <v>51674.708333068156</v>
      </c>
      <c r="C109351" s="246">
        <f t="shared" si="6890"/>
        <v>51674.74999973482</v>
      </c>
      <c r="D109351" s="247"/>
    </row>
    <row r="109352" spans="2:4">
      <c r="B109352" s="245">
        <f t="shared" si="6890"/>
        <v>51674.74999973482</v>
      </c>
      <c r="C109352" s="246">
        <f t="shared" si="6890"/>
        <v>51674.791666401485</v>
      </c>
      <c r="D109352" s="247"/>
    </row>
    <row r="109353" spans="2:4">
      <c r="B109353" s="245">
        <f t="shared" si="6890"/>
        <v>51674.791666401485</v>
      </c>
      <c r="C109353" s="246">
        <f t="shared" si="6890"/>
        <v>51674.833333068149</v>
      </c>
      <c r="D109353" s="247"/>
    </row>
    <row r="109354" spans="2:4">
      <c r="B109354" s="245">
        <f t="shared" si="6890"/>
        <v>51674.833333068149</v>
      </c>
      <c r="C109354" s="246">
        <f t="shared" si="6890"/>
        <v>51674.874999734813</v>
      </c>
      <c r="D109354" s="247"/>
    </row>
    <row r="109355" spans="2:4">
      <c r="B109355" s="245">
        <f t="shared" si="6890"/>
        <v>51674.874999734813</v>
      </c>
      <c r="C109355" s="246">
        <f t="shared" si="6890"/>
        <v>51674.916666401477</v>
      </c>
      <c r="D109355" s="247"/>
    </row>
    <row r="109356" spans="2:4">
      <c r="B109356" s="245">
        <f t="shared" ref="B109356:C109371" si="6891">B109355+1/24</f>
        <v>51674.916666401477</v>
      </c>
      <c r="C109356" s="246">
        <f t="shared" si="6891"/>
        <v>51674.958333068142</v>
      </c>
      <c r="D109356" s="247"/>
    </row>
    <row r="109357" spans="2:4">
      <c r="B109357" s="245">
        <f t="shared" si="6891"/>
        <v>51674.958333068142</v>
      </c>
      <c r="C109357" s="246">
        <f t="shared" si="6891"/>
        <v>51674.999999734806</v>
      </c>
      <c r="D109357" s="247"/>
    </row>
    <row r="109358" spans="2:4">
      <c r="B109358" s="245">
        <f t="shared" si="6891"/>
        <v>51674.999999734806</v>
      </c>
      <c r="C109358" s="246">
        <f t="shared" si="6891"/>
        <v>51675.04166640147</v>
      </c>
      <c r="D109358" s="247"/>
    </row>
    <row r="109359" spans="2:4">
      <c r="B109359" s="245">
        <f t="shared" si="6891"/>
        <v>51675.04166640147</v>
      </c>
      <c r="C109359" s="246">
        <f t="shared" si="6891"/>
        <v>51675.083333068134</v>
      </c>
      <c r="D109359" s="247"/>
    </row>
    <row r="109360" spans="2:4">
      <c r="B109360" s="245">
        <f t="shared" si="6891"/>
        <v>51675.083333068134</v>
      </c>
      <c r="C109360" s="246">
        <f t="shared" si="6891"/>
        <v>51675.124999734799</v>
      </c>
      <c r="D109360" s="247"/>
    </row>
    <row r="109361" spans="2:4">
      <c r="B109361" s="245">
        <f t="shared" si="6891"/>
        <v>51675.124999734799</v>
      </c>
      <c r="C109361" s="246">
        <f t="shared" si="6891"/>
        <v>51675.166666401463</v>
      </c>
      <c r="D109361" s="247"/>
    </row>
    <row r="109362" spans="2:4">
      <c r="B109362" s="245">
        <f t="shared" si="6891"/>
        <v>51675.166666401463</v>
      </c>
      <c r="C109362" s="246">
        <f t="shared" si="6891"/>
        <v>51675.208333068127</v>
      </c>
      <c r="D109362" s="247"/>
    </row>
    <row r="109363" spans="2:4">
      <c r="B109363" s="245">
        <f t="shared" si="6891"/>
        <v>51675.208333068127</v>
      </c>
      <c r="C109363" s="246">
        <f t="shared" si="6891"/>
        <v>51675.249999734791</v>
      </c>
      <c r="D109363" s="247"/>
    </row>
    <row r="109364" spans="2:4">
      <c r="B109364" s="245">
        <f t="shared" si="6891"/>
        <v>51675.249999734791</v>
      </c>
      <c r="C109364" s="246">
        <f t="shared" si="6891"/>
        <v>51675.291666401456</v>
      </c>
      <c r="D109364" s="247"/>
    </row>
    <row r="109365" spans="2:4">
      <c r="B109365" s="245">
        <f t="shared" si="6891"/>
        <v>51675.291666401456</v>
      </c>
      <c r="C109365" s="246">
        <f t="shared" si="6891"/>
        <v>51675.33333306812</v>
      </c>
      <c r="D109365" s="247"/>
    </row>
    <row r="109366" spans="2:4">
      <c r="B109366" s="245">
        <f t="shared" si="6891"/>
        <v>51675.33333306812</v>
      </c>
      <c r="C109366" s="246">
        <f t="shared" si="6891"/>
        <v>51675.374999734784</v>
      </c>
      <c r="D109366" s="247"/>
    </row>
    <row r="109367" spans="2:4">
      <c r="B109367" s="245">
        <f t="shared" si="6891"/>
        <v>51675.374999734784</v>
      </c>
      <c r="C109367" s="246">
        <f t="shared" si="6891"/>
        <v>51675.416666401448</v>
      </c>
      <c r="D109367" s="247"/>
    </row>
    <row r="109368" spans="2:4">
      <c r="B109368" s="245">
        <f t="shared" si="6891"/>
        <v>51675.416666401448</v>
      </c>
      <c r="C109368" s="246">
        <f t="shared" si="6891"/>
        <v>51675.458333068113</v>
      </c>
      <c r="D109368" s="247"/>
    </row>
    <row r="109369" spans="2:4">
      <c r="B109369" s="245">
        <f t="shared" si="6891"/>
        <v>51675.458333068113</v>
      </c>
      <c r="C109369" s="246">
        <f t="shared" si="6891"/>
        <v>51675.499999734777</v>
      </c>
      <c r="D109369" s="247"/>
    </row>
    <row r="109370" spans="2:4">
      <c r="B109370" s="245">
        <f t="shared" si="6891"/>
        <v>51675.499999734777</v>
      </c>
      <c r="C109370" s="246">
        <f t="shared" si="6891"/>
        <v>51675.541666401441</v>
      </c>
      <c r="D109370" s="247"/>
    </row>
    <row r="109371" spans="2:4">
      <c r="B109371" s="245">
        <f t="shared" si="6891"/>
        <v>51675.541666401441</v>
      </c>
      <c r="C109371" s="246">
        <f t="shared" si="6891"/>
        <v>51675.583333068105</v>
      </c>
      <c r="D109371" s="247"/>
    </row>
    <row r="109372" spans="2:4">
      <c r="B109372" s="245">
        <f t="shared" ref="B109372:C109387" si="6892">B109371+1/24</f>
        <v>51675.583333068105</v>
      </c>
      <c r="C109372" s="246">
        <f t="shared" si="6892"/>
        <v>51675.62499973477</v>
      </c>
      <c r="D109372" s="247"/>
    </row>
    <row r="109373" spans="2:4">
      <c r="B109373" s="245">
        <f t="shared" si="6892"/>
        <v>51675.62499973477</v>
      </c>
      <c r="C109373" s="246">
        <f t="shared" si="6892"/>
        <v>51675.666666401434</v>
      </c>
      <c r="D109373" s="247"/>
    </row>
    <row r="109374" spans="2:4">
      <c r="B109374" s="245">
        <f t="shared" si="6892"/>
        <v>51675.666666401434</v>
      </c>
      <c r="C109374" s="246">
        <f t="shared" si="6892"/>
        <v>51675.708333068098</v>
      </c>
      <c r="D109374" s="247"/>
    </row>
    <row r="109375" spans="2:4">
      <c r="B109375" s="245">
        <f t="shared" si="6892"/>
        <v>51675.708333068098</v>
      </c>
      <c r="C109375" s="246">
        <f t="shared" si="6892"/>
        <v>51675.749999734762</v>
      </c>
      <c r="D109375" s="247"/>
    </row>
    <row r="109376" spans="2:4">
      <c r="B109376" s="245">
        <f t="shared" si="6892"/>
        <v>51675.749999734762</v>
      </c>
      <c r="C109376" s="246">
        <f t="shared" si="6892"/>
        <v>51675.791666401426</v>
      </c>
      <c r="D109376" s="247"/>
    </row>
    <row r="109377" spans="2:4">
      <c r="B109377" s="245">
        <f t="shared" si="6892"/>
        <v>51675.791666401426</v>
      </c>
      <c r="C109377" s="246">
        <f t="shared" si="6892"/>
        <v>51675.833333068091</v>
      </c>
      <c r="D109377" s="247"/>
    </row>
    <row r="109378" spans="2:4">
      <c r="B109378" s="245">
        <f t="shared" si="6892"/>
        <v>51675.833333068091</v>
      </c>
      <c r="C109378" s="246">
        <f t="shared" si="6892"/>
        <v>51675.874999734755</v>
      </c>
      <c r="D109378" s="247"/>
    </row>
    <row r="109379" spans="2:4">
      <c r="B109379" s="245">
        <f t="shared" si="6892"/>
        <v>51675.874999734755</v>
      </c>
      <c r="C109379" s="246">
        <f t="shared" si="6892"/>
        <v>51675.916666401419</v>
      </c>
      <c r="D109379" s="247"/>
    </row>
    <row r="109380" spans="2:4">
      <c r="B109380" s="245">
        <f t="shared" si="6892"/>
        <v>51675.916666401419</v>
      </c>
      <c r="C109380" s="246">
        <f t="shared" si="6892"/>
        <v>51675.958333068083</v>
      </c>
      <c r="D109380" s="247"/>
    </row>
    <row r="109381" spans="2:4">
      <c r="B109381" s="245">
        <f t="shared" si="6892"/>
        <v>51675.958333068083</v>
      </c>
      <c r="C109381" s="246">
        <f t="shared" si="6892"/>
        <v>51675.999999734748</v>
      </c>
      <c r="D109381" s="247"/>
    </row>
    <row r="109382" spans="2:4">
      <c r="B109382" s="245">
        <f t="shared" si="6892"/>
        <v>51675.999999734748</v>
      </c>
      <c r="C109382" s="246">
        <f t="shared" si="6892"/>
        <v>51676.041666401412</v>
      </c>
      <c r="D109382" s="247"/>
    </row>
    <row r="109383" spans="2:4">
      <c r="B109383" s="245">
        <f t="shared" si="6892"/>
        <v>51676.041666401412</v>
      </c>
      <c r="C109383" s="246">
        <f t="shared" si="6892"/>
        <v>51676.083333068076</v>
      </c>
      <c r="D109383" s="247"/>
    </row>
    <row r="109384" spans="2:4">
      <c r="B109384" s="245">
        <f t="shared" si="6892"/>
        <v>51676.083333068076</v>
      </c>
      <c r="C109384" s="246">
        <f t="shared" si="6892"/>
        <v>51676.12499973474</v>
      </c>
      <c r="D109384" s="247"/>
    </row>
    <row r="109385" spans="2:4">
      <c r="B109385" s="245">
        <f t="shared" si="6892"/>
        <v>51676.12499973474</v>
      </c>
      <c r="C109385" s="246">
        <f t="shared" si="6892"/>
        <v>51676.166666401405</v>
      </c>
      <c r="D109385" s="247"/>
    </row>
    <row r="109386" spans="2:4">
      <c r="B109386" s="245">
        <f t="shared" si="6892"/>
        <v>51676.166666401405</v>
      </c>
      <c r="C109386" s="246">
        <f t="shared" si="6892"/>
        <v>51676.208333068069</v>
      </c>
      <c r="D109386" s="247"/>
    </row>
    <row r="109387" spans="2:4">
      <c r="B109387" s="245">
        <f t="shared" si="6892"/>
        <v>51676.208333068069</v>
      </c>
      <c r="C109387" s="246">
        <f t="shared" si="6892"/>
        <v>51676.249999734733</v>
      </c>
      <c r="D109387" s="247"/>
    </row>
    <row r="109388" spans="2:4">
      <c r="B109388" s="245">
        <f t="shared" ref="B109388:C109403" si="6893">B109387+1/24</f>
        <v>51676.249999734733</v>
      </c>
      <c r="C109388" s="246">
        <f t="shared" si="6893"/>
        <v>51676.291666401397</v>
      </c>
      <c r="D109388" s="247"/>
    </row>
    <row r="109389" spans="2:4">
      <c r="B109389" s="245">
        <f t="shared" si="6893"/>
        <v>51676.291666401397</v>
      </c>
      <c r="C109389" s="246">
        <f t="shared" si="6893"/>
        <v>51676.333333068062</v>
      </c>
      <c r="D109389" s="247"/>
    </row>
    <row r="109390" spans="2:4">
      <c r="B109390" s="245">
        <f t="shared" si="6893"/>
        <v>51676.333333068062</v>
      </c>
      <c r="C109390" s="246">
        <f t="shared" si="6893"/>
        <v>51676.374999734726</v>
      </c>
      <c r="D109390" s="247"/>
    </row>
    <row r="109391" spans="2:4">
      <c r="B109391" s="245">
        <f t="shared" si="6893"/>
        <v>51676.374999734726</v>
      </c>
      <c r="C109391" s="246">
        <f t="shared" si="6893"/>
        <v>51676.41666640139</v>
      </c>
      <c r="D109391" s="247"/>
    </row>
    <row r="109392" spans="2:4">
      <c r="B109392" s="245">
        <f t="shared" si="6893"/>
        <v>51676.41666640139</v>
      </c>
      <c r="C109392" s="246">
        <f t="shared" si="6893"/>
        <v>51676.458333068054</v>
      </c>
      <c r="D109392" s="247"/>
    </row>
    <row r="109393" spans="2:4">
      <c r="B109393" s="245">
        <f t="shared" si="6893"/>
        <v>51676.458333068054</v>
      </c>
      <c r="C109393" s="246">
        <f t="shared" si="6893"/>
        <v>51676.499999734719</v>
      </c>
      <c r="D109393" s="247"/>
    </row>
    <row r="109394" spans="2:4">
      <c r="B109394" s="245">
        <f t="shared" si="6893"/>
        <v>51676.499999734719</v>
      </c>
      <c r="C109394" s="246">
        <f t="shared" si="6893"/>
        <v>51676.541666401383</v>
      </c>
      <c r="D109394" s="247"/>
    </row>
    <row r="109395" spans="2:4">
      <c r="B109395" s="245">
        <f t="shared" si="6893"/>
        <v>51676.541666401383</v>
      </c>
      <c r="C109395" s="246">
        <f t="shared" si="6893"/>
        <v>51676.583333068047</v>
      </c>
      <c r="D109395" s="247"/>
    </row>
    <row r="109396" spans="2:4">
      <c r="B109396" s="245">
        <f t="shared" si="6893"/>
        <v>51676.583333068047</v>
      </c>
      <c r="C109396" s="246">
        <f t="shared" si="6893"/>
        <v>51676.624999734711</v>
      </c>
      <c r="D109396" s="247"/>
    </row>
    <row r="109397" spans="2:4">
      <c r="B109397" s="245">
        <f t="shared" si="6893"/>
        <v>51676.624999734711</v>
      </c>
      <c r="C109397" s="246">
        <f t="shared" si="6893"/>
        <v>51676.666666401376</v>
      </c>
      <c r="D109397" s="247"/>
    </row>
    <row r="109398" spans="2:4">
      <c r="B109398" s="245">
        <f t="shared" si="6893"/>
        <v>51676.666666401376</v>
      </c>
      <c r="C109398" s="246">
        <f t="shared" si="6893"/>
        <v>51676.70833306804</v>
      </c>
      <c r="D109398" s="247"/>
    </row>
    <row r="109399" spans="2:4">
      <c r="B109399" s="245">
        <f t="shared" si="6893"/>
        <v>51676.70833306804</v>
      </c>
      <c r="C109399" s="246">
        <f t="shared" si="6893"/>
        <v>51676.749999734704</v>
      </c>
      <c r="D109399" s="247"/>
    </row>
    <row r="109400" spans="2:4">
      <c r="B109400" s="245">
        <f t="shared" si="6893"/>
        <v>51676.749999734704</v>
      </c>
      <c r="C109400" s="246">
        <f t="shared" si="6893"/>
        <v>51676.791666401368</v>
      </c>
      <c r="D109400" s="247"/>
    </row>
    <row r="109401" spans="2:4">
      <c r="B109401" s="245">
        <f t="shared" si="6893"/>
        <v>51676.791666401368</v>
      </c>
      <c r="C109401" s="246">
        <f t="shared" si="6893"/>
        <v>51676.833333068033</v>
      </c>
      <c r="D109401" s="247"/>
    </row>
    <row r="109402" spans="2:4">
      <c r="B109402" s="245">
        <f t="shared" si="6893"/>
        <v>51676.833333068033</v>
      </c>
      <c r="C109402" s="246">
        <f t="shared" si="6893"/>
        <v>51676.874999734697</v>
      </c>
      <c r="D109402" s="247"/>
    </row>
    <row r="109403" spans="2:4">
      <c r="B109403" s="245">
        <f t="shared" si="6893"/>
        <v>51676.874999734697</v>
      </c>
      <c r="C109403" s="246">
        <f t="shared" si="6893"/>
        <v>51676.916666401361</v>
      </c>
      <c r="D109403" s="247"/>
    </row>
    <row r="109404" spans="2:4">
      <c r="B109404" s="245">
        <f t="shared" ref="B109404:C109419" si="6894">B109403+1/24</f>
        <v>51676.916666401361</v>
      </c>
      <c r="C109404" s="246">
        <f t="shared" si="6894"/>
        <v>51676.958333068025</v>
      </c>
      <c r="D109404" s="247"/>
    </row>
    <row r="109405" spans="2:4">
      <c r="B109405" s="245">
        <f t="shared" si="6894"/>
        <v>51676.958333068025</v>
      </c>
      <c r="C109405" s="246">
        <f t="shared" si="6894"/>
        <v>51676.999999734689</v>
      </c>
      <c r="D109405" s="247"/>
    </row>
    <row r="109406" spans="2:4">
      <c r="B109406" s="245">
        <f t="shared" si="6894"/>
        <v>51676.999999734689</v>
      </c>
      <c r="C109406" s="246">
        <f t="shared" si="6894"/>
        <v>51677.041666401354</v>
      </c>
      <c r="D109406" s="247"/>
    </row>
    <row r="109407" spans="2:4">
      <c r="B109407" s="245">
        <f t="shared" si="6894"/>
        <v>51677.041666401354</v>
      </c>
      <c r="C109407" s="246">
        <f t="shared" si="6894"/>
        <v>51677.083333068018</v>
      </c>
      <c r="D109407" s="247"/>
    </row>
    <row r="109408" spans="2:4">
      <c r="B109408" s="245">
        <f t="shared" si="6894"/>
        <v>51677.083333068018</v>
      </c>
      <c r="C109408" s="246">
        <f t="shared" si="6894"/>
        <v>51677.124999734682</v>
      </c>
      <c r="D109408" s="247"/>
    </row>
    <row r="109409" spans="2:4">
      <c r="B109409" s="245">
        <f t="shared" si="6894"/>
        <v>51677.124999734682</v>
      </c>
      <c r="C109409" s="246">
        <f t="shared" si="6894"/>
        <v>51677.166666401346</v>
      </c>
      <c r="D109409" s="247"/>
    </row>
    <row r="109410" spans="2:4">
      <c r="B109410" s="245">
        <f t="shared" si="6894"/>
        <v>51677.166666401346</v>
      </c>
      <c r="C109410" s="246">
        <f t="shared" si="6894"/>
        <v>51677.208333068011</v>
      </c>
      <c r="D109410" s="247"/>
    </row>
    <row r="109411" spans="2:4">
      <c r="B109411" s="245">
        <f t="shared" si="6894"/>
        <v>51677.208333068011</v>
      </c>
      <c r="C109411" s="246">
        <f t="shared" si="6894"/>
        <v>51677.249999734675</v>
      </c>
      <c r="D109411" s="247"/>
    </row>
    <row r="109412" spans="2:4">
      <c r="B109412" s="245">
        <f t="shared" si="6894"/>
        <v>51677.249999734675</v>
      </c>
      <c r="C109412" s="246">
        <f t="shared" si="6894"/>
        <v>51677.291666401339</v>
      </c>
      <c r="D109412" s="247"/>
    </row>
    <row r="109413" spans="2:4">
      <c r="B109413" s="245">
        <f t="shared" si="6894"/>
        <v>51677.291666401339</v>
      </c>
      <c r="C109413" s="246">
        <f t="shared" si="6894"/>
        <v>51677.333333068003</v>
      </c>
      <c r="D109413" s="247"/>
    </row>
    <row r="109414" spans="2:4">
      <c r="B109414" s="245">
        <f t="shared" si="6894"/>
        <v>51677.333333068003</v>
      </c>
      <c r="C109414" s="246">
        <f t="shared" si="6894"/>
        <v>51677.374999734668</v>
      </c>
      <c r="D109414" s="247"/>
    </row>
    <row r="109415" spans="2:4">
      <c r="B109415" s="245">
        <f t="shared" si="6894"/>
        <v>51677.374999734668</v>
      </c>
      <c r="C109415" s="246">
        <f t="shared" si="6894"/>
        <v>51677.416666401332</v>
      </c>
      <c r="D109415" s="247"/>
    </row>
    <row r="109416" spans="2:4">
      <c r="B109416" s="245">
        <f t="shared" si="6894"/>
        <v>51677.416666401332</v>
      </c>
      <c r="C109416" s="246">
        <f t="shared" si="6894"/>
        <v>51677.458333067996</v>
      </c>
      <c r="D109416" s="247"/>
    </row>
    <row r="109417" spans="2:4">
      <c r="B109417" s="245">
        <f t="shared" si="6894"/>
        <v>51677.458333067996</v>
      </c>
      <c r="C109417" s="246">
        <f t="shared" si="6894"/>
        <v>51677.49999973466</v>
      </c>
      <c r="D109417" s="247"/>
    </row>
    <row r="109418" spans="2:4">
      <c r="B109418" s="245">
        <f t="shared" si="6894"/>
        <v>51677.49999973466</v>
      </c>
      <c r="C109418" s="246">
        <f t="shared" si="6894"/>
        <v>51677.541666401325</v>
      </c>
      <c r="D109418" s="247"/>
    </row>
    <row r="109419" spans="2:4">
      <c r="B109419" s="245">
        <f t="shared" si="6894"/>
        <v>51677.541666401325</v>
      </c>
      <c r="C109419" s="246">
        <f t="shared" si="6894"/>
        <v>51677.583333067989</v>
      </c>
      <c r="D109419" s="247"/>
    </row>
    <row r="109420" spans="2:4">
      <c r="B109420" s="245">
        <f t="shared" ref="B109420:C109435" si="6895">B109419+1/24</f>
        <v>51677.583333067989</v>
      </c>
      <c r="C109420" s="246">
        <f t="shared" si="6895"/>
        <v>51677.624999734653</v>
      </c>
      <c r="D109420" s="247"/>
    </row>
    <row r="109421" spans="2:4">
      <c r="B109421" s="245">
        <f t="shared" si="6895"/>
        <v>51677.624999734653</v>
      </c>
      <c r="C109421" s="246">
        <f t="shared" si="6895"/>
        <v>51677.666666401317</v>
      </c>
      <c r="D109421" s="247"/>
    </row>
    <row r="109422" spans="2:4">
      <c r="B109422" s="245">
        <f t="shared" si="6895"/>
        <v>51677.666666401317</v>
      </c>
      <c r="C109422" s="246">
        <f t="shared" si="6895"/>
        <v>51677.708333067982</v>
      </c>
      <c r="D109422" s="247"/>
    </row>
    <row r="109423" spans="2:4">
      <c r="B109423" s="245">
        <f t="shared" si="6895"/>
        <v>51677.708333067982</v>
      </c>
      <c r="C109423" s="246">
        <f t="shared" si="6895"/>
        <v>51677.749999734646</v>
      </c>
      <c r="D109423" s="247"/>
    </row>
    <row r="109424" spans="2:4">
      <c r="B109424" s="245">
        <f t="shared" si="6895"/>
        <v>51677.749999734646</v>
      </c>
      <c r="C109424" s="246">
        <f t="shared" si="6895"/>
        <v>51677.79166640131</v>
      </c>
      <c r="D109424" s="247"/>
    </row>
    <row r="109425" spans="2:4">
      <c r="B109425" s="245">
        <f t="shared" si="6895"/>
        <v>51677.79166640131</v>
      </c>
      <c r="C109425" s="246">
        <f t="shared" si="6895"/>
        <v>51677.833333067974</v>
      </c>
      <c r="D109425" s="247"/>
    </row>
    <row r="109426" spans="2:4">
      <c r="B109426" s="245">
        <f t="shared" si="6895"/>
        <v>51677.833333067974</v>
      </c>
      <c r="C109426" s="246">
        <f t="shared" si="6895"/>
        <v>51677.874999734639</v>
      </c>
      <c r="D109426" s="247"/>
    </row>
    <row r="109427" spans="2:4">
      <c r="B109427" s="245">
        <f t="shared" si="6895"/>
        <v>51677.874999734639</v>
      </c>
      <c r="C109427" s="246">
        <f t="shared" si="6895"/>
        <v>51677.916666401303</v>
      </c>
      <c r="D109427" s="247"/>
    </row>
    <row r="109428" spans="2:4">
      <c r="B109428" s="245">
        <f t="shared" si="6895"/>
        <v>51677.916666401303</v>
      </c>
      <c r="C109428" s="246">
        <f t="shared" si="6895"/>
        <v>51677.958333067967</v>
      </c>
      <c r="D109428" s="247"/>
    </row>
    <row r="109429" spans="2:4">
      <c r="B109429" s="245">
        <f t="shared" si="6895"/>
        <v>51677.958333067967</v>
      </c>
      <c r="C109429" s="246">
        <f t="shared" si="6895"/>
        <v>51677.999999734631</v>
      </c>
      <c r="D109429" s="247"/>
    </row>
    <row r="109430" spans="2:4">
      <c r="B109430" s="245">
        <f t="shared" si="6895"/>
        <v>51677.999999734631</v>
      </c>
      <c r="C109430" s="246">
        <f t="shared" si="6895"/>
        <v>51678.041666401296</v>
      </c>
      <c r="D109430" s="247"/>
    </row>
    <row r="109431" spans="2:4">
      <c r="B109431" s="245">
        <f t="shared" si="6895"/>
        <v>51678.041666401296</v>
      </c>
      <c r="C109431" s="246">
        <f t="shared" si="6895"/>
        <v>51678.08333306796</v>
      </c>
      <c r="D109431" s="247"/>
    </row>
    <row r="109432" spans="2:4">
      <c r="B109432" s="245">
        <f t="shared" si="6895"/>
        <v>51678.08333306796</v>
      </c>
      <c r="C109432" s="246">
        <f t="shared" si="6895"/>
        <v>51678.124999734624</v>
      </c>
      <c r="D109432" s="247"/>
    </row>
    <row r="109433" spans="2:4">
      <c r="B109433" s="245">
        <f t="shared" si="6895"/>
        <v>51678.124999734624</v>
      </c>
      <c r="C109433" s="246">
        <f t="shared" si="6895"/>
        <v>51678.166666401288</v>
      </c>
      <c r="D109433" s="247"/>
    </row>
    <row r="109434" spans="2:4">
      <c r="B109434" s="245">
        <f t="shared" si="6895"/>
        <v>51678.166666401288</v>
      </c>
      <c r="C109434" s="246">
        <f t="shared" si="6895"/>
        <v>51678.208333067952</v>
      </c>
      <c r="D109434" s="247"/>
    </row>
    <row r="109435" spans="2:4">
      <c r="B109435" s="245">
        <f t="shared" si="6895"/>
        <v>51678.208333067952</v>
      </c>
      <c r="C109435" s="246">
        <f t="shared" si="6895"/>
        <v>51678.249999734617</v>
      </c>
      <c r="D109435" s="247"/>
    </row>
    <row r="109436" spans="2:4">
      <c r="B109436" s="245">
        <f t="shared" ref="B109436:C109451" si="6896">B109435+1/24</f>
        <v>51678.249999734617</v>
      </c>
      <c r="C109436" s="246">
        <f t="shared" si="6896"/>
        <v>51678.291666401281</v>
      </c>
      <c r="D109436" s="247"/>
    </row>
    <row r="109437" spans="2:4">
      <c r="B109437" s="245">
        <f t="shared" si="6896"/>
        <v>51678.291666401281</v>
      </c>
      <c r="C109437" s="246">
        <f t="shared" si="6896"/>
        <v>51678.333333067945</v>
      </c>
      <c r="D109437" s="247"/>
    </row>
    <row r="109438" spans="2:4">
      <c r="B109438" s="245">
        <f t="shared" si="6896"/>
        <v>51678.333333067945</v>
      </c>
      <c r="C109438" s="246">
        <f t="shared" si="6896"/>
        <v>51678.374999734609</v>
      </c>
      <c r="D109438" s="247"/>
    </row>
    <row r="109439" spans="2:4">
      <c r="B109439" s="245">
        <f t="shared" si="6896"/>
        <v>51678.374999734609</v>
      </c>
      <c r="C109439" s="246">
        <f t="shared" si="6896"/>
        <v>51678.416666401274</v>
      </c>
      <c r="D109439" s="247"/>
    </row>
    <row r="109440" spans="2:4">
      <c r="B109440" s="245">
        <f t="shared" si="6896"/>
        <v>51678.416666401274</v>
      </c>
      <c r="C109440" s="246">
        <f t="shared" si="6896"/>
        <v>51678.458333067938</v>
      </c>
      <c r="D109440" s="247"/>
    </row>
    <row r="109441" spans="2:4">
      <c r="B109441" s="245">
        <f t="shared" si="6896"/>
        <v>51678.458333067938</v>
      </c>
      <c r="C109441" s="246">
        <f t="shared" si="6896"/>
        <v>51678.499999734602</v>
      </c>
      <c r="D109441" s="247"/>
    </row>
    <row r="109442" spans="2:4">
      <c r="B109442" s="245">
        <f t="shared" si="6896"/>
        <v>51678.499999734602</v>
      </c>
      <c r="C109442" s="246">
        <f t="shared" si="6896"/>
        <v>51678.541666401266</v>
      </c>
      <c r="D109442" s="247"/>
    </row>
    <row r="109443" spans="2:4">
      <c r="B109443" s="245">
        <f t="shared" si="6896"/>
        <v>51678.541666401266</v>
      </c>
      <c r="C109443" s="246">
        <f t="shared" si="6896"/>
        <v>51678.583333067931</v>
      </c>
      <c r="D109443" s="247"/>
    </row>
    <row r="109444" spans="2:4">
      <c r="B109444" s="245">
        <f t="shared" si="6896"/>
        <v>51678.583333067931</v>
      </c>
      <c r="C109444" s="246">
        <f t="shared" si="6896"/>
        <v>51678.624999734595</v>
      </c>
      <c r="D109444" s="247"/>
    </row>
    <row r="109445" spans="2:4">
      <c r="B109445" s="245">
        <f t="shared" si="6896"/>
        <v>51678.624999734595</v>
      </c>
      <c r="C109445" s="246">
        <f t="shared" si="6896"/>
        <v>51678.666666401259</v>
      </c>
      <c r="D109445" s="247"/>
    </row>
    <row r="109446" spans="2:4">
      <c r="B109446" s="245">
        <f t="shared" si="6896"/>
        <v>51678.666666401259</v>
      </c>
      <c r="C109446" s="246">
        <f t="shared" si="6896"/>
        <v>51678.708333067923</v>
      </c>
      <c r="D109446" s="247"/>
    </row>
    <row r="109447" spans="2:4">
      <c r="B109447" s="245">
        <f t="shared" si="6896"/>
        <v>51678.708333067923</v>
      </c>
      <c r="C109447" s="246">
        <f t="shared" si="6896"/>
        <v>51678.749999734588</v>
      </c>
      <c r="D109447" s="247"/>
    </row>
    <row r="109448" spans="2:4">
      <c r="B109448" s="245">
        <f t="shared" si="6896"/>
        <v>51678.749999734588</v>
      </c>
      <c r="C109448" s="246">
        <f t="shared" si="6896"/>
        <v>51678.791666401252</v>
      </c>
      <c r="D109448" s="247"/>
    </row>
    <row r="109449" spans="2:4">
      <c r="B109449" s="245">
        <f t="shared" si="6896"/>
        <v>51678.791666401252</v>
      </c>
      <c r="C109449" s="246">
        <f t="shared" si="6896"/>
        <v>51678.833333067916</v>
      </c>
      <c r="D109449" s="247"/>
    </row>
    <row r="109450" spans="2:4">
      <c r="B109450" s="245">
        <f t="shared" si="6896"/>
        <v>51678.833333067916</v>
      </c>
      <c r="C109450" s="246">
        <f t="shared" si="6896"/>
        <v>51678.87499973458</v>
      </c>
      <c r="D109450" s="247"/>
    </row>
    <row r="109451" spans="2:4">
      <c r="B109451" s="245">
        <f t="shared" si="6896"/>
        <v>51678.87499973458</v>
      </c>
      <c r="C109451" s="246">
        <f t="shared" si="6896"/>
        <v>51678.916666401245</v>
      </c>
      <c r="D109451" s="247"/>
    </row>
    <row r="109452" spans="2:4">
      <c r="B109452" s="245">
        <f t="shared" ref="B109452:C109467" si="6897">B109451+1/24</f>
        <v>51678.916666401245</v>
      </c>
      <c r="C109452" s="246">
        <f t="shared" si="6897"/>
        <v>51678.958333067909</v>
      </c>
      <c r="D109452" s="247"/>
    </row>
    <row r="109453" spans="2:4">
      <c r="B109453" s="245">
        <f t="shared" si="6897"/>
        <v>51678.958333067909</v>
      </c>
      <c r="C109453" s="246">
        <f t="shared" si="6897"/>
        <v>51678.999999734573</v>
      </c>
      <c r="D109453" s="247"/>
    </row>
    <row r="109454" spans="2:4">
      <c r="B109454" s="245">
        <f t="shared" si="6897"/>
        <v>51678.999999734573</v>
      </c>
      <c r="C109454" s="246">
        <f t="shared" si="6897"/>
        <v>51679.041666401237</v>
      </c>
      <c r="D109454" s="247"/>
    </row>
    <row r="109455" spans="2:4">
      <c r="B109455" s="245">
        <f t="shared" si="6897"/>
        <v>51679.041666401237</v>
      </c>
      <c r="C109455" s="246">
        <f t="shared" si="6897"/>
        <v>51679.083333067902</v>
      </c>
      <c r="D109455" s="247"/>
    </row>
    <row r="109456" spans="2:4">
      <c r="B109456" s="245">
        <f t="shared" si="6897"/>
        <v>51679.083333067902</v>
      </c>
      <c r="C109456" s="246">
        <f t="shared" si="6897"/>
        <v>51679.124999734566</v>
      </c>
      <c r="D109456" s="247"/>
    </row>
    <row r="109457" spans="2:4">
      <c r="B109457" s="245">
        <f t="shared" si="6897"/>
        <v>51679.124999734566</v>
      </c>
      <c r="C109457" s="246">
        <f t="shared" si="6897"/>
        <v>51679.16666640123</v>
      </c>
      <c r="D109457" s="247"/>
    </row>
    <row r="109458" spans="2:4">
      <c r="B109458" s="245">
        <f t="shared" si="6897"/>
        <v>51679.16666640123</v>
      </c>
      <c r="C109458" s="246">
        <f t="shared" si="6897"/>
        <v>51679.208333067894</v>
      </c>
      <c r="D109458" s="247"/>
    </row>
    <row r="109459" spans="2:4">
      <c r="B109459" s="245">
        <f t="shared" si="6897"/>
        <v>51679.208333067894</v>
      </c>
      <c r="C109459" s="246">
        <f t="shared" si="6897"/>
        <v>51679.249999734559</v>
      </c>
      <c r="D109459" s="247"/>
    </row>
    <row r="109460" spans="2:4">
      <c r="B109460" s="245">
        <f t="shared" si="6897"/>
        <v>51679.249999734559</v>
      </c>
      <c r="C109460" s="246">
        <f t="shared" si="6897"/>
        <v>51679.291666401223</v>
      </c>
      <c r="D109460" s="247"/>
    </row>
    <row r="109461" spans="2:4">
      <c r="B109461" s="245">
        <f t="shared" si="6897"/>
        <v>51679.291666401223</v>
      </c>
      <c r="C109461" s="246">
        <f t="shared" si="6897"/>
        <v>51679.333333067887</v>
      </c>
      <c r="D109461" s="247"/>
    </row>
    <row r="109462" spans="2:4">
      <c r="B109462" s="245">
        <f t="shared" si="6897"/>
        <v>51679.333333067887</v>
      </c>
      <c r="C109462" s="246">
        <f t="shared" si="6897"/>
        <v>51679.374999734551</v>
      </c>
      <c r="D109462" s="247"/>
    </row>
    <row r="109463" spans="2:4">
      <c r="B109463" s="245">
        <f t="shared" si="6897"/>
        <v>51679.374999734551</v>
      </c>
      <c r="C109463" s="246">
        <f t="shared" si="6897"/>
        <v>51679.416666401215</v>
      </c>
      <c r="D109463" s="247"/>
    </row>
    <row r="109464" spans="2:4">
      <c r="B109464" s="245">
        <f t="shared" si="6897"/>
        <v>51679.416666401215</v>
      </c>
      <c r="C109464" s="246">
        <f t="shared" si="6897"/>
        <v>51679.45833306788</v>
      </c>
      <c r="D109464" s="247"/>
    </row>
    <row r="109465" spans="2:4">
      <c r="B109465" s="245">
        <f t="shared" si="6897"/>
        <v>51679.45833306788</v>
      </c>
      <c r="C109465" s="246">
        <f t="shared" si="6897"/>
        <v>51679.499999734544</v>
      </c>
      <c r="D109465" s="247"/>
    </row>
    <row r="109466" spans="2:4">
      <c r="B109466" s="245">
        <f t="shared" si="6897"/>
        <v>51679.499999734544</v>
      </c>
      <c r="C109466" s="246">
        <f t="shared" si="6897"/>
        <v>51679.541666401208</v>
      </c>
      <c r="D109466" s="247"/>
    </row>
    <row r="109467" spans="2:4">
      <c r="B109467" s="245">
        <f t="shared" si="6897"/>
        <v>51679.541666401208</v>
      </c>
      <c r="C109467" s="246">
        <f t="shared" si="6897"/>
        <v>51679.583333067872</v>
      </c>
      <c r="D109467" s="247"/>
    </row>
    <row r="109468" spans="2:4">
      <c r="B109468" s="245">
        <f t="shared" ref="B109468:C109483" si="6898">B109467+1/24</f>
        <v>51679.583333067872</v>
      </c>
      <c r="C109468" s="246">
        <f t="shared" si="6898"/>
        <v>51679.624999734537</v>
      </c>
      <c r="D109468" s="247"/>
    </row>
    <row r="109469" spans="2:4">
      <c r="B109469" s="245">
        <f t="shared" si="6898"/>
        <v>51679.624999734537</v>
      </c>
      <c r="C109469" s="246">
        <f t="shared" si="6898"/>
        <v>51679.666666401201</v>
      </c>
      <c r="D109469" s="247"/>
    </row>
    <row r="109470" spans="2:4">
      <c r="B109470" s="245">
        <f t="shared" si="6898"/>
        <v>51679.666666401201</v>
      </c>
      <c r="C109470" s="246">
        <f t="shared" si="6898"/>
        <v>51679.708333067865</v>
      </c>
      <c r="D109470" s="247"/>
    </row>
    <row r="109471" spans="2:4">
      <c r="B109471" s="245">
        <f t="shared" si="6898"/>
        <v>51679.708333067865</v>
      </c>
      <c r="C109471" s="246">
        <f t="shared" si="6898"/>
        <v>51679.749999734529</v>
      </c>
      <c r="D109471" s="247"/>
    </row>
    <row r="109472" spans="2:4">
      <c r="B109472" s="245">
        <f t="shared" si="6898"/>
        <v>51679.749999734529</v>
      </c>
      <c r="C109472" s="246">
        <f t="shared" si="6898"/>
        <v>51679.791666401194</v>
      </c>
      <c r="D109472" s="247"/>
    </row>
    <row r="109473" spans="2:4">
      <c r="B109473" s="245">
        <f t="shared" si="6898"/>
        <v>51679.791666401194</v>
      </c>
      <c r="C109473" s="246">
        <f t="shared" si="6898"/>
        <v>51679.833333067858</v>
      </c>
      <c r="D109473" s="247"/>
    </row>
    <row r="109474" spans="2:4">
      <c r="B109474" s="245">
        <f t="shared" si="6898"/>
        <v>51679.833333067858</v>
      </c>
      <c r="C109474" s="246">
        <f t="shared" si="6898"/>
        <v>51679.874999734522</v>
      </c>
      <c r="D109474" s="247"/>
    </row>
    <row r="109475" spans="2:4">
      <c r="B109475" s="245">
        <f t="shared" si="6898"/>
        <v>51679.874999734522</v>
      </c>
      <c r="C109475" s="246">
        <f t="shared" si="6898"/>
        <v>51679.916666401186</v>
      </c>
      <c r="D109475" s="247"/>
    </row>
    <row r="109476" spans="2:4">
      <c r="B109476" s="245">
        <f t="shared" si="6898"/>
        <v>51679.916666401186</v>
      </c>
      <c r="C109476" s="246">
        <f t="shared" si="6898"/>
        <v>51679.958333067851</v>
      </c>
      <c r="D109476" s="247"/>
    </row>
    <row r="109477" spans="2:4">
      <c r="B109477" s="245">
        <f t="shared" si="6898"/>
        <v>51679.958333067851</v>
      </c>
      <c r="C109477" s="246">
        <f t="shared" si="6898"/>
        <v>51679.999999734515</v>
      </c>
      <c r="D109477" s="247"/>
    </row>
    <row r="109478" spans="2:4">
      <c r="B109478" s="245">
        <f t="shared" si="6898"/>
        <v>51679.999999734515</v>
      </c>
      <c r="C109478" s="246">
        <f t="shared" si="6898"/>
        <v>51680.041666401179</v>
      </c>
      <c r="D109478" s="247"/>
    </row>
    <row r="109479" spans="2:4">
      <c r="B109479" s="245">
        <f t="shared" si="6898"/>
        <v>51680.041666401179</v>
      </c>
      <c r="C109479" s="246">
        <f t="shared" si="6898"/>
        <v>51680.083333067843</v>
      </c>
      <c r="D109479" s="247"/>
    </row>
    <row r="109480" spans="2:4">
      <c r="B109480" s="245">
        <f t="shared" si="6898"/>
        <v>51680.083333067843</v>
      </c>
      <c r="C109480" s="246">
        <f t="shared" si="6898"/>
        <v>51680.124999734508</v>
      </c>
      <c r="D109480" s="247"/>
    </row>
    <row r="109481" spans="2:4">
      <c r="B109481" s="245">
        <f t="shared" si="6898"/>
        <v>51680.124999734508</v>
      </c>
      <c r="C109481" s="246">
        <f t="shared" si="6898"/>
        <v>51680.166666401172</v>
      </c>
      <c r="D109481" s="247"/>
    </row>
    <row r="109482" spans="2:4">
      <c r="B109482" s="245">
        <f t="shared" si="6898"/>
        <v>51680.166666401172</v>
      </c>
      <c r="C109482" s="246">
        <f t="shared" si="6898"/>
        <v>51680.208333067836</v>
      </c>
      <c r="D109482" s="247"/>
    </row>
    <row r="109483" spans="2:4">
      <c r="B109483" s="245">
        <f t="shared" si="6898"/>
        <v>51680.208333067836</v>
      </c>
      <c r="C109483" s="246">
        <f t="shared" si="6898"/>
        <v>51680.2499997345</v>
      </c>
      <c r="D109483" s="247"/>
    </row>
    <row r="109484" spans="2:4">
      <c r="B109484" s="245">
        <f t="shared" ref="B109484:C109494" si="6899">B109483+1/24</f>
        <v>51680.2499997345</v>
      </c>
      <c r="C109484" s="246">
        <f t="shared" si="6899"/>
        <v>51680.291666401165</v>
      </c>
      <c r="D109484" s="247"/>
    </row>
    <row r="109485" spans="2:4">
      <c r="B109485" s="245">
        <f t="shared" si="6899"/>
        <v>51680.291666401165</v>
      </c>
      <c r="C109485" s="246">
        <f t="shared" si="6899"/>
        <v>51680.333333067829</v>
      </c>
      <c r="D109485" s="247"/>
    </row>
    <row r="109486" spans="2:4">
      <c r="B109486" s="245">
        <f t="shared" si="6899"/>
        <v>51680.333333067829</v>
      </c>
      <c r="C109486" s="246">
        <f t="shared" si="6899"/>
        <v>51680.374999734493</v>
      </c>
      <c r="D109486" s="247"/>
    </row>
    <row r="109487" spans="2:4">
      <c r="B109487" s="245">
        <f t="shared" si="6899"/>
        <v>51680.374999734493</v>
      </c>
      <c r="C109487" s="246">
        <f t="shared" si="6899"/>
        <v>51680.416666401157</v>
      </c>
      <c r="D109487" s="247"/>
    </row>
    <row r="109488" spans="2:4">
      <c r="B109488" s="245">
        <f t="shared" si="6899"/>
        <v>51680.416666401157</v>
      </c>
      <c r="C109488" s="246">
        <f t="shared" si="6899"/>
        <v>51680.458333067822</v>
      </c>
      <c r="D109488" s="247"/>
    </row>
    <row r="109489" spans="2:4">
      <c r="B109489" s="245">
        <f t="shared" si="6899"/>
        <v>51680.458333067822</v>
      </c>
      <c r="C109489" s="246">
        <f t="shared" si="6899"/>
        <v>51680.499999734486</v>
      </c>
      <c r="D109489" s="247"/>
    </row>
    <row r="109490" spans="2:4">
      <c r="B109490" s="245">
        <f t="shared" si="6899"/>
        <v>51680.499999734486</v>
      </c>
      <c r="C109490" s="246">
        <f t="shared" si="6899"/>
        <v>51680.54166640115</v>
      </c>
      <c r="D109490" s="247"/>
    </row>
    <row r="109491" spans="2:4">
      <c r="B109491" s="245">
        <f t="shared" si="6899"/>
        <v>51680.54166640115</v>
      </c>
      <c r="C109491" s="246">
        <f t="shared" si="6899"/>
        <v>51680.583333067814</v>
      </c>
      <c r="D109491" s="247"/>
    </row>
    <row r="109492" spans="2:4">
      <c r="B109492" s="245">
        <f t="shared" si="6899"/>
        <v>51680.583333067814</v>
      </c>
      <c r="C109492" s="246">
        <f t="shared" si="6899"/>
        <v>51680.624999734478</v>
      </c>
      <c r="D109492" s="247"/>
    </row>
    <row r="109493" spans="2:4">
      <c r="B109493" s="245">
        <f t="shared" si="6899"/>
        <v>51680.624999734478</v>
      </c>
      <c r="C109493" s="246">
        <f t="shared" si="6899"/>
        <v>51680.666666401143</v>
      </c>
      <c r="D109493" s="247"/>
    </row>
    <row r="109494" spans="2:4">
      <c r="B109494" s="245">
        <f t="shared" si="6899"/>
        <v>51680.666666401143</v>
      </c>
      <c r="C109494" s="246">
        <f t="shared" si="6899"/>
        <v>51680.708333067807</v>
      </c>
      <c r="D109494" s="247"/>
    </row>
    <row r="109495" spans="2:4">
      <c r="B109495" s="245">
        <f>B109494+1/24</f>
        <v>51680.708333067807</v>
      </c>
      <c r="C109495" s="246">
        <f>C109494+1/24</f>
        <v>51680.749999734471</v>
      </c>
      <c r="D109495" s="247"/>
    </row>
    <row r="109496" spans="2:4">
      <c r="B109496" s="245">
        <f t="shared" ref="B109496:C109511" si="6900">B109495+1/24</f>
        <v>51680.749999734471</v>
      </c>
      <c r="C109496" s="246">
        <f t="shared" si="6900"/>
        <v>51680.791666401135</v>
      </c>
      <c r="D109496" s="247"/>
    </row>
    <row r="109497" spans="2:4">
      <c r="B109497" s="245">
        <f t="shared" si="6900"/>
        <v>51680.791666401135</v>
      </c>
      <c r="C109497" s="246">
        <f t="shared" si="6900"/>
        <v>51680.8333330678</v>
      </c>
      <c r="D109497" s="247"/>
    </row>
    <row r="109498" spans="2:4">
      <c r="B109498" s="245">
        <f t="shared" si="6900"/>
        <v>51680.8333330678</v>
      </c>
      <c r="C109498" s="246">
        <f t="shared" si="6900"/>
        <v>51680.874999734464</v>
      </c>
      <c r="D109498" s="247"/>
    </row>
    <row r="109499" spans="2:4">
      <c r="B109499" s="245">
        <f t="shared" si="6900"/>
        <v>51680.874999734464</v>
      </c>
      <c r="C109499" s="246">
        <f t="shared" si="6900"/>
        <v>51680.916666401128</v>
      </c>
      <c r="D109499" s="247"/>
    </row>
    <row r="109500" spans="2:4">
      <c r="B109500" s="245">
        <f t="shared" si="6900"/>
        <v>51680.916666401128</v>
      </c>
      <c r="C109500" s="246">
        <f t="shared" si="6900"/>
        <v>51680.958333067792</v>
      </c>
      <c r="D109500" s="247"/>
    </row>
    <row r="109501" spans="2:4">
      <c r="B109501" s="245">
        <f t="shared" si="6900"/>
        <v>51680.958333067792</v>
      </c>
      <c r="C109501" s="246">
        <f t="shared" si="6900"/>
        <v>51680.999999734457</v>
      </c>
      <c r="D109501" s="247"/>
    </row>
    <row r="109502" spans="2:4">
      <c r="B109502" s="245">
        <f t="shared" si="6900"/>
        <v>51680.999999734457</v>
      </c>
      <c r="C109502" s="246">
        <f t="shared" si="6900"/>
        <v>51681.041666401121</v>
      </c>
      <c r="D109502" s="247"/>
    </row>
    <row r="109503" spans="2:4">
      <c r="B109503" s="245">
        <f t="shared" si="6900"/>
        <v>51681.041666401121</v>
      </c>
      <c r="C109503" s="246">
        <f t="shared" si="6900"/>
        <v>51681.083333067785</v>
      </c>
      <c r="D109503" s="247"/>
    </row>
    <row r="109504" spans="2:4">
      <c r="B109504" s="245">
        <f t="shared" si="6900"/>
        <v>51681.083333067785</v>
      </c>
      <c r="C109504" s="246">
        <f t="shared" si="6900"/>
        <v>51681.124999734449</v>
      </c>
      <c r="D109504" s="247"/>
    </row>
    <row r="109505" spans="2:4">
      <c r="B109505" s="245">
        <f t="shared" si="6900"/>
        <v>51681.124999734449</v>
      </c>
      <c r="C109505" s="246">
        <f t="shared" si="6900"/>
        <v>51681.166666401114</v>
      </c>
      <c r="D109505" s="247"/>
    </row>
    <row r="109506" spans="2:4">
      <c r="B109506" s="245">
        <f t="shared" si="6900"/>
        <v>51681.166666401114</v>
      </c>
      <c r="C109506" s="246">
        <f t="shared" si="6900"/>
        <v>51681.208333067778</v>
      </c>
      <c r="D109506" s="247"/>
    </row>
    <row r="109507" spans="2:4">
      <c r="B109507" s="245">
        <f t="shared" si="6900"/>
        <v>51681.208333067778</v>
      </c>
      <c r="C109507" s="246">
        <f t="shared" si="6900"/>
        <v>51681.249999734442</v>
      </c>
      <c r="D109507" s="247"/>
    </row>
    <row r="109508" spans="2:4">
      <c r="B109508" s="245">
        <f t="shared" si="6900"/>
        <v>51681.249999734442</v>
      </c>
      <c r="C109508" s="246">
        <f t="shared" si="6900"/>
        <v>51681.291666401106</v>
      </c>
      <c r="D109508" s="247"/>
    </row>
    <row r="109509" spans="2:4">
      <c r="B109509" s="245">
        <f t="shared" si="6900"/>
        <v>51681.291666401106</v>
      </c>
      <c r="C109509" s="246">
        <f t="shared" si="6900"/>
        <v>51681.333333067771</v>
      </c>
      <c r="D109509" s="247"/>
    </row>
    <row r="109510" spans="2:4">
      <c r="B109510" s="245">
        <f t="shared" si="6900"/>
        <v>51681.333333067771</v>
      </c>
      <c r="C109510" s="246">
        <f t="shared" si="6900"/>
        <v>51681.374999734435</v>
      </c>
      <c r="D109510" s="247"/>
    </row>
    <row r="109511" spans="2:4">
      <c r="B109511" s="245">
        <f t="shared" si="6900"/>
        <v>51681.374999734435</v>
      </c>
      <c r="C109511" s="246">
        <f t="shared" si="6900"/>
        <v>51681.416666401099</v>
      </c>
      <c r="D109511" s="247"/>
    </row>
    <row r="109512" spans="2:4">
      <c r="B109512" s="245">
        <f t="shared" ref="B109512:C109527" si="6901">B109511+1/24</f>
        <v>51681.416666401099</v>
      </c>
      <c r="C109512" s="246">
        <f t="shared" si="6901"/>
        <v>51681.458333067763</v>
      </c>
      <c r="D109512" s="247"/>
    </row>
    <row r="109513" spans="2:4">
      <c r="B109513" s="245">
        <f t="shared" si="6901"/>
        <v>51681.458333067763</v>
      </c>
      <c r="C109513" s="246">
        <f t="shared" si="6901"/>
        <v>51681.499999734428</v>
      </c>
      <c r="D109513" s="247"/>
    </row>
    <row r="109514" spans="2:4">
      <c r="B109514" s="245">
        <f t="shared" si="6901"/>
        <v>51681.499999734428</v>
      </c>
      <c r="C109514" s="246">
        <f t="shared" si="6901"/>
        <v>51681.541666401092</v>
      </c>
      <c r="D109514" s="247"/>
    </row>
    <row r="109515" spans="2:4">
      <c r="B109515" s="245">
        <f t="shared" si="6901"/>
        <v>51681.541666401092</v>
      </c>
      <c r="C109515" s="246">
        <f t="shared" si="6901"/>
        <v>51681.583333067756</v>
      </c>
      <c r="D109515" s="247"/>
    </row>
    <row r="109516" spans="2:4">
      <c r="B109516" s="245">
        <f t="shared" si="6901"/>
        <v>51681.583333067756</v>
      </c>
      <c r="C109516" s="246">
        <f t="shared" si="6901"/>
        <v>51681.62499973442</v>
      </c>
      <c r="D109516" s="247"/>
    </row>
    <row r="109517" spans="2:4">
      <c r="B109517" s="245">
        <f t="shared" si="6901"/>
        <v>51681.62499973442</v>
      </c>
      <c r="C109517" s="246">
        <f t="shared" si="6901"/>
        <v>51681.666666401085</v>
      </c>
      <c r="D109517" s="247"/>
    </row>
    <row r="109518" spans="2:4">
      <c r="B109518" s="245">
        <f t="shared" si="6901"/>
        <v>51681.666666401085</v>
      </c>
      <c r="C109518" s="246">
        <f t="shared" si="6901"/>
        <v>51681.708333067749</v>
      </c>
      <c r="D109518" s="247"/>
    </row>
    <row r="109519" spans="2:4">
      <c r="B109519" s="245">
        <f t="shared" si="6901"/>
        <v>51681.708333067749</v>
      </c>
      <c r="C109519" s="246">
        <f t="shared" si="6901"/>
        <v>51681.749999734413</v>
      </c>
      <c r="D109519" s="247"/>
    </row>
    <row r="109520" spans="2:4">
      <c r="B109520" s="245">
        <f t="shared" si="6901"/>
        <v>51681.749999734413</v>
      </c>
      <c r="C109520" s="246">
        <f t="shared" si="6901"/>
        <v>51681.791666401077</v>
      </c>
      <c r="D109520" s="247"/>
    </row>
    <row r="109521" spans="2:4">
      <c r="B109521" s="245">
        <f t="shared" si="6901"/>
        <v>51681.791666401077</v>
      </c>
      <c r="C109521" s="246">
        <f t="shared" si="6901"/>
        <v>51681.833333067741</v>
      </c>
      <c r="D109521" s="247"/>
    </row>
    <row r="109522" spans="2:4">
      <c r="B109522" s="245">
        <f t="shared" si="6901"/>
        <v>51681.833333067741</v>
      </c>
      <c r="C109522" s="246">
        <f t="shared" si="6901"/>
        <v>51681.874999734406</v>
      </c>
      <c r="D109522" s="247"/>
    </row>
    <row r="109523" spans="2:4">
      <c r="B109523" s="245">
        <f t="shared" si="6901"/>
        <v>51681.874999734406</v>
      </c>
      <c r="C109523" s="246">
        <f t="shared" si="6901"/>
        <v>51681.91666640107</v>
      </c>
      <c r="D109523" s="247"/>
    </row>
    <row r="109524" spans="2:4">
      <c r="B109524" s="245">
        <f t="shared" si="6901"/>
        <v>51681.91666640107</v>
      </c>
      <c r="C109524" s="246">
        <f t="shared" si="6901"/>
        <v>51681.958333067734</v>
      </c>
      <c r="D109524" s="247"/>
    </row>
    <row r="109525" spans="2:4">
      <c r="B109525" s="245">
        <f t="shared" si="6901"/>
        <v>51681.958333067734</v>
      </c>
      <c r="C109525" s="246">
        <f t="shared" si="6901"/>
        <v>51681.999999734398</v>
      </c>
      <c r="D109525" s="247"/>
    </row>
    <row r="109526" spans="2:4">
      <c r="B109526" s="245">
        <f t="shared" si="6901"/>
        <v>51681.999999734398</v>
      </c>
      <c r="C109526" s="246">
        <f t="shared" si="6901"/>
        <v>51682.041666401063</v>
      </c>
      <c r="D109526" s="247"/>
    </row>
    <row r="109527" spans="2:4">
      <c r="B109527" s="245">
        <f t="shared" si="6901"/>
        <v>51682.041666401063</v>
      </c>
      <c r="C109527" s="246">
        <f t="shared" si="6901"/>
        <v>51682.083333067727</v>
      </c>
      <c r="D109527" s="247"/>
    </row>
    <row r="109528" spans="2:4">
      <c r="B109528" s="245">
        <f t="shared" ref="B109528:C109543" si="6902">B109527+1/24</f>
        <v>51682.083333067727</v>
      </c>
      <c r="C109528" s="246">
        <f t="shared" si="6902"/>
        <v>51682.124999734391</v>
      </c>
      <c r="D109528" s="247"/>
    </row>
    <row r="109529" spans="2:4">
      <c r="B109529" s="245">
        <f t="shared" si="6902"/>
        <v>51682.124999734391</v>
      </c>
      <c r="C109529" s="246">
        <f t="shared" si="6902"/>
        <v>51682.166666401055</v>
      </c>
      <c r="D109529" s="247"/>
    </row>
    <row r="109530" spans="2:4">
      <c r="B109530" s="245">
        <f t="shared" si="6902"/>
        <v>51682.166666401055</v>
      </c>
      <c r="C109530" s="246">
        <f t="shared" si="6902"/>
        <v>51682.20833306772</v>
      </c>
      <c r="D109530" s="247"/>
    </row>
    <row r="109531" spans="2:4">
      <c r="B109531" s="245">
        <f t="shared" si="6902"/>
        <v>51682.20833306772</v>
      </c>
      <c r="C109531" s="246">
        <f t="shared" si="6902"/>
        <v>51682.249999734384</v>
      </c>
      <c r="D109531" s="247"/>
    </row>
    <row r="109532" spans="2:4">
      <c r="B109532" s="245">
        <f t="shared" si="6902"/>
        <v>51682.249999734384</v>
      </c>
      <c r="C109532" s="246">
        <f t="shared" si="6902"/>
        <v>51682.291666401048</v>
      </c>
      <c r="D109532" s="247"/>
    </row>
    <row r="109533" spans="2:4">
      <c r="B109533" s="245">
        <f t="shared" si="6902"/>
        <v>51682.291666401048</v>
      </c>
      <c r="C109533" s="246">
        <f t="shared" si="6902"/>
        <v>51682.333333067712</v>
      </c>
      <c r="D109533" s="247"/>
    </row>
    <row r="109534" spans="2:4">
      <c r="B109534" s="245">
        <f t="shared" si="6902"/>
        <v>51682.333333067712</v>
      </c>
      <c r="C109534" s="246">
        <f t="shared" si="6902"/>
        <v>51682.374999734377</v>
      </c>
      <c r="D109534" s="247"/>
    </row>
    <row r="109535" spans="2:4">
      <c r="B109535" s="245">
        <f t="shared" si="6902"/>
        <v>51682.374999734377</v>
      </c>
      <c r="C109535" s="246">
        <f t="shared" si="6902"/>
        <v>51682.416666401041</v>
      </c>
      <c r="D109535" s="247"/>
    </row>
    <row r="109536" spans="2:4">
      <c r="B109536" s="245">
        <f t="shared" si="6902"/>
        <v>51682.416666401041</v>
      </c>
      <c r="C109536" s="246">
        <f t="shared" si="6902"/>
        <v>51682.458333067705</v>
      </c>
      <c r="D109536" s="247"/>
    </row>
    <row r="109537" spans="2:4">
      <c r="B109537" s="245">
        <f t="shared" si="6902"/>
        <v>51682.458333067705</v>
      </c>
      <c r="C109537" s="246">
        <f t="shared" si="6902"/>
        <v>51682.499999734369</v>
      </c>
      <c r="D109537" s="247"/>
    </row>
    <row r="109538" spans="2:4">
      <c r="B109538" s="245">
        <f t="shared" si="6902"/>
        <v>51682.499999734369</v>
      </c>
      <c r="C109538" s="246">
        <f t="shared" si="6902"/>
        <v>51682.541666401034</v>
      </c>
      <c r="D109538" s="247"/>
    </row>
    <row r="109539" spans="2:4">
      <c r="B109539" s="245">
        <f t="shared" si="6902"/>
        <v>51682.541666401034</v>
      </c>
      <c r="C109539" s="246">
        <f t="shared" si="6902"/>
        <v>51682.583333067698</v>
      </c>
      <c r="D109539" s="247"/>
    </row>
    <row r="109540" spans="2:4">
      <c r="B109540" s="245">
        <f t="shared" si="6902"/>
        <v>51682.583333067698</v>
      </c>
      <c r="C109540" s="246">
        <f t="shared" si="6902"/>
        <v>51682.624999734362</v>
      </c>
      <c r="D109540" s="247"/>
    </row>
    <row r="109541" spans="2:4">
      <c r="B109541" s="245">
        <f t="shared" si="6902"/>
        <v>51682.624999734362</v>
      </c>
      <c r="C109541" s="246">
        <f t="shared" si="6902"/>
        <v>51682.666666401026</v>
      </c>
      <c r="D109541" s="247"/>
    </row>
    <row r="109542" spans="2:4">
      <c r="B109542" s="245">
        <f t="shared" si="6902"/>
        <v>51682.666666401026</v>
      </c>
      <c r="C109542" s="246">
        <f t="shared" si="6902"/>
        <v>51682.708333067691</v>
      </c>
      <c r="D109542" s="247"/>
    </row>
    <row r="109543" spans="2:4">
      <c r="B109543" s="245">
        <f t="shared" si="6902"/>
        <v>51682.708333067691</v>
      </c>
      <c r="C109543" s="246">
        <f t="shared" si="6902"/>
        <v>51682.749999734355</v>
      </c>
      <c r="D109543" s="247"/>
    </row>
    <row r="109544" spans="2:4">
      <c r="B109544" s="245">
        <f t="shared" ref="B109544:C109559" si="6903">B109543+1/24</f>
        <v>51682.749999734355</v>
      </c>
      <c r="C109544" s="246">
        <f t="shared" si="6903"/>
        <v>51682.791666401019</v>
      </c>
      <c r="D109544" s="247"/>
    </row>
    <row r="109545" spans="2:4">
      <c r="B109545" s="245">
        <f t="shared" si="6903"/>
        <v>51682.791666401019</v>
      </c>
      <c r="C109545" s="246">
        <f t="shared" si="6903"/>
        <v>51682.833333067683</v>
      </c>
      <c r="D109545" s="247"/>
    </row>
    <row r="109546" spans="2:4">
      <c r="B109546" s="245">
        <f t="shared" si="6903"/>
        <v>51682.833333067683</v>
      </c>
      <c r="C109546" s="246">
        <f t="shared" si="6903"/>
        <v>51682.874999734348</v>
      </c>
      <c r="D109546" s="247"/>
    </row>
    <row r="109547" spans="2:4">
      <c r="B109547" s="245">
        <f t="shared" si="6903"/>
        <v>51682.874999734348</v>
      </c>
      <c r="C109547" s="246">
        <f t="shared" si="6903"/>
        <v>51682.916666401012</v>
      </c>
      <c r="D109547" s="247"/>
    </row>
    <row r="109548" spans="2:4">
      <c r="B109548" s="245">
        <f t="shared" si="6903"/>
        <v>51682.916666401012</v>
      </c>
      <c r="C109548" s="246">
        <f t="shared" si="6903"/>
        <v>51682.958333067676</v>
      </c>
      <c r="D109548" s="247"/>
    </row>
    <row r="109549" spans="2:4">
      <c r="B109549" s="245">
        <f t="shared" si="6903"/>
        <v>51682.958333067676</v>
      </c>
      <c r="C109549" s="246">
        <f t="shared" si="6903"/>
        <v>51682.99999973434</v>
      </c>
      <c r="D109549" s="247"/>
    </row>
    <row r="109550" spans="2:4">
      <c r="B109550" s="245">
        <f t="shared" si="6903"/>
        <v>51682.99999973434</v>
      </c>
      <c r="C109550" s="246">
        <f t="shared" si="6903"/>
        <v>51683.041666401004</v>
      </c>
      <c r="D109550" s="247"/>
    </row>
    <row r="109551" spans="2:4">
      <c r="B109551" s="245">
        <f t="shared" si="6903"/>
        <v>51683.041666401004</v>
      </c>
      <c r="C109551" s="246">
        <f t="shared" si="6903"/>
        <v>51683.083333067669</v>
      </c>
      <c r="D109551" s="247"/>
    </row>
    <row r="109552" spans="2:4">
      <c r="B109552" s="245">
        <f t="shared" si="6903"/>
        <v>51683.083333067669</v>
      </c>
      <c r="C109552" s="246">
        <f t="shared" si="6903"/>
        <v>51683.124999734333</v>
      </c>
      <c r="D109552" s="247"/>
    </row>
    <row r="109553" spans="2:4">
      <c r="B109553" s="245">
        <f t="shared" si="6903"/>
        <v>51683.124999734333</v>
      </c>
      <c r="C109553" s="246">
        <f t="shared" si="6903"/>
        <v>51683.166666400997</v>
      </c>
      <c r="D109553" s="247"/>
    </row>
    <row r="109554" spans="2:4">
      <c r="B109554" s="245">
        <f t="shared" si="6903"/>
        <v>51683.166666400997</v>
      </c>
      <c r="C109554" s="246">
        <f t="shared" si="6903"/>
        <v>51683.208333067661</v>
      </c>
      <c r="D109554" s="247"/>
    </row>
    <row r="109555" spans="2:4">
      <c r="B109555" s="245">
        <f t="shared" si="6903"/>
        <v>51683.208333067661</v>
      </c>
      <c r="C109555" s="246">
        <f t="shared" si="6903"/>
        <v>51683.249999734326</v>
      </c>
      <c r="D109555" s="247"/>
    </row>
    <row r="109556" spans="2:4">
      <c r="B109556" s="245">
        <f t="shared" si="6903"/>
        <v>51683.249999734326</v>
      </c>
      <c r="C109556" s="246">
        <f t="shared" si="6903"/>
        <v>51683.29166640099</v>
      </c>
      <c r="D109556" s="247"/>
    </row>
    <row r="109557" spans="2:4">
      <c r="B109557" s="245">
        <f t="shared" si="6903"/>
        <v>51683.29166640099</v>
      </c>
      <c r="C109557" s="246">
        <f t="shared" si="6903"/>
        <v>51683.333333067654</v>
      </c>
      <c r="D109557" s="247"/>
    </row>
    <row r="109558" spans="2:4">
      <c r="B109558" s="245">
        <f t="shared" si="6903"/>
        <v>51683.333333067654</v>
      </c>
      <c r="C109558" s="246">
        <f t="shared" si="6903"/>
        <v>51683.374999734318</v>
      </c>
      <c r="D109558" s="247"/>
    </row>
    <row r="109559" spans="2:4">
      <c r="B109559" s="245">
        <f t="shared" si="6903"/>
        <v>51683.374999734318</v>
      </c>
      <c r="C109559" s="246">
        <f t="shared" si="6903"/>
        <v>51683.416666400983</v>
      </c>
      <c r="D109559" s="247"/>
    </row>
    <row r="109560" spans="2:4">
      <c r="B109560" s="245">
        <f t="shared" ref="B109560:C109575" si="6904">B109559+1/24</f>
        <v>51683.416666400983</v>
      </c>
      <c r="C109560" s="246">
        <f t="shared" si="6904"/>
        <v>51683.458333067647</v>
      </c>
      <c r="D109560" s="247"/>
    </row>
    <row r="109561" spans="2:4">
      <c r="B109561" s="245">
        <f t="shared" si="6904"/>
        <v>51683.458333067647</v>
      </c>
      <c r="C109561" s="246">
        <f t="shared" si="6904"/>
        <v>51683.499999734311</v>
      </c>
      <c r="D109561" s="247"/>
    </row>
    <row r="109562" spans="2:4">
      <c r="B109562" s="245">
        <f t="shared" si="6904"/>
        <v>51683.499999734311</v>
      </c>
      <c r="C109562" s="246">
        <f t="shared" si="6904"/>
        <v>51683.541666400975</v>
      </c>
      <c r="D109562" s="247"/>
    </row>
    <row r="109563" spans="2:4">
      <c r="B109563" s="245">
        <f t="shared" si="6904"/>
        <v>51683.541666400975</v>
      </c>
      <c r="C109563" s="246">
        <f t="shared" si="6904"/>
        <v>51683.58333306764</v>
      </c>
      <c r="D109563" s="247"/>
    </row>
    <row r="109564" spans="2:4">
      <c r="B109564" s="245">
        <f t="shared" si="6904"/>
        <v>51683.58333306764</v>
      </c>
      <c r="C109564" s="246">
        <f t="shared" si="6904"/>
        <v>51683.624999734304</v>
      </c>
      <c r="D109564" s="247"/>
    </row>
    <row r="109565" spans="2:4">
      <c r="B109565" s="245">
        <f t="shared" si="6904"/>
        <v>51683.624999734304</v>
      </c>
      <c r="C109565" s="246">
        <f t="shared" si="6904"/>
        <v>51683.666666400968</v>
      </c>
      <c r="D109565" s="247"/>
    </row>
    <row r="109566" spans="2:4">
      <c r="B109566" s="245">
        <f t="shared" si="6904"/>
        <v>51683.666666400968</v>
      </c>
      <c r="C109566" s="246">
        <f t="shared" si="6904"/>
        <v>51683.708333067632</v>
      </c>
      <c r="D109566" s="247"/>
    </row>
    <row r="109567" spans="2:4">
      <c r="B109567" s="245">
        <f t="shared" si="6904"/>
        <v>51683.708333067632</v>
      </c>
      <c r="C109567" s="246">
        <f t="shared" si="6904"/>
        <v>51683.749999734297</v>
      </c>
      <c r="D109567" s="247"/>
    </row>
    <row r="109568" spans="2:4">
      <c r="B109568" s="245">
        <f t="shared" si="6904"/>
        <v>51683.749999734297</v>
      </c>
      <c r="C109568" s="246">
        <f t="shared" si="6904"/>
        <v>51683.791666400961</v>
      </c>
      <c r="D109568" s="247"/>
    </row>
    <row r="109569" spans="2:4">
      <c r="B109569" s="245">
        <f t="shared" si="6904"/>
        <v>51683.791666400961</v>
      </c>
      <c r="C109569" s="246">
        <f t="shared" si="6904"/>
        <v>51683.833333067625</v>
      </c>
      <c r="D109569" s="247"/>
    </row>
    <row r="109570" spans="2:4">
      <c r="B109570" s="245">
        <f t="shared" si="6904"/>
        <v>51683.833333067625</v>
      </c>
      <c r="C109570" s="246">
        <f t="shared" si="6904"/>
        <v>51683.874999734289</v>
      </c>
      <c r="D109570" s="247"/>
    </row>
    <row r="109571" spans="2:4">
      <c r="B109571" s="245">
        <f t="shared" si="6904"/>
        <v>51683.874999734289</v>
      </c>
      <c r="C109571" s="246">
        <f t="shared" si="6904"/>
        <v>51683.916666400954</v>
      </c>
      <c r="D109571" s="247"/>
    </row>
    <row r="109572" spans="2:4">
      <c r="B109572" s="245">
        <f t="shared" si="6904"/>
        <v>51683.916666400954</v>
      </c>
      <c r="C109572" s="246">
        <f t="shared" si="6904"/>
        <v>51683.958333067618</v>
      </c>
      <c r="D109572" s="247"/>
    </row>
    <row r="109573" spans="2:4">
      <c r="B109573" s="245">
        <f t="shared" si="6904"/>
        <v>51683.958333067618</v>
      </c>
      <c r="C109573" s="246">
        <f t="shared" si="6904"/>
        <v>51683.999999734282</v>
      </c>
      <c r="D109573" s="247"/>
    </row>
    <row r="109574" spans="2:4">
      <c r="B109574" s="245">
        <f t="shared" si="6904"/>
        <v>51683.999999734282</v>
      </c>
      <c r="C109574" s="246">
        <f t="shared" si="6904"/>
        <v>51684.041666400946</v>
      </c>
      <c r="D109574" s="247"/>
    </row>
    <row r="109575" spans="2:4">
      <c r="B109575" s="245">
        <f t="shared" si="6904"/>
        <v>51684.041666400946</v>
      </c>
      <c r="C109575" s="246">
        <f t="shared" si="6904"/>
        <v>51684.083333067611</v>
      </c>
      <c r="D109575" s="247"/>
    </row>
    <row r="109576" spans="2:4">
      <c r="B109576" s="245">
        <f t="shared" ref="B109576:C109591" si="6905">B109575+1/24</f>
        <v>51684.083333067611</v>
      </c>
      <c r="C109576" s="246">
        <f t="shared" si="6905"/>
        <v>51684.124999734275</v>
      </c>
      <c r="D109576" s="247"/>
    </row>
    <row r="109577" spans="2:4">
      <c r="B109577" s="245">
        <f t="shared" si="6905"/>
        <v>51684.124999734275</v>
      </c>
      <c r="C109577" s="246">
        <f t="shared" si="6905"/>
        <v>51684.166666400939</v>
      </c>
      <c r="D109577" s="247"/>
    </row>
    <row r="109578" spans="2:4">
      <c r="B109578" s="245">
        <f t="shared" si="6905"/>
        <v>51684.166666400939</v>
      </c>
      <c r="C109578" s="246">
        <f t="shared" si="6905"/>
        <v>51684.208333067603</v>
      </c>
      <c r="D109578" s="247"/>
    </row>
    <row r="109579" spans="2:4">
      <c r="B109579" s="245">
        <f t="shared" si="6905"/>
        <v>51684.208333067603</v>
      </c>
      <c r="C109579" s="246">
        <f t="shared" si="6905"/>
        <v>51684.249999734267</v>
      </c>
      <c r="D109579" s="247"/>
    </row>
    <row r="109580" spans="2:4">
      <c r="B109580" s="245">
        <f t="shared" si="6905"/>
        <v>51684.249999734267</v>
      </c>
      <c r="C109580" s="246">
        <f t="shared" si="6905"/>
        <v>51684.291666400932</v>
      </c>
      <c r="D109580" s="247"/>
    </row>
    <row r="109581" spans="2:4">
      <c r="B109581" s="245">
        <f t="shared" si="6905"/>
        <v>51684.291666400932</v>
      </c>
      <c r="C109581" s="246">
        <f t="shared" si="6905"/>
        <v>51684.333333067596</v>
      </c>
      <c r="D109581" s="247"/>
    </row>
    <row r="109582" spans="2:4">
      <c r="B109582" s="245">
        <f t="shared" si="6905"/>
        <v>51684.333333067596</v>
      </c>
      <c r="C109582" s="246">
        <f t="shared" si="6905"/>
        <v>51684.37499973426</v>
      </c>
      <c r="D109582" s="247"/>
    </row>
    <row r="109583" spans="2:4">
      <c r="B109583" s="245">
        <f t="shared" si="6905"/>
        <v>51684.37499973426</v>
      </c>
      <c r="C109583" s="246">
        <f t="shared" si="6905"/>
        <v>51684.416666400924</v>
      </c>
      <c r="D109583" s="247"/>
    </row>
    <row r="109584" spans="2:4">
      <c r="B109584" s="245">
        <f t="shared" si="6905"/>
        <v>51684.416666400924</v>
      </c>
      <c r="C109584" s="246">
        <f t="shared" si="6905"/>
        <v>51684.458333067589</v>
      </c>
      <c r="D109584" s="247"/>
    </row>
    <row r="109585" spans="2:4">
      <c r="B109585" s="245">
        <f t="shared" si="6905"/>
        <v>51684.458333067589</v>
      </c>
      <c r="C109585" s="246">
        <f t="shared" si="6905"/>
        <v>51684.499999734253</v>
      </c>
      <c r="D109585" s="247"/>
    </row>
    <row r="109586" spans="2:4">
      <c r="B109586" s="245">
        <f t="shared" si="6905"/>
        <v>51684.499999734253</v>
      </c>
      <c r="C109586" s="246">
        <f t="shared" si="6905"/>
        <v>51684.541666400917</v>
      </c>
      <c r="D109586" s="247"/>
    </row>
    <row r="109587" spans="2:4">
      <c r="B109587" s="245">
        <f t="shared" si="6905"/>
        <v>51684.541666400917</v>
      </c>
      <c r="C109587" s="246">
        <f t="shared" si="6905"/>
        <v>51684.583333067581</v>
      </c>
      <c r="D109587" s="247"/>
    </row>
    <row r="109588" spans="2:4">
      <c r="B109588" s="245">
        <f t="shared" si="6905"/>
        <v>51684.583333067581</v>
      </c>
      <c r="C109588" s="246">
        <f t="shared" si="6905"/>
        <v>51684.624999734246</v>
      </c>
      <c r="D109588" s="247"/>
    </row>
    <row r="109589" spans="2:4">
      <c r="B109589" s="245">
        <f t="shared" si="6905"/>
        <v>51684.624999734246</v>
      </c>
      <c r="C109589" s="246">
        <f t="shared" si="6905"/>
        <v>51684.66666640091</v>
      </c>
      <c r="D109589" s="247"/>
    </row>
    <row r="109590" spans="2:4">
      <c r="B109590" s="245">
        <f t="shared" si="6905"/>
        <v>51684.66666640091</v>
      </c>
      <c r="C109590" s="246">
        <f t="shared" si="6905"/>
        <v>51684.708333067574</v>
      </c>
      <c r="D109590" s="247"/>
    </row>
    <row r="109591" spans="2:4">
      <c r="B109591" s="245">
        <f t="shared" si="6905"/>
        <v>51684.708333067574</v>
      </c>
      <c r="C109591" s="246">
        <f t="shared" si="6905"/>
        <v>51684.749999734238</v>
      </c>
      <c r="D109591" s="247"/>
    </row>
    <row r="109592" spans="2:4">
      <c r="B109592" s="245">
        <f t="shared" ref="B109592:C109607" si="6906">B109591+1/24</f>
        <v>51684.749999734238</v>
      </c>
      <c r="C109592" s="246">
        <f t="shared" si="6906"/>
        <v>51684.791666400903</v>
      </c>
      <c r="D109592" s="247"/>
    </row>
    <row r="109593" spans="2:4">
      <c r="B109593" s="245">
        <f t="shared" si="6906"/>
        <v>51684.791666400903</v>
      </c>
      <c r="C109593" s="246">
        <f t="shared" si="6906"/>
        <v>51684.833333067567</v>
      </c>
      <c r="D109593" s="247"/>
    </row>
    <row r="109594" spans="2:4">
      <c r="B109594" s="245">
        <f t="shared" si="6906"/>
        <v>51684.833333067567</v>
      </c>
      <c r="C109594" s="246">
        <f t="shared" si="6906"/>
        <v>51684.874999734231</v>
      </c>
      <c r="D109594" s="247"/>
    </row>
    <row r="109595" spans="2:4">
      <c r="B109595" s="245">
        <f t="shared" si="6906"/>
        <v>51684.874999734231</v>
      </c>
      <c r="C109595" s="246">
        <f t="shared" si="6906"/>
        <v>51684.916666400895</v>
      </c>
      <c r="D109595" s="247"/>
    </row>
    <row r="109596" spans="2:4">
      <c r="B109596" s="245">
        <f t="shared" si="6906"/>
        <v>51684.916666400895</v>
      </c>
      <c r="C109596" s="246">
        <f t="shared" si="6906"/>
        <v>51684.95833306756</v>
      </c>
      <c r="D109596" s="247"/>
    </row>
    <row r="109597" spans="2:4">
      <c r="B109597" s="245">
        <f t="shared" si="6906"/>
        <v>51684.95833306756</v>
      </c>
      <c r="C109597" s="246">
        <f t="shared" si="6906"/>
        <v>51684.999999734224</v>
      </c>
      <c r="D109597" s="247"/>
    </row>
    <row r="109598" spans="2:4">
      <c r="B109598" s="245">
        <f t="shared" si="6906"/>
        <v>51684.999999734224</v>
      </c>
      <c r="C109598" s="246">
        <f t="shared" si="6906"/>
        <v>51685.041666400888</v>
      </c>
      <c r="D109598" s="247"/>
    </row>
    <row r="109599" spans="2:4">
      <c r="B109599" s="245">
        <f t="shared" si="6906"/>
        <v>51685.041666400888</v>
      </c>
      <c r="C109599" s="246">
        <f t="shared" si="6906"/>
        <v>51685.083333067552</v>
      </c>
      <c r="D109599" s="247"/>
    </row>
    <row r="109600" spans="2:4">
      <c r="B109600" s="245">
        <f t="shared" si="6906"/>
        <v>51685.083333067552</v>
      </c>
      <c r="C109600" s="246">
        <f t="shared" si="6906"/>
        <v>51685.124999734217</v>
      </c>
      <c r="D109600" s="247"/>
    </row>
    <row r="109601" spans="2:4">
      <c r="B109601" s="245">
        <f t="shared" si="6906"/>
        <v>51685.124999734217</v>
      </c>
      <c r="C109601" s="246">
        <f t="shared" si="6906"/>
        <v>51685.166666400881</v>
      </c>
      <c r="D109601" s="247"/>
    </row>
    <row r="109602" spans="2:4">
      <c r="B109602" s="245">
        <f t="shared" si="6906"/>
        <v>51685.166666400881</v>
      </c>
      <c r="C109602" s="246">
        <f t="shared" si="6906"/>
        <v>51685.208333067545</v>
      </c>
      <c r="D109602" s="247"/>
    </row>
    <row r="109603" spans="2:4">
      <c r="B109603" s="245">
        <f t="shared" si="6906"/>
        <v>51685.208333067545</v>
      </c>
      <c r="C109603" s="246">
        <f t="shared" si="6906"/>
        <v>51685.249999734209</v>
      </c>
      <c r="D109603" s="247"/>
    </row>
    <row r="109604" spans="2:4">
      <c r="B109604" s="245">
        <f t="shared" si="6906"/>
        <v>51685.249999734209</v>
      </c>
      <c r="C109604" s="246">
        <f t="shared" si="6906"/>
        <v>51685.291666400874</v>
      </c>
      <c r="D109604" s="247"/>
    </row>
    <row r="109605" spans="2:4">
      <c r="B109605" s="245">
        <f t="shared" si="6906"/>
        <v>51685.291666400874</v>
      </c>
      <c r="C109605" s="246">
        <f t="shared" si="6906"/>
        <v>51685.333333067538</v>
      </c>
      <c r="D109605" s="247"/>
    </row>
    <row r="109606" spans="2:4">
      <c r="B109606" s="245">
        <f t="shared" si="6906"/>
        <v>51685.333333067538</v>
      </c>
      <c r="C109606" s="246">
        <f t="shared" si="6906"/>
        <v>51685.374999734202</v>
      </c>
      <c r="D109606" s="247"/>
    </row>
    <row r="109607" spans="2:4">
      <c r="B109607" s="245">
        <f t="shared" si="6906"/>
        <v>51685.374999734202</v>
      </c>
      <c r="C109607" s="246">
        <f t="shared" si="6906"/>
        <v>51685.416666400866</v>
      </c>
      <c r="D109607" s="247"/>
    </row>
    <row r="109608" spans="2:4">
      <c r="B109608" s="245">
        <f t="shared" ref="B109608:C109623" si="6907">B109607+1/24</f>
        <v>51685.416666400866</v>
      </c>
      <c r="C109608" s="246">
        <f t="shared" si="6907"/>
        <v>51685.45833306753</v>
      </c>
      <c r="D109608" s="247"/>
    </row>
    <row r="109609" spans="2:4">
      <c r="B109609" s="245">
        <f t="shared" si="6907"/>
        <v>51685.45833306753</v>
      </c>
      <c r="C109609" s="246">
        <f t="shared" si="6907"/>
        <v>51685.499999734195</v>
      </c>
      <c r="D109609" s="247"/>
    </row>
    <row r="109610" spans="2:4">
      <c r="B109610" s="245">
        <f t="shared" si="6907"/>
        <v>51685.499999734195</v>
      </c>
      <c r="C109610" s="246">
        <f t="shared" si="6907"/>
        <v>51685.541666400859</v>
      </c>
      <c r="D109610" s="247"/>
    </row>
    <row r="109611" spans="2:4">
      <c r="B109611" s="245">
        <f t="shared" si="6907"/>
        <v>51685.541666400859</v>
      </c>
      <c r="C109611" s="246">
        <f t="shared" si="6907"/>
        <v>51685.583333067523</v>
      </c>
      <c r="D109611" s="247"/>
    </row>
    <row r="109612" spans="2:4">
      <c r="B109612" s="245">
        <f t="shared" si="6907"/>
        <v>51685.583333067523</v>
      </c>
      <c r="C109612" s="246">
        <f t="shared" si="6907"/>
        <v>51685.624999734187</v>
      </c>
      <c r="D109612" s="247"/>
    </row>
    <row r="109613" spans="2:4">
      <c r="B109613" s="245">
        <f t="shared" si="6907"/>
        <v>51685.624999734187</v>
      </c>
      <c r="C109613" s="246">
        <f t="shared" si="6907"/>
        <v>51685.666666400852</v>
      </c>
      <c r="D109613" s="247"/>
    </row>
    <row r="109614" spans="2:4">
      <c r="B109614" s="245">
        <f t="shared" si="6907"/>
        <v>51685.666666400852</v>
      </c>
      <c r="C109614" s="246">
        <f t="shared" si="6907"/>
        <v>51685.708333067516</v>
      </c>
      <c r="D109614" s="247"/>
    </row>
    <row r="109615" spans="2:4">
      <c r="B109615" s="245">
        <f t="shared" si="6907"/>
        <v>51685.708333067516</v>
      </c>
      <c r="C109615" s="246">
        <f t="shared" si="6907"/>
        <v>51685.74999973418</v>
      </c>
      <c r="D109615" s="247"/>
    </row>
    <row r="109616" spans="2:4">
      <c r="B109616" s="245">
        <f t="shared" si="6907"/>
        <v>51685.74999973418</v>
      </c>
      <c r="C109616" s="246">
        <f t="shared" si="6907"/>
        <v>51685.791666400844</v>
      </c>
      <c r="D109616" s="247"/>
    </row>
    <row r="109617" spans="2:4">
      <c r="B109617" s="245">
        <f t="shared" si="6907"/>
        <v>51685.791666400844</v>
      </c>
      <c r="C109617" s="246">
        <f t="shared" si="6907"/>
        <v>51685.833333067509</v>
      </c>
      <c r="D109617" s="247"/>
    </row>
    <row r="109618" spans="2:4">
      <c r="B109618" s="245">
        <f t="shared" si="6907"/>
        <v>51685.833333067509</v>
      </c>
      <c r="C109618" s="246">
        <f t="shared" si="6907"/>
        <v>51685.874999734173</v>
      </c>
      <c r="D109618" s="247"/>
    </row>
    <row r="109619" spans="2:4">
      <c r="B109619" s="245">
        <f t="shared" si="6907"/>
        <v>51685.874999734173</v>
      </c>
      <c r="C109619" s="246">
        <f t="shared" si="6907"/>
        <v>51685.916666400837</v>
      </c>
      <c r="D109619" s="247"/>
    </row>
    <row r="109620" spans="2:4">
      <c r="B109620" s="245">
        <f t="shared" si="6907"/>
        <v>51685.916666400837</v>
      </c>
      <c r="C109620" s="246">
        <f t="shared" si="6907"/>
        <v>51685.958333067501</v>
      </c>
      <c r="D109620" s="247"/>
    </row>
    <row r="109621" spans="2:4">
      <c r="B109621" s="245">
        <f t="shared" si="6907"/>
        <v>51685.958333067501</v>
      </c>
      <c r="C109621" s="246">
        <f t="shared" si="6907"/>
        <v>51685.999999734166</v>
      </c>
      <c r="D109621" s="247"/>
    </row>
    <row r="109622" spans="2:4">
      <c r="B109622" s="245">
        <f t="shared" si="6907"/>
        <v>51685.999999734166</v>
      </c>
      <c r="C109622" s="246">
        <f t="shared" si="6907"/>
        <v>51686.04166640083</v>
      </c>
      <c r="D109622" s="247"/>
    </row>
    <row r="109623" spans="2:4">
      <c r="B109623" s="245">
        <f t="shared" si="6907"/>
        <v>51686.04166640083</v>
      </c>
      <c r="C109623" s="246">
        <f t="shared" si="6907"/>
        <v>51686.083333067494</v>
      </c>
      <c r="D109623" s="247"/>
    </row>
    <row r="109624" spans="2:4">
      <c r="B109624" s="245">
        <f t="shared" ref="B109624:C109639" si="6908">B109623+1/24</f>
        <v>51686.083333067494</v>
      </c>
      <c r="C109624" s="246">
        <f t="shared" si="6908"/>
        <v>51686.124999734158</v>
      </c>
      <c r="D109624" s="247"/>
    </row>
    <row r="109625" spans="2:4">
      <c r="B109625" s="245">
        <f t="shared" si="6908"/>
        <v>51686.124999734158</v>
      </c>
      <c r="C109625" s="246">
        <f t="shared" si="6908"/>
        <v>51686.166666400823</v>
      </c>
      <c r="D109625" s="247"/>
    </row>
    <row r="109626" spans="2:4">
      <c r="B109626" s="245">
        <f t="shared" si="6908"/>
        <v>51686.166666400823</v>
      </c>
      <c r="C109626" s="246">
        <f t="shared" si="6908"/>
        <v>51686.208333067487</v>
      </c>
      <c r="D109626" s="247"/>
    </row>
    <row r="109627" spans="2:4">
      <c r="B109627" s="245">
        <f t="shared" si="6908"/>
        <v>51686.208333067487</v>
      </c>
      <c r="C109627" s="246">
        <f t="shared" si="6908"/>
        <v>51686.249999734151</v>
      </c>
      <c r="D109627" s="247"/>
    </row>
    <row r="109628" spans="2:4">
      <c r="B109628" s="245">
        <f t="shared" si="6908"/>
        <v>51686.249999734151</v>
      </c>
      <c r="C109628" s="246">
        <f t="shared" si="6908"/>
        <v>51686.291666400815</v>
      </c>
      <c r="D109628" s="247"/>
    </row>
    <row r="109629" spans="2:4">
      <c r="B109629" s="245">
        <f t="shared" si="6908"/>
        <v>51686.291666400815</v>
      </c>
      <c r="C109629" s="246">
        <f t="shared" si="6908"/>
        <v>51686.33333306748</v>
      </c>
      <c r="D109629" s="247"/>
    </row>
    <row r="109630" spans="2:4">
      <c r="B109630" s="245">
        <f t="shared" si="6908"/>
        <v>51686.33333306748</v>
      </c>
      <c r="C109630" s="246">
        <f t="shared" si="6908"/>
        <v>51686.374999734144</v>
      </c>
      <c r="D109630" s="247"/>
    </row>
    <row r="109631" spans="2:4">
      <c r="B109631" s="245">
        <f t="shared" si="6908"/>
        <v>51686.374999734144</v>
      </c>
      <c r="C109631" s="246">
        <f t="shared" si="6908"/>
        <v>51686.416666400808</v>
      </c>
      <c r="D109631" s="247"/>
    </row>
    <row r="109632" spans="2:4">
      <c r="B109632" s="245">
        <f t="shared" si="6908"/>
        <v>51686.416666400808</v>
      </c>
      <c r="C109632" s="246">
        <f t="shared" si="6908"/>
        <v>51686.458333067472</v>
      </c>
      <c r="D109632" s="247"/>
    </row>
    <row r="109633" spans="2:4">
      <c r="B109633" s="245">
        <f t="shared" si="6908"/>
        <v>51686.458333067472</v>
      </c>
      <c r="C109633" s="246">
        <f t="shared" si="6908"/>
        <v>51686.499999734137</v>
      </c>
      <c r="D109633" s="247"/>
    </row>
    <row r="109634" spans="2:4">
      <c r="B109634" s="245">
        <f t="shared" si="6908"/>
        <v>51686.499999734137</v>
      </c>
      <c r="C109634" s="246">
        <f t="shared" si="6908"/>
        <v>51686.541666400801</v>
      </c>
      <c r="D109634" s="247"/>
    </row>
    <row r="109635" spans="2:4">
      <c r="B109635" s="245">
        <f t="shared" si="6908"/>
        <v>51686.541666400801</v>
      </c>
      <c r="C109635" s="246">
        <f t="shared" si="6908"/>
        <v>51686.583333067465</v>
      </c>
      <c r="D109635" s="247"/>
    </row>
    <row r="109636" spans="2:4">
      <c r="B109636" s="245">
        <f t="shared" si="6908"/>
        <v>51686.583333067465</v>
      </c>
      <c r="C109636" s="246">
        <f t="shared" si="6908"/>
        <v>51686.624999734129</v>
      </c>
      <c r="D109636" s="247"/>
    </row>
    <row r="109637" spans="2:4">
      <c r="B109637" s="245">
        <f t="shared" si="6908"/>
        <v>51686.624999734129</v>
      </c>
      <c r="C109637" s="246">
        <f t="shared" si="6908"/>
        <v>51686.666666400793</v>
      </c>
      <c r="D109637" s="247"/>
    </row>
    <row r="109638" spans="2:4">
      <c r="B109638" s="245">
        <f t="shared" si="6908"/>
        <v>51686.666666400793</v>
      </c>
      <c r="C109638" s="246">
        <f t="shared" si="6908"/>
        <v>51686.708333067458</v>
      </c>
      <c r="D109638" s="247"/>
    </row>
    <row r="109639" spans="2:4">
      <c r="B109639" s="245">
        <f t="shared" si="6908"/>
        <v>51686.708333067458</v>
      </c>
      <c r="C109639" s="246">
        <f t="shared" si="6908"/>
        <v>51686.749999734122</v>
      </c>
      <c r="D109639" s="247"/>
    </row>
    <row r="109640" spans="2:4">
      <c r="B109640" s="245">
        <f t="shared" ref="B109640:C109655" si="6909">B109639+1/24</f>
        <v>51686.749999734122</v>
      </c>
      <c r="C109640" s="246">
        <f t="shared" si="6909"/>
        <v>51686.791666400786</v>
      </c>
      <c r="D109640" s="247"/>
    </row>
    <row r="109641" spans="2:4">
      <c r="B109641" s="245">
        <f t="shared" si="6909"/>
        <v>51686.791666400786</v>
      </c>
      <c r="C109641" s="246">
        <f t="shared" si="6909"/>
        <v>51686.83333306745</v>
      </c>
      <c r="D109641" s="247"/>
    </row>
    <row r="109642" spans="2:4">
      <c r="B109642" s="245">
        <f t="shared" si="6909"/>
        <v>51686.83333306745</v>
      </c>
      <c r="C109642" s="246">
        <f t="shared" si="6909"/>
        <v>51686.874999734115</v>
      </c>
      <c r="D109642" s="247"/>
    </row>
    <row r="109643" spans="2:4">
      <c r="B109643" s="245">
        <f t="shared" si="6909"/>
        <v>51686.874999734115</v>
      </c>
      <c r="C109643" s="246">
        <f t="shared" si="6909"/>
        <v>51686.916666400779</v>
      </c>
      <c r="D109643" s="247"/>
    </row>
    <row r="109644" spans="2:4">
      <c r="B109644" s="245">
        <f t="shared" si="6909"/>
        <v>51686.916666400779</v>
      </c>
      <c r="C109644" s="246">
        <f t="shared" si="6909"/>
        <v>51686.958333067443</v>
      </c>
      <c r="D109644" s="247"/>
    </row>
    <row r="109645" spans="2:4">
      <c r="B109645" s="245">
        <f t="shared" si="6909"/>
        <v>51686.958333067443</v>
      </c>
      <c r="C109645" s="246">
        <f t="shared" si="6909"/>
        <v>51686.999999734107</v>
      </c>
      <c r="D109645" s="247"/>
    </row>
    <row r="109646" spans="2:4">
      <c r="B109646" s="245">
        <f t="shared" si="6909"/>
        <v>51686.999999734107</v>
      </c>
      <c r="C109646" s="246">
        <f t="shared" si="6909"/>
        <v>51687.041666400772</v>
      </c>
      <c r="D109646" s="247"/>
    </row>
    <row r="109647" spans="2:4">
      <c r="B109647" s="245">
        <f t="shared" si="6909"/>
        <v>51687.041666400772</v>
      </c>
      <c r="C109647" s="246">
        <f t="shared" si="6909"/>
        <v>51687.083333067436</v>
      </c>
      <c r="D109647" s="247"/>
    </row>
    <row r="109648" spans="2:4">
      <c r="B109648" s="245">
        <f t="shared" si="6909"/>
        <v>51687.083333067436</v>
      </c>
      <c r="C109648" s="246">
        <f t="shared" si="6909"/>
        <v>51687.1249997341</v>
      </c>
      <c r="D109648" s="247"/>
    </row>
    <row r="109649" spans="2:4">
      <c r="B109649" s="245">
        <f t="shared" si="6909"/>
        <v>51687.1249997341</v>
      </c>
      <c r="C109649" s="246">
        <f t="shared" si="6909"/>
        <v>51687.166666400764</v>
      </c>
      <c r="D109649" s="247"/>
    </row>
    <row r="109650" spans="2:4">
      <c r="B109650" s="245">
        <f t="shared" si="6909"/>
        <v>51687.166666400764</v>
      </c>
      <c r="C109650" s="246">
        <f t="shared" si="6909"/>
        <v>51687.208333067429</v>
      </c>
      <c r="D109650" s="247"/>
    </row>
    <row r="109651" spans="2:4">
      <c r="B109651" s="245">
        <f t="shared" si="6909"/>
        <v>51687.208333067429</v>
      </c>
      <c r="C109651" s="246">
        <f t="shared" si="6909"/>
        <v>51687.249999734093</v>
      </c>
      <c r="D109651" s="247"/>
    </row>
    <row r="109652" spans="2:4">
      <c r="B109652" s="245">
        <f t="shared" si="6909"/>
        <v>51687.249999734093</v>
      </c>
      <c r="C109652" s="246">
        <f t="shared" si="6909"/>
        <v>51687.291666400757</v>
      </c>
      <c r="D109652" s="247"/>
    </row>
    <row r="109653" spans="2:4">
      <c r="B109653" s="245">
        <f t="shared" si="6909"/>
        <v>51687.291666400757</v>
      </c>
      <c r="C109653" s="246">
        <f t="shared" si="6909"/>
        <v>51687.333333067421</v>
      </c>
      <c r="D109653" s="247"/>
    </row>
    <row r="109654" spans="2:4">
      <c r="B109654" s="245">
        <f t="shared" si="6909"/>
        <v>51687.333333067421</v>
      </c>
      <c r="C109654" s="246">
        <f t="shared" si="6909"/>
        <v>51687.374999734086</v>
      </c>
      <c r="D109654" s="247"/>
    </row>
    <row r="109655" spans="2:4">
      <c r="B109655" s="245">
        <f t="shared" si="6909"/>
        <v>51687.374999734086</v>
      </c>
      <c r="C109655" s="246">
        <f t="shared" si="6909"/>
        <v>51687.41666640075</v>
      </c>
      <c r="D109655" s="247"/>
    </row>
    <row r="109656" spans="2:4">
      <c r="B109656" s="245">
        <f t="shared" ref="B109656:C109671" si="6910">B109655+1/24</f>
        <v>51687.41666640075</v>
      </c>
      <c r="C109656" s="246">
        <f t="shared" si="6910"/>
        <v>51687.458333067414</v>
      </c>
      <c r="D109656" s="247"/>
    </row>
    <row r="109657" spans="2:4">
      <c r="B109657" s="245">
        <f t="shared" si="6910"/>
        <v>51687.458333067414</v>
      </c>
      <c r="C109657" s="246">
        <f t="shared" si="6910"/>
        <v>51687.499999734078</v>
      </c>
      <c r="D109657" s="247"/>
    </row>
    <row r="109658" spans="2:4">
      <c r="B109658" s="245">
        <f t="shared" si="6910"/>
        <v>51687.499999734078</v>
      </c>
      <c r="C109658" s="246">
        <f t="shared" si="6910"/>
        <v>51687.541666400743</v>
      </c>
      <c r="D109658" s="247"/>
    </row>
    <row r="109659" spans="2:4">
      <c r="B109659" s="245">
        <f t="shared" si="6910"/>
        <v>51687.541666400743</v>
      </c>
      <c r="C109659" s="246">
        <f t="shared" si="6910"/>
        <v>51687.583333067407</v>
      </c>
      <c r="D109659" s="247"/>
    </row>
    <row r="109660" spans="2:4">
      <c r="B109660" s="245">
        <f t="shared" si="6910"/>
        <v>51687.583333067407</v>
      </c>
      <c r="C109660" s="246">
        <f t="shared" si="6910"/>
        <v>51687.624999734071</v>
      </c>
      <c r="D109660" s="247"/>
    </row>
    <row r="109661" spans="2:4">
      <c r="B109661" s="245">
        <f t="shared" si="6910"/>
        <v>51687.624999734071</v>
      </c>
      <c r="C109661" s="246">
        <f t="shared" si="6910"/>
        <v>51687.666666400735</v>
      </c>
      <c r="D109661" s="247"/>
    </row>
    <row r="109662" spans="2:4">
      <c r="B109662" s="245">
        <f t="shared" si="6910"/>
        <v>51687.666666400735</v>
      </c>
      <c r="C109662" s="246">
        <f t="shared" si="6910"/>
        <v>51687.7083330674</v>
      </c>
      <c r="D109662" s="247"/>
    </row>
    <row r="109663" spans="2:4">
      <c r="B109663" s="245">
        <f t="shared" si="6910"/>
        <v>51687.7083330674</v>
      </c>
      <c r="C109663" s="246">
        <f t="shared" si="6910"/>
        <v>51687.749999734064</v>
      </c>
      <c r="D109663" s="247"/>
    </row>
    <row r="109664" spans="2:4">
      <c r="B109664" s="245">
        <f t="shared" si="6910"/>
        <v>51687.749999734064</v>
      </c>
      <c r="C109664" s="246">
        <f t="shared" si="6910"/>
        <v>51687.791666400728</v>
      </c>
      <c r="D109664" s="247"/>
    </row>
    <row r="109665" spans="2:4">
      <c r="B109665" s="245">
        <f t="shared" si="6910"/>
        <v>51687.791666400728</v>
      </c>
      <c r="C109665" s="246">
        <f t="shared" si="6910"/>
        <v>51687.833333067392</v>
      </c>
      <c r="D109665" s="247"/>
    </row>
    <row r="109666" spans="2:4">
      <c r="B109666" s="245">
        <f t="shared" si="6910"/>
        <v>51687.833333067392</v>
      </c>
      <c r="C109666" s="246">
        <f t="shared" si="6910"/>
        <v>51687.874999734056</v>
      </c>
      <c r="D109666" s="247"/>
    </row>
    <row r="109667" spans="2:4">
      <c r="B109667" s="245">
        <f t="shared" si="6910"/>
        <v>51687.874999734056</v>
      </c>
      <c r="C109667" s="246">
        <f t="shared" si="6910"/>
        <v>51687.916666400721</v>
      </c>
      <c r="D109667" s="247"/>
    </row>
    <row r="109668" spans="2:4">
      <c r="B109668" s="245">
        <f t="shared" si="6910"/>
        <v>51687.916666400721</v>
      </c>
      <c r="C109668" s="246">
        <f t="shared" si="6910"/>
        <v>51687.958333067385</v>
      </c>
      <c r="D109668" s="247"/>
    </row>
    <row r="109669" spans="2:4">
      <c r="B109669" s="245">
        <f t="shared" si="6910"/>
        <v>51687.958333067385</v>
      </c>
      <c r="C109669" s="246">
        <f t="shared" si="6910"/>
        <v>51687.999999734049</v>
      </c>
      <c r="D109669" s="247"/>
    </row>
    <row r="109670" spans="2:4">
      <c r="B109670" s="245">
        <f t="shared" si="6910"/>
        <v>51687.999999734049</v>
      </c>
      <c r="C109670" s="246">
        <f t="shared" si="6910"/>
        <v>51688.041666400713</v>
      </c>
      <c r="D109670" s="247"/>
    </row>
    <row r="109671" spans="2:4">
      <c r="B109671" s="245">
        <f t="shared" si="6910"/>
        <v>51688.041666400713</v>
      </c>
      <c r="C109671" s="246">
        <f t="shared" si="6910"/>
        <v>51688.083333067378</v>
      </c>
      <c r="D109671" s="247"/>
    </row>
    <row r="109672" spans="2:4">
      <c r="B109672" s="245">
        <f t="shared" ref="B109672:C109687" si="6911">B109671+1/24</f>
        <v>51688.083333067378</v>
      </c>
      <c r="C109672" s="246">
        <f t="shared" si="6911"/>
        <v>51688.124999734042</v>
      </c>
      <c r="D109672" s="247"/>
    </row>
    <row r="109673" spans="2:4">
      <c r="B109673" s="245">
        <f t="shared" si="6911"/>
        <v>51688.124999734042</v>
      </c>
      <c r="C109673" s="246">
        <f t="shared" si="6911"/>
        <v>51688.166666400706</v>
      </c>
      <c r="D109673" s="247"/>
    </row>
    <row r="109674" spans="2:4">
      <c r="B109674" s="245">
        <f t="shared" si="6911"/>
        <v>51688.166666400706</v>
      </c>
      <c r="C109674" s="246">
        <f t="shared" si="6911"/>
        <v>51688.20833306737</v>
      </c>
      <c r="D109674" s="247"/>
    </row>
    <row r="109675" spans="2:4">
      <c r="B109675" s="245">
        <f t="shared" si="6911"/>
        <v>51688.20833306737</v>
      </c>
      <c r="C109675" s="246">
        <f t="shared" si="6911"/>
        <v>51688.249999734035</v>
      </c>
      <c r="D109675" s="247"/>
    </row>
    <row r="109676" spans="2:4">
      <c r="B109676" s="245">
        <f t="shared" si="6911"/>
        <v>51688.249999734035</v>
      </c>
      <c r="C109676" s="246">
        <f t="shared" si="6911"/>
        <v>51688.291666400699</v>
      </c>
      <c r="D109676" s="247"/>
    </row>
    <row r="109677" spans="2:4">
      <c r="B109677" s="245">
        <f t="shared" si="6911"/>
        <v>51688.291666400699</v>
      </c>
      <c r="C109677" s="246">
        <f t="shared" si="6911"/>
        <v>51688.333333067363</v>
      </c>
      <c r="D109677" s="247"/>
    </row>
    <row r="109678" spans="2:4">
      <c r="B109678" s="245">
        <f t="shared" si="6911"/>
        <v>51688.333333067363</v>
      </c>
      <c r="C109678" s="246">
        <f t="shared" si="6911"/>
        <v>51688.374999734027</v>
      </c>
      <c r="D109678" s="247"/>
    </row>
    <row r="109679" spans="2:4">
      <c r="B109679" s="245">
        <f t="shared" si="6911"/>
        <v>51688.374999734027</v>
      </c>
      <c r="C109679" s="246">
        <f t="shared" si="6911"/>
        <v>51688.416666400692</v>
      </c>
      <c r="D109679" s="247"/>
    </row>
    <row r="109680" spans="2:4">
      <c r="B109680" s="245">
        <f t="shared" si="6911"/>
        <v>51688.416666400692</v>
      </c>
      <c r="C109680" s="246">
        <f t="shared" si="6911"/>
        <v>51688.458333067356</v>
      </c>
      <c r="D109680" s="247"/>
    </row>
    <row r="109681" spans="2:4">
      <c r="B109681" s="245">
        <f t="shared" si="6911"/>
        <v>51688.458333067356</v>
      </c>
      <c r="C109681" s="246">
        <f t="shared" si="6911"/>
        <v>51688.49999973402</v>
      </c>
      <c r="D109681" s="247"/>
    </row>
    <row r="109682" spans="2:4">
      <c r="B109682" s="245">
        <f t="shared" si="6911"/>
        <v>51688.49999973402</v>
      </c>
      <c r="C109682" s="246">
        <f t="shared" si="6911"/>
        <v>51688.541666400684</v>
      </c>
      <c r="D109682" s="247"/>
    </row>
    <row r="109683" spans="2:4">
      <c r="B109683" s="245">
        <f t="shared" si="6911"/>
        <v>51688.541666400684</v>
      </c>
      <c r="C109683" s="246">
        <f t="shared" si="6911"/>
        <v>51688.583333067349</v>
      </c>
      <c r="D109683" s="247"/>
    </row>
    <row r="109684" spans="2:4">
      <c r="B109684" s="245">
        <f t="shared" si="6911"/>
        <v>51688.583333067349</v>
      </c>
      <c r="C109684" s="246">
        <f t="shared" si="6911"/>
        <v>51688.624999734013</v>
      </c>
      <c r="D109684" s="247"/>
    </row>
    <row r="109685" spans="2:4">
      <c r="B109685" s="245">
        <f t="shared" si="6911"/>
        <v>51688.624999734013</v>
      </c>
      <c r="C109685" s="246">
        <f t="shared" si="6911"/>
        <v>51688.666666400677</v>
      </c>
      <c r="D109685" s="247"/>
    </row>
    <row r="109686" spans="2:4">
      <c r="B109686" s="245">
        <f t="shared" si="6911"/>
        <v>51688.666666400677</v>
      </c>
      <c r="C109686" s="246">
        <f t="shared" si="6911"/>
        <v>51688.708333067341</v>
      </c>
      <c r="D109686" s="247"/>
    </row>
    <row r="109687" spans="2:4">
      <c r="B109687" s="245">
        <f t="shared" si="6911"/>
        <v>51688.708333067341</v>
      </c>
      <c r="C109687" s="246">
        <f t="shared" si="6911"/>
        <v>51688.749999734006</v>
      </c>
      <c r="D109687" s="247"/>
    </row>
    <row r="109688" spans="2:4">
      <c r="B109688" s="245">
        <f t="shared" ref="B109688:C109703" si="6912">B109687+1/24</f>
        <v>51688.749999734006</v>
      </c>
      <c r="C109688" s="246">
        <f t="shared" si="6912"/>
        <v>51688.79166640067</v>
      </c>
      <c r="D109688" s="247"/>
    </row>
    <row r="109689" spans="2:4">
      <c r="B109689" s="245">
        <f t="shared" si="6912"/>
        <v>51688.79166640067</v>
      </c>
      <c r="C109689" s="246">
        <f t="shared" si="6912"/>
        <v>51688.833333067334</v>
      </c>
      <c r="D109689" s="247"/>
    </row>
    <row r="109690" spans="2:4">
      <c r="B109690" s="245">
        <f t="shared" si="6912"/>
        <v>51688.833333067334</v>
      </c>
      <c r="C109690" s="246">
        <f t="shared" si="6912"/>
        <v>51688.874999733998</v>
      </c>
      <c r="D109690" s="247"/>
    </row>
    <row r="109691" spans="2:4">
      <c r="B109691" s="245">
        <f t="shared" si="6912"/>
        <v>51688.874999733998</v>
      </c>
      <c r="C109691" s="246">
        <f t="shared" si="6912"/>
        <v>51688.916666400663</v>
      </c>
      <c r="D109691" s="247"/>
    </row>
    <row r="109692" spans="2:4">
      <c r="B109692" s="245">
        <f t="shared" si="6912"/>
        <v>51688.916666400663</v>
      </c>
      <c r="C109692" s="246">
        <f t="shared" si="6912"/>
        <v>51688.958333067327</v>
      </c>
      <c r="D109692" s="247"/>
    </row>
    <row r="109693" spans="2:4">
      <c r="B109693" s="245">
        <f t="shared" si="6912"/>
        <v>51688.958333067327</v>
      </c>
      <c r="C109693" s="246">
        <f t="shared" si="6912"/>
        <v>51688.999999733991</v>
      </c>
      <c r="D109693" s="247"/>
    </row>
    <row r="109694" spans="2:4">
      <c r="B109694" s="245">
        <f t="shared" si="6912"/>
        <v>51688.999999733991</v>
      </c>
      <c r="C109694" s="246">
        <f t="shared" si="6912"/>
        <v>51689.041666400655</v>
      </c>
      <c r="D109694" s="247"/>
    </row>
    <row r="109695" spans="2:4">
      <c r="B109695" s="245">
        <f t="shared" si="6912"/>
        <v>51689.041666400655</v>
      </c>
      <c r="C109695" s="246">
        <f t="shared" si="6912"/>
        <v>51689.083333067319</v>
      </c>
      <c r="D109695" s="247"/>
    </row>
    <row r="109696" spans="2:4">
      <c r="B109696" s="245">
        <f t="shared" si="6912"/>
        <v>51689.083333067319</v>
      </c>
      <c r="C109696" s="246">
        <f t="shared" si="6912"/>
        <v>51689.124999733984</v>
      </c>
      <c r="D109696" s="247"/>
    </row>
    <row r="109697" spans="2:4">
      <c r="B109697" s="245">
        <f t="shared" si="6912"/>
        <v>51689.124999733984</v>
      </c>
      <c r="C109697" s="246">
        <f t="shared" si="6912"/>
        <v>51689.166666400648</v>
      </c>
      <c r="D109697" s="247"/>
    </row>
    <row r="109698" spans="2:4">
      <c r="B109698" s="245">
        <f t="shared" si="6912"/>
        <v>51689.166666400648</v>
      </c>
      <c r="C109698" s="246">
        <f t="shared" si="6912"/>
        <v>51689.208333067312</v>
      </c>
      <c r="D109698" s="247"/>
    </row>
    <row r="109699" spans="2:4">
      <c r="B109699" s="245">
        <f t="shared" si="6912"/>
        <v>51689.208333067312</v>
      </c>
      <c r="C109699" s="246">
        <f t="shared" si="6912"/>
        <v>51689.249999733976</v>
      </c>
      <c r="D109699" s="247"/>
    </row>
    <row r="109700" spans="2:4">
      <c r="B109700" s="245">
        <f t="shared" si="6912"/>
        <v>51689.249999733976</v>
      </c>
      <c r="C109700" s="246">
        <f t="shared" si="6912"/>
        <v>51689.291666400641</v>
      </c>
      <c r="D109700" s="247"/>
    </row>
    <row r="109701" spans="2:4">
      <c r="B109701" s="245">
        <f t="shared" si="6912"/>
        <v>51689.291666400641</v>
      </c>
      <c r="C109701" s="246">
        <f t="shared" si="6912"/>
        <v>51689.333333067305</v>
      </c>
      <c r="D109701" s="247"/>
    </row>
    <row r="109702" spans="2:4">
      <c r="B109702" s="245">
        <f t="shared" si="6912"/>
        <v>51689.333333067305</v>
      </c>
      <c r="C109702" s="246">
        <f t="shared" si="6912"/>
        <v>51689.374999733969</v>
      </c>
      <c r="D109702" s="247"/>
    </row>
    <row r="109703" spans="2:4">
      <c r="B109703" s="245">
        <f t="shared" si="6912"/>
        <v>51689.374999733969</v>
      </c>
      <c r="C109703" s="246">
        <f t="shared" si="6912"/>
        <v>51689.416666400633</v>
      </c>
      <c r="D109703" s="247"/>
    </row>
    <row r="109704" spans="2:4">
      <c r="B109704" s="245">
        <f t="shared" ref="B109704:C109719" si="6913">B109703+1/24</f>
        <v>51689.416666400633</v>
      </c>
      <c r="C109704" s="246">
        <f t="shared" si="6913"/>
        <v>51689.458333067298</v>
      </c>
      <c r="D109704" s="247"/>
    </row>
    <row r="109705" spans="2:4">
      <c r="B109705" s="245">
        <f t="shared" si="6913"/>
        <v>51689.458333067298</v>
      </c>
      <c r="C109705" s="246">
        <f t="shared" si="6913"/>
        <v>51689.499999733962</v>
      </c>
      <c r="D109705" s="247"/>
    </row>
    <row r="109706" spans="2:4">
      <c r="B109706" s="245">
        <f t="shared" si="6913"/>
        <v>51689.499999733962</v>
      </c>
      <c r="C109706" s="246">
        <f t="shared" si="6913"/>
        <v>51689.541666400626</v>
      </c>
      <c r="D109706" s="247"/>
    </row>
    <row r="109707" spans="2:4">
      <c r="B109707" s="245">
        <f t="shared" si="6913"/>
        <v>51689.541666400626</v>
      </c>
      <c r="C109707" s="246">
        <f t="shared" si="6913"/>
        <v>51689.58333306729</v>
      </c>
      <c r="D109707" s="247"/>
    </row>
    <row r="109708" spans="2:4">
      <c r="B109708" s="245">
        <f t="shared" si="6913"/>
        <v>51689.58333306729</v>
      </c>
      <c r="C109708" s="246">
        <f t="shared" si="6913"/>
        <v>51689.624999733955</v>
      </c>
      <c r="D109708" s="247"/>
    </row>
    <row r="109709" spans="2:4">
      <c r="B109709" s="245">
        <f t="shared" si="6913"/>
        <v>51689.624999733955</v>
      </c>
      <c r="C109709" s="246">
        <f t="shared" si="6913"/>
        <v>51689.666666400619</v>
      </c>
      <c r="D109709" s="247"/>
    </row>
    <row r="109710" spans="2:4">
      <c r="B109710" s="245">
        <f t="shared" si="6913"/>
        <v>51689.666666400619</v>
      </c>
      <c r="C109710" s="246">
        <f t="shared" si="6913"/>
        <v>51689.708333067283</v>
      </c>
      <c r="D109710" s="247"/>
    </row>
    <row r="109711" spans="2:4">
      <c r="B109711" s="245">
        <f t="shared" si="6913"/>
        <v>51689.708333067283</v>
      </c>
      <c r="C109711" s="246">
        <f t="shared" si="6913"/>
        <v>51689.749999733947</v>
      </c>
      <c r="D109711" s="247"/>
    </row>
    <row r="109712" spans="2:4">
      <c r="B109712" s="245">
        <f t="shared" si="6913"/>
        <v>51689.749999733947</v>
      </c>
      <c r="C109712" s="246">
        <f t="shared" si="6913"/>
        <v>51689.791666400612</v>
      </c>
      <c r="D109712" s="247"/>
    </row>
    <row r="109713" spans="2:4">
      <c r="B109713" s="245">
        <f t="shared" si="6913"/>
        <v>51689.791666400612</v>
      </c>
      <c r="C109713" s="246">
        <f t="shared" si="6913"/>
        <v>51689.833333067276</v>
      </c>
      <c r="D109713" s="247"/>
    </row>
    <row r="109714" spans="2:4">
      <c r="B109714" s="245">
        <f t="shared" si="6913"/>
        <v>51689.833333067276</v>
      </c>
      <c r="C109714" s="246">
        <f t="shared" si="6913"/>
        <v>51689.87499973394</v>
      </c>
      <c r="D109714" s="247"/>
    </row>
    <row r="109715" spans="2:4">
      <c r="B109715" s="245">
        <f t="shared" si="6913"/>
        <v>51689.87499973394</v>
      </c>
      <c r="C109715" s="246">
        <f t="shared" si="6913"/>
        <v>51689.916666400604</v>
      </c>
      <c r="D109715" s="247"/>
    </row>
    <row r="109716" spans="2:4">
      <c r="B109716" s="245">
        <f t="shared" si="6913"/>
        <v>51689.916666400604</v>
      </c>
      <c r="C109716" s="246">
        <f t="shared" si="6913"/>
        <v>51689.958333067269</v>
      </c>
      <c r="D109716" s="247"/>
    </row>
    <row r="109717" spans="2:4">
      <c r="B109717" s="245">
        <f t="shared" si="6913"/>
        <v>51689.958333067269</v>
      </c>
      <c r="C109717" s="246">
        <f t="shared" si="6913"/>
        <v>51689.999999733933</v>
      </c>
      <c r="D109717" s="247"/>
    </row>
    <row r="109718" spans="2:4">
      <c r="B109718" s="245">
        <f t="shared" si="6913"/>
        <v>51689.999999733933</v>
      </c>
      <c r="C109718" s="246">
        <f t="shared" si="6913"/>
        <v>51690.041666400597</v>
      </c>
      <c r="D109718" s="247"/>
    </row>
    <row r="109719" spans="2:4">
      <c r="B109719" s="245">
        <f t="shared" si="6913"/>
        <v>51690.041666400597</v>
      </c>
      <c r="C109719" s="246">
        <f t="shared" si="6913"/>
        <v>51690.083333067261</v>
      </c>
      <c r="D109719" s="247"/>
    </row>
    <row r="109720" spans="2:4">
      <c r="B109720" s="245">
        <f t="shared" ref="B109720:C109735" si="6914">B109719+1/24</f>
        <v>51690.083333067261</v>
      </c>
      <c r="C109720" s="246">
        <f t="shared" si="6914"/>
        <v>51690.124999733926</v>
      </c>
      <c r="D109720" s="247"/>
    </row>
    <row r="109721" spans="2:4">
      <c r="B109721" s="245">
        <f t="shared" si="6914"/>
        <v>51690.124999733926</v>
      </c>
      <c r="C109721" s="246">
        <f t="shared" si="6914"/>
        <v>51690.16666640059</v>
      </c>
      <c r="D109721" s="247"/>
    </row>
    <row r="109722" spans="2:4">
      <c r="B109722" s="245">
        <f t="shared" si="6914"/>
        <v>51690.16666640059</v>
      </c>
      <c r="C109722" s="246">
        <f t="shared" si="6914"/>
        <v>51690.208333067254</v>
      </c>
      <c r="D109722" s="247"/>
    </row>
    <row r="109723" spans="2:4">
      <c r="B109723" s="245">
        <f t="shared" si="6914"/>
        <v>51690.208333067254</v>
      </c>
      <c r="C109723" s="246">
        <f t="shared" si="6914"/>
        <v>51690.249999733918</v>
      </c>
      <c r="D109723" s="247"/>
    </row>
    <row r="109724" spans="2:4">
      <c r="B109724" s="245">
        <f t="shared" si="6914"/>
        <v>51690.249999733918</v>
      </c>
      <c r="C109724" s="246">
        <f t="shared" si="6914"/>
        <v>51690.291666400582</v>
      </c>
      <c r="D109724" s="247"/>
    </row>
    <row r="109725" spans="2:4">
      <c r="B109725" s="245">
        <f t="shared" si="6914"/>
        <v>51690.291666400582</v>
      </c>
      <c r="C109725" s="246">
        <f t="shared" si="6914"/>
        <v>51690.333333067247</v>
      </c>
      <c r="D109725" s="247"/>
    </row>
    <row r="109726" spans="2:4">
      <c r="B109726" s="245">
        <f t="shared" si="6914"/>
        <v>51690.333333067247</v>
      </c>
      <c r="C109726" s="246">
        <f t="shared" si="6914"/>
        <v>51690.374999733911</v>
      </c>
      <c r="D109726" s="247"/>
    </row>
    <row r="109727" spans="2:4">
      <c r="B109727" s="245">
        <f t="shared" si="6914"/>
        <v>51690.374999733911</v>
      </c>
      <c r="C109727" s="246">
        <f t="shared" si="6914"/>
        <v>51690.416666400575</v>
      </c>
      <c r="D109727" s="247"/>
    </row>
    <row r="109728" spans="2:4">
      <c r="B109728" s="245">
        <f t="shared" si="6914"/>
        <v>51690.416666400575</v>
      </c>
      <c r="C109728" s="246">
        <f t="shared" si="6914"/>
        <v>51690.458333067239</v>
      </c>
      <c r="D109728" s="247"/>
    </row>
    <row r="109729" spans="2:4">
      <c r="B109729" s="245">
        <f t="shared" si="6914"/>
        <v>51690.458333067239</v>
      </c>
      <c r="C109729" s="246">
        <f t="shared" si="6914"/>
        <v>51690.499999733904</v>
      </c>
      <c r="D109729" s="247"/>
    </row>
    <row r="109730" spans="2:4">
      <c r="B109730" s="245">
        <f t="shared" si="6914"/>
        <v>51690.499999733904</v>
      </c>
      <c r="C109730" s="246">
        <f t="shared" si="6914"/>
        <v>51690.541666400568</v>
      </c>
      <c r="D109730" s="247"/>
    </row>
    <row r="109731" spans="2:4">
      <c r="B109731" s="245">
        <f t="shared" si="6914"/>
        <v>51690.541666400568</v>
      </c>
      <c r="C109731" s="246">
        <f t="shared" si="6914"/>
        <v>51690.583333067232</v>
      </c>
      <c r="D109731" s="247"/>
    </row>
    <row r="109732" spans="2:4">
      <c r="B109732" s="245">
        <f t="shared" si="6914"/>
        <v>51690.583333067232</v>
      </c>
      <c r="C109732" s="246">
        <f t="shared" si="6914"/>
        <v>51690.624999733896</v>
      </c>
      <c r="D109732" s="247"/>
    </row>
    <row r="109733" spans="2:4">
      <c r="B109733" s="245">
        <f t="shared" si="6914"/>
        <v>51690.624999733896</v>
      </c>
      <c r="C109733" s="246">
        <f t="shared" si="6914"/>
        <v>51690.666666400561</v>
      </c>
      <c r="D109733" s="247"/>
    </row>
    <row r="109734" spans="2:4">
      <c r="B109734" s="245">
        <f t="shared" si="6914"/>
        <v>51690.666666400561</v>
      </c>
      <c r="C109734" s="246">
        <f t="shared" si="6914"/>
        <v>51690.708333067225</v>
      </c>
      <c r="D109734" s="247"/>
    </row>
    <row r="109735" spans="2:4">
      <c r="B109735" s="245">
        <f t="shared" si="6914"/>
        <v>51690.708333067225</v>
      </c>
      <c r="C109735" s="246">
        <f t="shared" si="6914"/>
        <v>51690.749999733889</v>
      </c>
      <c r="D109735" s="247"/>
    </row>
    <row r="109736" spans="2:4">
      <c r="B109736" s="245">
        <f t="shared" ref="B109736:C109751" si="6915">B109735+1/24</f>
        <v>51690.749999733889</v>
      </c>
      <c r="C109736" s="246">
        <f t="shared" si="6915"/>
        <v>51690.791666400553</v>
      </c>
      <c r="D109736" s="247"/>
    </row>
    <row r="109737" spans="2:4">
      <c r="B109737" s="245">
        <f t="shared" si="6915"/>
        <v>51690.791666400553</v>
      </c>
      <c r="C109737" s="246">
        <f t="shared" si="6915"/>
        <v>51690.833333067218</v>
      </c>
      <c r="D109737" s="247"/>
    </row>
    <row r="109738" spans="2:4">
      <c r="B109738" s="245">
        <f t="shared" si="6915"/>
        <v>51690.833333067218</v>
      </c>
      <c r="C109738" s="246">
        <f t="shared" si="6915"/>
        <v>51690.874999733882</v>
      </c>
      <c r="D109738" s="247"/>
    </row>
    <row r="109739" spans="2:4">
      <c r="B109739" s="245">
        <f t="shared" si="6915"/>
        <v>51690.874999733882</v>
      </c>
      <c r="C109739" s="246">
        <f t="shared" si="6915"/>
        <v>51690.916666400546</v>
      </c>
      <c r="D109739" s="247"/>
    </row>
    <row r="109740" spans="2:4">
      <c r="B109740" s="245">
        <f t="shared" si="6915"/>
        <v>51690.916666400546</v>
      </c>
      <c r="C109740" s="246">
        <f t="shared" si="6915"/>
        <v>51690.95833306721</v>
      </c>
      <c r="D109740" s="247"/>
    </row>
    <row r="109741" spans="2:4">
      <c r="B109741" s="245">
        <f t="shared" si="6915"/>
        <v>51690.95833306721</v>
      </c>
      <c r="C109741" s="246">
        <f t="shared" si="6915"/>
        <v>51690.999999733875</v>
      </c>
      <c r="D109741" s="247"/>
    </row>
    <row r="109742" spans="2:4">
      <c r="B109742" s="245">
        <f t="shared" si="6915"/>
        <v>51690.999999733875</v>
      </c>
      <c r="C109742" s="246">
        <f t="shared" si="6915"/>
        <v>51691.041666400539</v>
      </c>
      <c r="D109742" s="247"/>
    </row>
    <row r="109743" spans="2:4">
      <c r="B109743" s="245">
        <f t="shared" si="6915"/>
        <v>51691.041666400539</v>
      </c>
      <c r="C109743" s="246">
        <f t="shared" si="6915"/>
        <v>51691.083333067203</v>
      </c>
      <c r="D109743" s="247"/>
    </row>
    <row r="109744" spans="2:4">
      <c r="B109744" s="245">
        <f t="shared" si="6915"/>
        <v>51691.083333067203</v>
      </c>
      <c r="C109744" s="246">
        <f t="shared" si="6915"/>
        <v>51691.124999733867</v>
      </c>
      <c r="D109744" s="247"/>
    </row>
    <row r="109745" spans="2:4">
      <c r="B109745" s="245">
        <f t="shared" si="6915"/>
        <v>51691.124999733867</v>
      </c>
      <c r="C109745" s="246">
        <f t="shared" si="6915"/>
        <v>51691.166666400532</v>
      </c>
      <c r="D109745" s="247"/>
    </row>
    <row r="109746" spans="2:4">
      <c r="B109746" s="245">
        <f t="shared" si="6915"/>
        <v>51691.166666400532</v>
      </c>
      <c r="C109746" s="246">
        <f t="shared" si="6915"/>
        <v>51691.208333067196</v>
      </c>
      <c r="D109746" s="247"/>
    </row>
    <row r="109747" spans="2:4">
      <c r="B109747" s="245">
        <f t="shared" si="6915"/>
        <v>51691.208333067196</v>
      </c>
      <c r="C109747" s="246">
        <f t="shared" si="6915"/>
        <v>51691.24999973386</v>
      </c>
      <c r="D109747" s="247"/>
    </row>
    <row r="109748" spans="2:4">
      <c r="B109748" s="245">
        <f t="shared" si="6915"/>
        <v>51691.24999973386</v>
      </c>
      <c r="C109748" s="246">
        <f t="shared" si="6915"/>
        <v>51691.291666400524</v>
      </c>
      <c r="D109748" s="247"/>
    </row>
    <row r="109749" spans="2:4">
      <c r="B109749" s="245">
        <f t="shared" si="6915"/>
        <v>51691.291666400524</v>
      </c>
      <c r="C109749" s="246">
        <f t="shared" si="6915"/>
        <v>51691.333333067189</v>
      </c>
      <c r="D109749" s="247"/>
    </row>
    <row r="109750" spans="2:4">
      <c r="B109750" s="245">
        <f t="shared" si="6915"/>
        <v>51691.333333067189</v>
      </c>
      <c r="C109750" s="246">
        <f t="shared" si="6915"/>
        <v>51691.374999733853</v>
      </c>
      <c r="D109750" s="247"/>
    </row>
    <row r="109751" spans="2:4">
      <c r="B109751" s="245">
        <f t="shared" si="6915"/>
        <v>51691.374999733853</v>
      </c>
      <c r="C109751" s="246">
        <f t="shared" si="6915"/>
        <v>51691.416666400517</v>
      </c>
      <c r="D109751" s="247"/>
    </row>
    <row r="109752" spans="2:4">
      <c r="B109752" s="245">
        <f t="shared" ref="B109752:C109767" si="6916">B109751+1/24</f>
        <v>51691.416666400517</v>
      </c>
      <c r="C109752" s="246">
        <f t="shared" si="6916"/>
        <v>51691.458333067181</v>
      </c>
      <c r="D109752" s="247"/>
    </row>
    <row r="109753" spans="2:4">
      <c r="B109753" s="245">
        <f t="shared" si="6916"/>
        <v>51691.458333067181</v>
      </c>
      <c r="C109753" s="246">
        <f t="shared" si="6916"/>
        <v>51691.499999733845</v>
      </c>
      <c r="D109753" s="247"/>
    </row>
    <row r="109754" spans="2:4">
      <c r="B109754" s="245">
        <f t="shared" si="6916"/>
        <v>51691.499999733845</v>
      </c>
      <c r="C109754" s="246">
        <f t="shared" si="6916"/>
        <v>51691.54166640051</v>
      </c>
      <c r="D109754" s="247"/>
    </row>
    <row r="109755" spans="2:4">
      <c r="B109755" s="245">
        <f t="shared" si="6916"/>
        <v>51691.54166640051</v>
      </c>
      <c r="C109755" s="246">
        <f t="shared" si="6916"/>
        <v>51691.583333067174</v>
      </c>
      <c r="D109755" s="247"/>
    </row>
    <row r="109756" spans="2:4">
      <c r="B109756" s="245">
        <f t="shared" si="6916"/>
        <v>51691.583333067174</v>
      </c>
      <c r="C109756" s="246">
        <f t="shared" si="6916"/>
        <v>51691.624999733838</v>
      </c>
      <c r="D109756" s="247"/>
    </row>
    <row r="109757" spans="2:4">
      <c r="B109757" s="245">
        <f t="shared" si="6916"/>
        <v>51691.624999733838</v>
      </c>
      <c r="C109757" s="246">
        <f t="shared" si="6916"/>
        <v>51691.666666400502</v>
      </c>
      <c r="D109757" s="247"/>
    </row>
    <row r="109758" spans="2:4">
      <c r="B109758" s="245">
        <f t="shared" si="6916"/>
        <v>51691.666666400502</v>
      </c>
      <c r="C109758" s="246">
        <f t="shared" si="6916"/>
        <v>51691.708333067167</v>
      </c>
      <c r="D109758" s="247"/>
    </row>
    <row r="109759" spans="2:4">
      <c r="B109759" s="245">
        <f t="shared" si="6916"/>
        <v>51691.708333067167</v>
      </c>
      <c r="C109759" s="246">
        <f t="shared" si="6916"/>
        <v>51691.749999733831</v>
      </c>
      <c r="D109759" s="247"/>
    </row>
    <row r="109760" spans="2:4">
      <c r="B109760" s="245">
        <f t="shared" si="6916"/>
        <v>51691.749999733831</v>
      </c>
      <c r="C109760" s="246">
        <f t="shared" si="6916"/>
        <v>51691.791666400495</v>
      </c>
      <c r="D109760" s="247"/>
    </row>
    <row r="109761" spans="2:4">
      <c r="B109761" s="245">
        <f t="shared" si="6916"/>
        <v>51691.791666400495</v>
      </c>
      <c r="C109761" s="246">
        <f t="shared" si="6916"/>
        <v>51691.833333067159</v>
      </c>
      <c r="D109761" s="247"/>
    </row>
    <row r="109762" spans="2:4">
      <c r="B109762" s="245">
        <f t="shared" si="6916"/>
        <v>51691.833333067159</v>
      </c>
      <c r="C109762" s="246">
        <f t="shared" si="6916"/>
        <v>51691.874999733824</v>
      </c>
      <c r="D109762" s="247"/>
    </row>
    <row r="109763" spans="2:4">
      <c r="B109763" s="245">
        <f t="shared" si="6916"/>
        <v>51691.874999733824</v>
      </c>
      <c r="C109763" s="246">
        <f t="shared" si="6916"/>
        <v>51691.916666400488</v>
      </c>
      <c r="D109763" s="247"/>
    </row>
    <row r="109764" spans="2:4">
      <c r="B109764" s="245">
        <f t="shared" si="6916"/>
        <v>51691.916666400488</v>
      </c>
      <c r="C109764" s="246">
        <f t="shared" si="6916"/>
        <v>51691.958333067152</v>
      </c>
      <c r="D109764" s="247"/>
    </row>
    <row r="109765" spans="2:4">
      <c r="B109765" s="245">
        <f t="shared" si="6916"/>
        <v>51691.958333067152</v>
      </c>
      <c r="C109765" s="246">
        <f t="shared" si="6916"/>
        <v>51691.999999733816</v>
      </c>
      <c r="D109765" s="247"/>
    </row>
    <row r="109766" spans="2:4">
      <c r="B109766" s="245">
        <f t="shared" si="6916"/>
        <v>51691.999999733816</v>
      </c>
      <c r="C109766" s="246">
        <f t="shared" si="6916"/>
        <v>51692.041666400481</v>
      </c>
      <c r="D109766" s="247"/>
    </row>
    <row r="109767" spans="2:4">
      <c r="B109767" s="245">
        <f t="shared" si="6916"/>
        <v>51692.041666400481</v>
      </c>
      <c r="C109767" s="246">
        <f t="shared" si="6916"/>
        <v>51692.083333067145</v>
      </c>
      <c r="D109767" s="247"/>
    </row>
    <row r="109768" spans="2:4">
      <c r="B109768" s="245">
        <f t="shared" ref="B109768:C109783" si="6917">B109767+1/24</f>
        <v>51692.083333067145</v>
      </c>
      <c r="C109768" s="246">
        <f t="shared" si="6917"/>
        <v>51692.124999733809</v>
      </c>
      <c r="D109768" s="247"/>
    </row>
    <row r="109769" spans="2:4">
      <c r="B109769" s="245">
        <f t="shared" si="6917"/>
        <v>51692.124999733809</v>
      </c>
      <c r="C109769" s="246">
        <f t="shared" si="6917"/>
        <v>51692.166666400473</v>
      </c>
      <c r="D109769" s="247"/>
    </row>
    <row r="109770" spans="2:4">
      <c r="B109770" s="245">
        <f t="shared" si="6917"/>
        <v>51692.166666400473</v>
      </c>
      <c r="C109770" s="246">
        <f t="shared" si="6917"/>
        <v>51692.208333067138</v>
      </c>
      <c r="D109770" s="247"/>
    </row>
    <row r="109771" spans="2:4">
      <c r="B109771" s="245">
        <f t="shared" si="6917"/>
        <v>51692.208333067138</v>
      </c>
      <c r="C109771" s="246">
        <f t="shared" si="6917"/>
        <v>51692.249999733802</v>
      </c>
      <c r="D109771" s="247"/>
    </row>
    <row r="109772" spans="2:4">
      <c r="B109772" s="245">
        <f t="shared" si="6917"/>
        <v>51692.249999733802</v>
      </c>
      <c r="C109772" s="246">
        <f t="shared" si="6917"/>
        <v>51692.291666400466</v>
      </c>
      <c r="D109772" s="247"/>
    </row>
    <row r="109773" spans="2:4">
      <c r="B109773" s="245">
        <f t="shared" si="6917"/>
        <v>51692.291666400466</v>
      </c>
      <c r="C109773" s="246">
        <f t="shared" si="6917"/>
        <v>51692.33333306713</v>
      </c>
      <c r="D109773" s="247"/>
    </row>
    <row r="109774" spans="2:4">
      <c r="B109774" s="245">
        <f t="shared" si="6917"/>
        <v>51692.33333306713</v>
      </c>
      <c r="C109774" s="246">
        <f t="shared" si="6917"/>
        <v>51692.374999733795</v>
      </c>
      <c r="D109774" s="247"/>
    </row>
    <row r="109775" spans="2:4">
      <c r="B109775" s="245">
        <f t="shared" si="6917"/>
        <v>51692.374999733795</v>
      </c>
      <c r="C109775" s="246">
        <f t="shared" si="6917"/>
        <v>51692.416666400459</v>
      </c>
      <c r="D109775" s="247"/>
    </row>
    <row r="109776" spans="2:4">
      <c r="B109776" s="245">
        <f t="shared" si="6917"/>
        <v>51692.416666400459</v>
      </c>
      <c r="C109776" s="246">
        <f t="shared" si="6917"/>
        <v>51692.458333067123</v>
      </c>
      <c r="D109776" s="247"/>
    </row>
    <row r="109777" spans="2:4">
      <c r="B109777" s="245">
        <f t="shared" si="6917"/>
        <v>51692.458333067123</v>
      </c>
      <c r="C109777" s="246">
        <f t="shared" si="6917"/>
        <v>51692.499999733787</v>
      </c>
      <c r="D109777" s="247"/>
    </row>
    <row r="109778" spans="2:4">
      <c r="B109778" s="245">
        <f t="shared" si="6917"/>
        <v>51692.499999733787</v>
      </c>
      <c r="C109778" s="246">
        <f t="shared" si="6917"/>
        <v>51692.541666400452</v>
      </c>
      <c r="D109778" s="247"/>
    </row>
    <row r="109779" spans="2:4">
      <c r="B109779" s="245">
        <f t="shared" si="6917"/>
        <v>51692.541666400452</v>
      </c>
      <c r="C109779" s="246">
        <f t="shared" si="6917"/>
        <v>51692.583333067116</v>
      </c>
      <c r="D109779" s="247"/>
    </row>
    <row r="109780" spans="2:4">
      <c r="B109780" s="245">
        <f t="shared" si="6917"/>
        <v>51692.583333067116</v>
      </c>
      <c r="C109780" s="246">
        <f t="shared" si="6917"/>
        <v>51692.62499973378</v>
      </c>
      <c r="D109780" s="247"/>
    </row>
    <row r="109781" spans="2:4">
      <c r="B109781" s="245">
        <f t="shared" si="6917"/>
        <v>51692.62499973378</v>
      </c>
      <c r="C109781" s="246">
        <f t="shared" si="6917"/>
        <v>51692.666666400444</v>
      </c>
      <c r="D109781" s="247"/>
    </row>
    <row r="109782" spans="2:4">
      <c r="B109782" s="245">
        <f t="shared" si="6917"/>
        <v>51692.666666400444</v>
      </c>
      <c r="C109782" s="246">
        <f t="shared" si="6917"/>
        <v>51692.708333067108</v>
      </c>
      <c r="D109782" s="247"/>
    </row>
    <row r="109783" spans="2:4">
      <c r="B109783" s="245">
        <f t="shared" si="6917"/>
        <v>51692.708333067108</v>
      </c>
      <c r="C109783" s="246">
        <f t="shared" si="6917"/>
        <v>51692.749999733773</v>
      </c>
      <c r="D109783" s="247"/>
    </row>
    <row r="109784" spans="2:4">
      <c r="B109784" s="245">
        <f t="shared" ref="B109784:C109799" si="6918">B109783+1/24</f>
        <v>51692.749999733773</v>
      </c>
      <c r="C109784" s="246">
        <f t="shared" si="6918"/>
        <v>51692.791666400437</v>
      </c>
      <c r="D109784" s="247"/>
    </row>
    <row r="109785" spans="2:4">
      <c r="B109785" s="245">
        <f t="shared" si="6918"/>
        <v>51692.791666400437</v>
      </c>
      <c r="C109785" s="246">
        <f t="shared" si="6918"/>
        <v>51692.833333067101</v>
      </c>
      <c r="D109785" s="247"/>
    </row>
    <row r="109786" spans="2:4">
      <c r="B109786" s="245">
        <f t="shared" si="6918"/>
        <v>51692.833333067101</v>
      </c>
      <c r="C109786" s="246">
        <f t="shared" si="6918"/>
        <v>51692.874999733765</v>
      </c>
      <c r="D109786" s="247"/>
    </row>
    <row r="109787" spans="2:4">
      <c r="B109787" s="245">
        <f t="shared" si="6918"/>
        <v>51692.874999733765</v>
      </c>
      <c r="C109787" s="246">
        <f t="shared" si="6918"/>
        <v>51692.91666640043</v>
      </c>
      <c r="D109787" s="247"/>
    </row>
    <row r="109788" spans="2:4">
      <c r="B109788" s="245">
        <f t="shared" si="6918"/>
        <v>51692.91666640043</v>
      </c>
      <c r="C109788" s="246">
        <f t="shared" si="6918"/>
        <v>51692.958333067094</v>
      </c>
      <c r="D109788" s="247"/>
    </row>
    <row r="109789" spans="2:4">
      <c r="B109789" s="245">
        <f t="shared" si="6918"/>
        <v>51692.958333067094</v>
      </c>
      <c r="C109789" s="246">
        <f t="shared" si="6918"/>
        <v>51692.999999733758</v>
      </c>
      <c r="D109789" s="247"/>
    </row>
    <row r="109790" spans="2:4">
      <c r="B109790" s="245">
        <f t="shared" si="6918"/>
        <v>51692.999999733758</v>
      </c>
      <c r="C109790" s="246">
        <f t="shared" si="6918"/>
        <v>51693.041666400422</v>
      </c>
      <c r="D109790" s="247"/>
    </row>
    <row r="109791" spans="2:4">
      <c r="B109791" s="245">
        <f t="shared" si="6918"/>
        <v>51693.041666400422</v>
      </c>
      <c r="C109791" s="246">
        <f t="shared" si="6918"/>
        <v>51693.083333067087</v>
      </c>
      <c r="D109791" s="247"/>
    </row>
    <row r="109792" spans="2:4">
      <c r="B109792" s="245">
        <f t="shared" si="6918"/>
        <v>51693.083333067087</v>
      </c>
      <c r="C109792" s="246">
        <f t="shared" si="6918"/>
        <v>51693.124999733751</v>
      </c>
      <c r="D109792" s="247"/>
    </row>
    <row r="109793" spans="2:4">
      <c r="B109793" s="245">
        <f t="shared" si="6918"/>
        <v>51693.124999733751</v>
      </c>
      <c r="C109793" s="246">
        <f t="shared" si="6918"/>
        <v>51693.166666400415</v>
      </c>
      <c r="D109793" s="247"/>
    </row>
    <row r="109794" spans="2:4">
      <c r="B109794" s="245">
        <f t="shared" si="6918"/>
        <v>51693.166666400415</v>
      </c>
      <c r="C109794" s="246">
        <f t="shared" si="6918"/>
        <v>51693.208333067079</v>
      </c>
      <c r="D109794" s="247"/>
    </row>
    <row r="109795" spans="2:4">
      <c r="B109795" s="245">
        <f t="shared" si="6918"/>
        <v>51693.208333067079</v>
      </c>
      <c r="C109795" s="246">
        <f t="shared" si="6918"/>
        <v>51693.249999733744</v>
      </c>
      <c r="D109795" s="247"/>
    </row>
    <row r="109796" spans="2:4">
      <c r="B109796" s="245">
        <f t="shared" si="6918"/>
        <v>51693.249999733744</v>
      </c>
      <c r="C109796" s="246">
        <f t="shared" si="6918"/>
        <v>51693.291666400408</v>
      </c>
      <c r="D109796" s="247"/>
    </row>
    <row r="109797" spans="2:4">
      <c r="B109797" s="245">
        <f t="shared" si="6918"/>
        <v>51693.291666400408</v>
      </c>
      <c r="C109797" s="246">
        <f t="shared" si="6918"/>
        <v>51693.333333067072</v>
      </c>
      <c r="D109797" s="247"/>
    </row>
    <row r="109798" spans="2:4">
      <c r="B109798" s="245">
        <f t="shared" si="6918"/>
        <v>51693.333333067072</v>
      </c>
      <c r="C109798" s="246">
        <f t="shared" si="6918"/>
        <v>51693.374999733736</v>
      </c>
      <c r="D109798" s="247"/>
    </row>
    <row r="109799" spans="2:4">
      <c r="B109799" s="245">
        <f t="shared" si="6918"/>
        <v>51693.374999733736</v>
      </c>
      <c r="C109799" s="246">
        <f t="shared" si="6918"/>
        <v>51693.416666400401</v>
      </c>
      <c r="D109799" s="247"/>
    </row>
    <row r="109800" spans="2:4">
      <c r="B109800" s="245">
        <f t="shared" ref="B109800:C109815" si="6919">B109799+1/24</f>
        <v>51693.416666400401</v>
      </c>
      <c r="C109800" s="246">
        <f t="shared" si="6919"/>
        <v>51693.458333067065</v>
      </c>
      <c r="D109800" s="247"/>
    </row>
    <row r="109801" spans="2:4">
      <c r="B109801" s="245">
        <f t="shared" si="6919"/>
        <v>51693.458333067065</v>
      </c>
      <c r="C109801" s="246">
        <f t="shared" si="6919"/>
        <v>51693.499999733729</v>
      </c>
      <c r="D109801" s="247"/>
    </row>
    <row r="109802" spans="2:4">
      <c r="B109802" s="245">
        <f t="shared" si="6919"/>
        <v>51693.499999733729</v>
      </c>
      <c r="C109802" s="246">
        <f t="shared" si="6919"/>
        <v>51693.541666400393</v>
      </c>
      <c r="D109802" s="247"/>
    </row>
    <row r="109803" spans="2:4">
      <c r="B109803" s="245">
        <f t="shared" si="6919"/>
        <v>51693.541666400393</v>
      </c>
      <c r="C109803" s="246">
        <f t="shared" si="6919"/>
        <v>51693.583333067058</v>
      </c>
      <c r="D109803" s="247"/>
    </row>
    <row r="109804" spans="2:4">
      <c r="B109804" s="245">
        <f t="shared" si="6919"/>
        <v>51693.583333067058</v>
      </c>
      <c r="C109804" s="246">
        <f t="shared" si="6919"/>
        <v>51693.624999733722</v>
      </c>
      <c r="D109804" s="247"/>
    </row>
    <row r="109805" spans="2:4">
      <c r="B109805" s="245">
        <f t="shared" si="6919"/>
        <v>51693.624999733722</v>
      </c>
      <c r="C109805" s="246">
        <f t="shared" si="6919"/>
        <v>51693.666666400386</v>
      </c>
      <c r="D109805" s="247"/>
    </row>
    <row r="109806" spans="2:4">
      <c r="B109806" s="245">
        <f t="shared" si="6919"/>
        <v>51693.666666400386</v>
      </c>
      <c r="C109806" s="246">
        <f t="shared" si="6919"/>
        <v>51693.70833306705</v>
      </c>
      <c r="D109806" s="247"/>
    </row>
    <row r="109807" spans="2:4">
      <c r="B109807" s="245">
        <f t="shared" si="6919"/>
        <v>51693.70833306705</v>
      </c>
      <c r="C109807" s="246">
        <f t="shared" si="6919"/>
        <v>51693.749999733715</v>
      </c>
      <c r="D109807" s="247"/>
    </row>
    <row r="109808" spans="2:4">
      <c r="B109808" s="245">
        <f t="shared" si="6919"/>
        <v>51693.749999733715</v>
      </c>
      <c r="C109808" s="246">
        <f t="shared" si="6919"/>
        <v>51693.791666400379</v>
      </c>
      <c r="D109808" s="247"/>
    </row>
    <row r="109809" spans="2:4">
      <c r="B109809" s="245">
        <f t="shared" si="6919"/>
        <v>51693.791666400379</v>
      </c>
      <c r="C109809" s="246">
        <f t="shared" si="6919"/>
        <v>51693.833333067043</v>
      </c>
      <c r="D109809" s="247"/>
    </row>
    <row r="109810" spans="2:4">
      <c r="B109810" s="245">
        <f t="shared" si="6919"/>
        <v>51693.833333067043</v>
      </c>
      <c r="C109810" s="246">
        <f t="shared" si="6919"/>
        <v>51693.874999733707</v>
      </c>
      <c r="D109810" s="247"/>
    </row>
    <row r="109811" spans="2:4">
      <c r="B109811" s="245">
        <f t="shared" si="6919"/>
        <v>51693.874999733707</v>
      </c>
      <c r="C109811" s="246">
        <f t="shared" si="6919"/>
        <v>51693.916666400371</v>
      </c>
      <c r="D109811" s="247"/>
    </row>
    <row r="109812" spans="2:4">
      <c r="B109812" s="245">
        <f t="shared" si="6919"/>
        <v>51693.916666400371</v>
      </c>
      <c r="C109812" s="246">
        <f t="shared" si="6919"/>
        <v>51693.958333067036</v>
      </c>
      <c r="D109812" s="247"/>
    </row>
    <row r="109813" spans="2:4">
      <c r="B109813" s="245">
        <f t="shared" si="6919"/>
        <v>51693.958333067036</v>
      </c>
      <c r="C109813" s="246">
        <f t="shared" si="6919"/>
        <v>51693.9999997337</v>
      </c>
      <c r="D109813" s="247"/>
    </row>
    <row r="109814" spans="2:4">
      <c r="B109814" s="245">
        <f t="shared" si="6919"/>
        <v>51693.9999997337</v>
      </c>
      <c r="C109814" s="246">
        <f t="shared" si="6919"/>
        <v>51694.041666400364</v>
      </c>
      <c r="D109814" s="247"/>
    </row>
    <row r="109815" spans="2:4">
      <c r="B109815" s="245">
        <f t="shared" si="6919"/>
        <v>51694.041666400364</v>
      </c>
      <c r="C109815" s="246">
        <f t="shared" si="6919"/>
        <v>51694.083333067028</v>
      </c>
      <c r="D109815" s="247"/>
    </row>
    <row r="109816" spans="2:4">
      <c r="B109816" s="245">
        <f t="shared" ref="B109816:C109831" si="6920">B109815+1/24</f>
        <v>51694.083333067028</v>
      </c>
      <c r="C109816" s="246">
        <f t="shared" si="6920"/>
        <v>51694.124999733693</v>
      </c>
      <c r="D109816" s="247"/>
    </row>
    <row r="109817" spans="2:4">
      <c r="B109817" s="245">
        <f t="shared" si="6920"/>
        <v>51694.124999733693</v>
      </c>
      <c r="C109817" s="246">
        <f t="shared" si="6920"/>
        <v>51694.166666400357</v>
      </c>
      <c r="D109817" s="247"/>
    </row>
    <row r="109818" spans="2:4">
      <c r="B109818" s="245">
        <f t="shared" si="6920"/>
        <v>51694.166666400357</v>
      </c>
      <c r="C109818" s="246">
        <f t="shared" si="6920"/>
        <v>51694.208333067021</v>
      </c>
      <c r="D109818" s="247"/>
    </row>
    <row r="109819" spans="2:4">
      <c r="B109819" s="245">
        <f t="shared" si="6920"/>
        <v>51694.208333067021</v>
      </c>
      <c r="C109819" s="246">
        <f t="shared" si="6920"/>
        <v>51694.249999733685</v>
      </c>
      <c r="D109819" s="247"/>
    </row>
    <row r="109820" spans="2:4">
      <c r="B109820" s="245">
        <f t="shared" si="6920"/>
        <v>51694.249999733685</v>
      </c>
      <c r="C109820" s="246">
        <f t="shared" si="6920"/>
        <v>51694.29166640035</v>
      </c>
      <c r="D109820" s="247"/>
    </row>
    <row r="109821" spans="2:4">
      <c r="B109821" s="245">
        <f t="shared" si="6920"/>
        <v>51694.29166640035</v>
      </c>
      <c r="C109821" s="246">
        <f t="shared" si="6920"/>
        <v>51694.333333067014</v>
      </c>
      <c r="D109821" s="247"/>
    </row>
    <row r="109822" spans="2:4">
      <c r="B109822" s="245">
        <f t="shared" si="6920"/>
        <v>51694.333333067014</v>
      </c>
      <c r="C109822" s="246">
        <f t="shared" si="6920"/>
        <v>51694.374999733678</v>
      </c>
      <c r="D109822" s="247"/>
    </row>
    <row r="109823" spans="2:4">
      <c r="B109823" s="245">
        <f t="shared" si="6920"/>
        <v>51694.374999733678</v>
      </c>
      <c r="C109823" s="246">
        <f t="shared" si="6920"/>
        <v>51694.416666400342</v>
      </c>
      <c r="D109823" s="247"/>
    </row>
    <row r="109824" spans="2:4">
      <c r="B109824" s="245">
        <f t="shared" si="6920"/>
        <v>51694.416666400342</v>
      </c>
      <c r="C109824" s="246">
        <f t="shared" si="6920"/>
        <v>51694.458333067007</v>
      </c>
      <c r="D109824" s="247"/>
    </row>
    <row r="109825" spans="2:4">
      <c r="B109825" s="245">
        <f t="shared" si="6920"/>
        <v>51694.458333067007</v>
      </c>
      <c r="C109825" s="246">
        <f t="shared" si="6920"/>
        <v>51694.499999733671</v>
      </c>
      <c r="D109825" s="247"/>
    </row>
    <row r="109826" spans="2:4">
      <c r="B109826" s="245">
        <f t="shared" si="6920"/>
        <v>51694.499999733671</v>
      </c>
      <c r="C109826" s="246">
        <f t="shared" si="6920"/>
        <v>51694.541666400335</v>
      </c>
      <c r="D109826" s="247"/>
    </row>
    <row r="109827" spans="2:4">
      <c r="B109827" s="245">
        <f t="shared" si="6920"/>
        <v>51694.541666400335</v>
      </c>
      <c r="C109827" s="246">
        <f t="shared" si="6920"/>
        <v>51694.583333066999</v>
      </c>
      <c r="D109827" s="247"/>
    </row>
    <row r="109828" spans="2:4">
      <c r="B109828" s="245">
        <f t="shared" si="6920"/>
        <v>51694.583333066999</v>
      </c>
      <c r="C109828" s="246">
        <f t="shared" si="6920"/>
        <v>51694.624999733664</v>
      </c>
      <c r="D109828" s="247"/>
    </row>
    <row r="109829" spans="2:4">
      <c r="B109829" s="245">
        <f t="shared" si="6920"/>
        <v>51694.624999733664</v>
      </c>
      <c r="C109829" s="246">
        <f t="shared" si="6920"/>
        <v>51694.666666400328</v>
      </c>
      <c r="D109829" s="247"/>
    </row>
    <row r="109830" spans="2:4">
      <c r="B109830" s="245">
        <f t="shared" si="6920"/>
        <v>51694.666666400328</v>
      </c>
      <c r="C109830" s="246">
        <f t="shared" si="6920"/>
        <v>51694.708333066992</v>
      </c>
      <c r="D109830" s="247"/>
    </row>
    <row r="109831" spans="2:4">
      <c r="B109831" s="245">
        <f t="shared" si="6920"/>
        <v>51694.708333066992</v>
      </c>
      <c r="C109831" s="246">
        <f t="shared" si="6920"/>
        <v>51694.749999733656</v>
      </c>
      <c r="D109831" s="247"/>
    </row>
    <row r="109832" spans="2:4">
      <c r="B109832" s="245">
        <f t="shared" ref="B109832:C109847" si="6921">B109831+1/24</f>
        <v>51694.749999733656</v>
      </c>
      <c r="C109832" s="246">
        <f t="shared" si="6921"/>
        <v>51694.791666400321</v>
      </c>
      <c r="D109832" s="247"/>
    </row>
    <row r="109833" spans="2:4">
      <c r="B109833" s="245">
        <f t="shared" si="6921"/>
        <v>51694.791666400321</v>
      </c>
      <c r="C109833" s="246">
        <f t="shared" si="6921"/>
        <v>51694.833333066985</v>
      </c>
      <c r="D109833" s="247"/>
    </row>
    <row r="109834" spans="2:4">
      <c r="B109834" s="245">
        <f t="shared" si="6921"/>
        <v>51694.833333066985</v>
      </c>
      <c r="C109834" s="246">
        <f t="shared" si="6921"/>
        <v>51694.874999733649</v>
      </c>
      <c r="D109834" s="247"/>
    </row>
    <row r="109835" spans="2:4">
      <c r="B109835" s="245">
        <f t="shared" si="6921"/>
        <v>51694.874999733649</v>
      </c>
      <c r="C109835" s="246">
        <f t="shared" si="6921"/>
        <v>51694.916666400313</v>
      </c>
      <c r="D109835" s="247"/>
    </row>
    <row r="109836" spans="2:4">
      <c r="B109836" s="245">
        <f t="shared" si="6921"/>
        <v>51694.916666400313</v>
      </c>
      <c r="C109836" s="246">
        <f t="shared" si="6921"/>
        <v>51694.958333066978</v>
      </c>
      <c r="D109836" s="247"/>
    </row>
    <row r="109837" spans="2:4">
      <c r="B109837" s="245">
        <f t="shared" si="6921"/>
        <v>51694.958333066978</v>
      </c>
      <c r="C109837" s="246">
        <f t="shared" si="6921"/>
        <v>51694.999999733642</v>
      </c>
      <c r="D109837" s="247"/>
    </row>
    <row r="109838" spans="2:4">
      <c r="B109838" s="245">
        <f t="shared" si="6921"/>
        <v>51694.999999733642</v>
      </c>
      <c r="C109838" s="246">
        <f t="shared" si="6921"/>
        <v>51695.041666400306</v>
      </c>
      <c r="D109838" s="247"/>
    </row>
    <row r="109839" spans="2:4">
      <c r="B109839" s="245">
        <f t="shared" si="6921"/>
        <v>51695.041666400306</v>
      </c>
      <c r="C109839" s="246">
        <f t="shared" si="6921"/>
        <v>51695.08333306697</v>
      </c>
      <c r="D109839" s="247"/>
    </row>
    <row r="109840" spans="2:4">
      <c r="B109840" s="245">
        <f t="shared" si="6921"/>
        <v>51695.08333306697</v>
      </c>
      <c r="C109840" s="246">
        <f t="shared" si="6921"/>
        <v>51695.124999733634</v>
      </c>
      <c r="D109840" s="247"/>
    </row>
    <row r="109841" spans="2:4">
      <c r="B109841" s="245">
        <f t="shared" si="6921"/>
        <v>51695.124999733634</v>
      </c>
      <c r="C109841" s="246">
        <f t="shared" si="6921"/>
        <v>51695.166666400299</v>
      </c>
      <c r="D109841" s="247"/>
    </row>
    <row r="109842" spans="2:4">
      <c r="B109842" s="245">
        <f t="shared" si="6921"/>
        <v>51695.166666400299</v>
      </c>
      <c r="C109842" s="246">
        <f t="shared" si="6921"/>
        <v>51695.208333066963</v>
      </c>
      <c r="D109842" s="247"/>
    </row>
    <row r="109843" spans="2:4">
      <c r="B109843" s="245">
        <f t="shared" si="6921"/>
        <v>51695.208333066963</v>
      </c>
      <c r="C109843" s="246">
        <f t="shared" si="6921"/>
        <v>51695.249999733627</v>
      </c>
      <c r="D109843" s="247"/>
    </row>
    <row r="109844" spans="2:4">
      <c r="B109844" s="245">
        <f t="shared" si="6921"/>
        <v>51695.249999733627</v>
      </c>
      <c r="C109844" s="246">
        <f t="shared" si="6921"/>
        <v>51695.291666400291</v>
      </c>
      <c r="D109844" s="247"/>
    </row>
    <row r="109845" spans="2:4">
      <c r="B109845" s="245">
        <f t="shared" si="6921"/>
        <v>51695.291666400291</v>
      </c>
      <c r="C109845" s="246">
        <f t="shared" si="6921"/>
        <v>51695.333333066956</v>
      </c>
      <c r="D109845" s="247"/>
    </row>
    <row r="109846" spans="2:4">
      <c r="B109846" s="245">
        <f t="shared" si="6921"/>
        <v>51695.333333066956</v>
      </c>
      <c r="C109846" s="246">
        <f t="shared" si="6921"/>
        <v>51695.37499973362</v>
      </c>
      <c r="D109846" s="247"/>
    </row>
    <row r="109847" spans="2:4">
      <c r="B109847" s="245">
        <f t="shared" si="6921"/>
        <v>51695.37499973362</v>
      </c>
      <c r="C109847" s="246">
        <f t="shared" si="6921"/>
        <v>51695.416666400284</v>
      </c>
      <c r="D109847" s="247"/>
    </row>
    <row r="109848" spans="2:4">
      <c r="B109848" s="245">
        <f t="shared" ref="B109848:C109863" si="6922">B109847+1/24</f>
        <v>51695.416666400284</v>
      </c>
      <c r="C109848" s="246">
        <f t="shared" si="6922"/>
        <v>51695.458333066948</v>
      </c>
      <c r="D109848" s="247"/>
    </row>
    <row r="109849" spans="2:4">
      <c r="B109849" s="245">
        <f t="shared" si="6922"/>
        <v>51695.458333066948</v>
      </c>
      <c r="C109849" s="246">
        <f t="shared" si="6922"/>
        <v>51695.499999733613</v>
      </c>
      <c r="D109849" s="247"/>
    </row>
    <row r="109850" spans="2:4">
      <c r="B109850" s="245">
        <f t="shared" si="6922"/>
        <v>51695.499999733613</v>
      </c>
      <c r="C109850" s="246">
        <f t="shared" si="6922"/>
        <v>51695.541666400277</v>
      </c>
      <c r="D109850" s="247"/>
    </row>
    <row r="109851" spans="2:4">
      <c r="B109851" s="245">
        <f t="shared" si="6922"/>
        <v>51695.541666400277</v>
      </c>
      <c r="C109851" s="246">
        <f t="shared" si="6922"/>
        <v>51695.583333066941</v>
      </c>
      <c r="D109851" s="247"/>
    </row>
    <row r="109852" spans="2:4">
      <c r="B109852" s="245">
        <f t="shared" si="6922"/>
        <v>51695.583333066941</v>
      </c>
      <c r="C109852" s="246">
        <f t="shared" si="6922"/>
        <v>51695.624999733605</v>
      </c>
      <c r="D109852" s="247"/>
    </row>
    <row r="109853" spans="2:4">
      <c r="B109853" s="245">
        <f t="shared" si="6922"/>
        <v>51695.624999733605</v>
      </c>
      <c r="C109853" s="246">
        <f t="shared" si="6922"/>
        <v>51695.66666640027</v>
      </c>
      <c r="D109853" s="247"/>
    </row>
    <row r="109854" spans="2:4">
      <c r="B109854" s="245">
        <f t="shared" si="6922"/>
        <v>51695.66666640027</v>
      </c>
      <c r="C109854" s="246">
        <f t="shared" si="6922"/>
        <v>51695.708333066934</v>
      </c>
      <c r="D109854" s="247"/>
    </row>
    <row r="109855" spans="2:4">
      <c r="B109855" s="245">
        <f t="shared" si="6922"/>
        <v>51695.708333066934</v>
      </c>
      <c r="C109855" s="246">
        <f t="shared" si="6922"/>
        <v>51695.749999733598</v>
      </c>
      <c r="D109855" s="247"/>
    </row>
    <row r="109856" spans="2:4">
      <c r="B109856" s="245">
        <f t="shared" si="6922"/>
        <v>51695.749999733598</v>
      </c>
      <c r="C109856" s="246">
        <f t="shared" si="6922"/>
        <v>51695.791666400262</v>
      </c>
      <c r="D109856" s="247"/>
    </row>
    <row r="109857" spans="2:4">
      <c r="B109857" s="245">
        <f t="shared" si="6922"/>
        <v>51695.791666400262</v>
      </c>
      <c r="C109857" s="246">
        <f t="shared" si="6922"/>
        <v>51695.833333066927</v>
      </c>
      <c r="D109857" s="247"/>
    </row>
    <row r="109858" spans="2:4">
      <c r="B109858" s="245">
        <f t="shared" si="6922"/>
        <v>51695.833333066927</v>
      </c>
      <c r="C109858" s="246">
        <f t="shared" si="6922"/>
        <v>51695.874999733591</v>
      </c>
      <c r="D109858" s="247"/>
    </row>
    <row r="109859" spans="2:4">
      <c r="B109859" s="245">
        <f t="shared" si="6922"/>
        <v>51695.874999733591</v>
      </c>
      <c r="C109859" s="246">
        <f t="shared" si="6922"/>
        <v>51695.916666400255</v>
      </c>
      <c r="D109859" s="247"/>
    </row>
    <row r="109860" spans="2:4">
      <c r="B109860" s="245">
        <f t="shared" si="6922"/>
        <v>51695.916666400255</v>
      </c>
      <c r="C109860" s="246">
        <f t="shared" si="6922"/>
        <v>51695.958333066919</v>
      </c>
      <c r="D109860" s="247"/>
    </row>
    <row r="109861" spans="2:4">
      <c r="B109861" s="245">
        <f t="shared" si="6922"/>
        <v>51695.958333066919</v>
      </c>
      <c r="C109861" s="246">
        <f t="shared" si="6922"/>
        <v>51695.999999733584</v>
      </c>
      <c r="D109861" s="247"/>
    </row>
    <row r="109862" spans="2:4">
      <c r="B109862" s="245">
        <f t="shared" si="6922"/>
        <v>51695.999999733584</v>
      </c>
      <c r="C109862" s="246">
        <f t="shared" si="6922"/>
        <v>51696.041666400248</v>
      </c>
      <c r="D109862" s="247"/>
    </row>
    <row r="109863" spans="2:4">
      <c r="B109863" s="245">
        <f t="shared" si="6922"/>
        <v>51696.041666400248</v>
      </c>
      <c r="C109863" s="246">
        <f t="shared" si="6922"/>
        <v>51696.083333066912</v>
      </c>
      <c r="D109863" s="247"/>
    </row>
    <row r="109864" spans="2:4">
      <c r="B109864" s="245">
        <f t="shared" ref="B109864:C109879" si="6923">B109863+1/24</f>
        <v>51696.083333066912</v>
      </c>
      <c r="C109864" s="246">
        <f t="shared" si="6923"/>
        <v>51696.124999733576</v>
      </c>
      <c r="D109864" s="247"/>
    </row>
    <row r="109865" spans="2:4">
      <c r="B109865" s="245">
        <f t="shared" si="6923"/>
        <v>51696.124999733576</v>
      </c>
      <c r="C109865" s="246">
        <f t="shared" si="6923"/>
        <v>51696.166666400241</v>
      </c>
      <c r="D109865" s="247"/>
    </row>
    <row r="109866" spans="2:4">
      <c r="B109866" s="245">
        <f t="shared" si="6923"/>
        <v>51696.166666400241</v>
      </c>
      <c r="C109866" s="246">
        <f t="shared" si="6923"/>
        <v>51696.208333066905</v>
      </c>
      <c r="D109866" s="247"/>
    </row>
    <row r="109867" spans="2:4">
      <c r="B109867" s="245">
        <f t="shared" si="6923"/>
        <v>51696.208333066905</v>
      </c>
      <c r="C109867" s="246">
        <f t="shared" si="6923"/>
        <v>51696.249999733569</v>
      </c>
      <c r="D109867" s="247"/>
    </row>
    <row r="109868" spans="2:4">
      <c r="B109868" s="245">
        <f t="shared" si="6923"/>
        <v>51696.249999733569</v>
      </c>
      <c r="C109868" s="246">
        <f t="shared" si="6923"/>
        <v>51696.291666400233</v>
      </c>
      <c r="D109868" s="247"/>
    </row>
    <row r="109869" spans="2:4">
      <c r="B109869" s="245">
        <f t="shared" si="6923"/>
        <v>51696.291666400233</v>
      </c>
      <c r="C109869" s="246">
        <f t="shared" si="6923"/>
        <v>51696.333333066897</v>
      </c>
      <c r="D109869" s="247"/>
    </row>
    <row r="109870" spans="2:4">
      <c r="B109870" s="245">
        <f t="shared" si="6923"/>
        <v>51696.333333066897</v>
      </c>
      <c r="C109870" s="246">
        <f t="shared" si="6923"/>
        <v>51696.374999733562</v>
      </c>
      <c r="D109870" s="247"/>
    </row>
    <row r="109871" spans="2:4">
      <c r="B109871" s="245">
        <f t="shared" si="6923"/>
        <v>51696.374999733562</v>
      </c>
      <c r="C109871" s="246">
        <f t="shared" si="6923"/>
        <v>51696.416666400226</v>
      </c>
      <c r="D109871" s="247"/>
    </row>
    <row r="109872" spans="2:4">
      <c r="B109872" s="245">
        <f t="shared" si="6923"/>
        <v>51696.416666400226</v>
      </c>
      <c r="C109872" s="246">
        <f t="shared" si="6923"/>
        <v>51696.45833306689</v>
      </c>
      <c r="D109872" s="247"/>
    </row>
    <row r="109873" spans="2:4">
      <c r="B109873" s="245">
        <f t="shared" si="6923"/>
        <v>51696.45833306689</v>
      </c>
      <c r="C109873" s="246">
        <f t="shared" si="6923"/>
        <v>51696.499999733554</v>
      </c>
      <c r="D109873" s="247"/>
    </row>
    <row r="109874" spans="2:4">
      <c r="B109874" s="245">
        <f t="shared" si="6923"/>
        <v>51696.499999733554</v>
      </c>
      <c r="C109874" s="246">
        <f t="shared" si="6923"/>
        <v>51696.541666400219</v>
      </c>
      <c r="D109874" s="247"/>
    </row>
    <row r="109875" spans="2:4">
      <c r="B109875" s="245">
        <f t="shared" si="6923"/>
        <v>51696.541666400219</v>
      </c>
      <c r="C109875" s="246">
        <f t="shared" si="6923"/>
        <v>51696.583333066883</v>
      </c>
      <c r="D109875" s="247"/>
    </row>
    <row r="109876" spans="2:4">
      <c r="B109876" s="245">
        <f t="shared" si="6923"/>
        <v>51696.583333066883</v>
      </c>
      <c r="C109876" s="246">
        <f t="shared" si="6923"/>
        <v>51696.624999733547</v>
      </c>
      <c r="D109876" s="247"/>
    </row>
    <row r="109877" spans="2:4">
      <c r="B109877" s="245">
        <f t="shared" si="6923"/>
        <v>51696.624999733547</v>
      </c>
      <c r="C109877" s="246">
        <f t="shared" si="6923"/>
        <v>51696.666666400211</v>
      </c>
      <c r="D109877" s="247"/>
    </row>
    <row r="109878" spans="2:4">
      <c r="B109878" s="245">
        <f t="shared" si="6923"/>
        <v>51696.666666400211</v>
      </c>
      <c r="C109878" s="246">
        <f t="shared" si="6923"/>
        <v>51696.708333066876</v>
      </c>
      <c r="D109878" s="247"/>
    </row>
    <row r="109879" spans="2:4">
      <c r="B109879" s="245">
        <f t="shared" si="6923"/>
        <v>51696.708333066876</v>
      </c>
      <c r="C109879" s="246">
        <f t="shared" si="6923"/>
        <v>51696.74999973354</v>
      </c>
      <c r="D109879" s="247"/>
    </row>
    <row r="109880" spans="2:4">
      <c r="B109880" s="245">
        <f t="shared" ref="B109880:C109895" si="6924">B109879+1/24</f>
        <v>51696.74999973354</v>
      </c>
      <c r="C109880" s="246">
        <f t="shared" si="6924"/>
        <v>51696.791666400204</v>
      </c>
      <c r="D109880" s="247"/>
    </row>
    <row r="109881" spans="2:4">
      <c r="B109881" s="245">
        <f t="shared" si="6924"/>
        <v>51696.791666400204</v>
      </c>
      <c r="C109881" s="246">
        <f t="shared" si="6924"/>
        <v>51696.833333066868</v>
      </c>
      <c r="D109881" s="247"/>
    </row>
    <row r="109882" spans="2:4">
      <c r="B109882" s="245">
        <f t="shared" si="6924"/>
        <v>51696.833333066868</v>
      </c>
      <c r="C109882" s="246">
        <f t="shared" si="6924"/>
        <v>51696.874999733533</v>
      </c>
      <c r="D109882" s="247"/>
    </row>
    <row r="109883" spans="2:4">
      <c r="B109883" s="245">
        <f t="shared" si="6924"/>
        <v>51696.874999733533</v>
      </c>
      <c r="C109883" s="246">
        <f t="shared" si="6924"/>
        <v>51696.916666400197</v>
      </c>
      <c r="D109883" s="247"/>
    </row>
    <row r="109884" spans="2:4">
      <c r="B109884" s="245">
        <f t="shared" si="6924"/>
        <v>51696.916666400197</v>
      </c>
      <c r="C109884" s="246">
        <f t="shared" si="6924"/>
        <v>51696.958333066861</v>
      </c>
      <c r="D109884" s="247"/>
    </row>
    <row r="109885" spans="2:4">
      <c r="B109885" s="245">
        <f t="shared" si="6924"/>
        <v>51696.958333066861</v>
      </c>
      <c r="C109885" s="246">
        <f t="shared" si="6924"/>
        <v>51696.999999733525</v>
      </c>
      <c r="D109885" s="247"/>
    </row>
    <row r="109886" spans="2:4">
      <c r="B109886" s="245">
        <f t="shared" si="6924"/>
        <v>51696.999999733525</v>
      </c>
      <c r="C109886" s="246">
        <f t="shared" si="6924"/>
        <v>51697.04166640019</v>
      </c>
      <c r="D109886" s="247"/>
    </row>
    <row r="109887" spans="2:4">
      <c r="B109887" s="245">
        <f t="shared" si="6924"/>
        <v>51697.04166640019</v>
      </c>
      <c r="C109887" s="246">
        <f t="shared" si="6924"/>
        <v>51697.083333066854</v>
      </c>
      <c r="D109887" s="247"/>
    </row>
    <row r="109888" spans="2:4">
      <c r="B109888" s="245">
        <f t="shared" si="6924"/>
        <v>51697.083333066854</v>
      </c>
      <c r="C109888" s="246">
        <f t="shared" si="6924"/>
        <v>51697.124999733518</v>
      </c>
      <c r="D109888" s="247"/>
    </row>
    <row r="109889" spans="2:4">
      <c r="B109889" s="245">
        <f t="shared" si="6924"/>
        <v>51697.124999733518</v>
      </c>
      <c r="C109889" s="246">
        <f t="shared" si="6924"/>
        <v>51697.166666400182</v>
      </c>
      <c r="D109889" s="247"/>
    </row>
    <row r="109890" spans="2:4">
      <c r="B109890" s="245">
        <f t="shared" si="6924"/>
        <v>51697.166666400182</v>
      </c>
      <c r="C109890" s="246">
        <f t="shared" si="6924"/>
        <v>51697.208333066847</v>
      </c>
      <c r="D109890" s="247"/>
    </row>
    <row r="109891" spans="2:4">
      <c r="B109891" s="245">
        <f t="shared" si="6924"/>
        <v>51697.208333066847</v>
      </c>
      <c r="C109891" s="246">
        <f t="shared" si="6924"/>
        <v>51697.249999733511</v>
      </c>
      <c r="D109891" s="247"/>
    </row>
    <row r="109892" spans="2:4">
      <c r="B109892" s="245">
        <f t="shared" si="6924"/>
        <v>51697.249999733511</v>
      </c>
      <c r="C109892" s="246">
        <f t="shared" si="6924"/>
        <v>51697.291666400175</v>
      </c>
      <c r="D109892" s="247"/>
    </row>
    <row r="109893" spans="2:4">
      <c r="B109893" s="245">
        <f t="shared" si="6924"/>
        <v>51697.291666400175</v>
      </c>
      <c r="C109893" s="246">
        <f t="shared" si="6924"/>
        <v>51697.333333066839</v>
      </c>
      <c r="D109893" s="247"/>
    </row>
    <row r="109894" spans="2:4">
      <c r="B109894" s="245">
        <f t="shared" si="6924"/>
        <v>51697.333333066839</v>
      </c>
      <c r="C109894" s="246">
        <f t="shared" si="6924"/>
        <v>51697.374999733504</v>
      </c>
      <c r="D109894" s="247"/>
    </row>
    <row r="109895" spans="2:4">
      <c r="B109895" s="245">
        <f t="shared" si="6924"/>
        <v>51697.374999733504</v>
      </c>
      <c r="C109895" s="246">
        <f t="shared" si="6924"/>
        <v>51697.416666400168</v>
      </c>
      <c r="D109895" s="247"/>
    </row>
    <row r="109896" spans="2:4">
      <c r="B109896" s="245">
        <f t="shared" ref="B109896:C109911" si="6925">B109895+1/24</f>
        <v>51697.416666400168</v>
      </c>
      <c r="C109896" s="246">
        <f t="shared" si="6925"/>
        <v>51697.458333066832</v>
      </c>
      <c r="D109896" s="247"/>
    </row>
    <row r="109897" spans="2:4">
      <c r="B109897" s="245">
        <f t="shared" si="6925"/>
        <v>51697.458333066832</v>
      </c>
      <c r="C109897" s="246">
        <f t="shared" si="6925"/>
        <v>51697.499999733496</v>
      </c>
      <c r="D109897" s="247"/>
    </row>
    <row r="109898" spans="2:4">
      <c r="B109898" s="245">
        <f t="shared" si="6925"/>
        <v>51697.499999733496</v>
      </c>
      <c r="C109898" s="246">
        <f t="shared" si="6925"/>
        <v>51697.54166640016</v>
      </c>
      <c r="D109898" s="247"/>
    </row>
    <row r="109899" spans="2:4">
      <c r="B109899" s="245">
        <f t="shared" si="6925"/>
        <v>51697.54166640016</v>
      </c>
      <c r="C109899" s="246">
        <f t="shared" si="6925"/>
        <v>51697.583333066825</v>
      </c>
      <c r="D109899" s="247"/>
    </row>
    <row r="109900" spans="2:4">
      <c r="B109900" s="245">
        <f t="shared" si="6925"/>
        <v>51697.583333066825</v>
      </c>
      <c r="C109900" s="246">
        <f t="shared" si="6925"/>
        <v>51697.624999733489</v>
      </c>
      <c r="D109900" s="247"/>
    </row>
    <row r="109901" spans="2:4">
      <c r="B109901" s="245">
        <f t="shared" si="6925"/>
        <v>51697.624999733489</v>
      </c>
      <c r="C109901" s="246">
        <f t="shared" si="6925"/>
        <v>51697.666666400153</v>
      </c>
      <c r="D109901" s="247"/>
    </row>
    <row r="109902" spans="2:4">
      <c r="B109902" s="245">
        <f t="shared" si="6925"/>
        <v>51697.666666400153</v>
      </c>
      <c r="C109902" s="246">
        <f t="shared" si="6925"/>
        <v>51697.708333066817</v>
      </c>
      <c r="D109902" s="247"/>
    </row>
    <row r="109903" spans="2:4">
      <c r="B109903" s="245">
        <f t="shared" si="6925"/>
        <v>51697.708333066817</v>
      </c>
      <c r="C109903" s="246">
        <f t="shared" si="6925"/>
        <v>51697.749999733482</v>
      </c>
      <c r="D109903" s="247"/>
    </row>
    <row r="109904" spans="2:4">
      <c r="B109904" s="245">
        <f t="shared" si="6925"/>
        <v>51697.749999733482</v>
      </c>
      <c r="C109904" s="246">
        <f t="shared" si="6925"/>
        <v>51697.791666400146</v>
      </c>
      <c r="D109904" s="247"/>
    </row>
    <row r="109905" spans="2:4">
      <c r="B109905" s="245">
        <f t="shared" si="6925"/>
        <v>51697.791666400146</v>
      </c>
      <c r="C109905" s="246">
        <f t="shared" si="6925"/>
        <v>51697.83333306681</v>
      </c>
      <c r="D109905" s="247"/>
    </row>
    <row r="109906" spans="2:4">
      <c r="B109906" s="245">
        <f t="shared" si="6925"/>
        <v>51697.83333306681</v>
      </c>
      <c r="C109906" s="246">
        <f t="shared" si="6925"/>
        <v>51697.874999733474</v>
      </c>
      <c r="D109906" s="247"/>
    </row>
    <row r="109907" spans="2:4">
      <c r="B109907" s="245">
        <f t="shared" si="6925"/>
        <v>51697.874999733474</v>
      </c>
      <c r="C109907" s="246">
        <f t="shared" si="6925"/>
        <v>51697.916666400139</v>
      </c>
      <c r="D109907" s="247"/>
    </row>
    <row r="109908" spans="2:4">
      <c r="B109908" s="245">
        <f t="shared" si="6925"/>
        <v>51697.916666400139</v>
      </c>
      <c r="C109908" s="246">
        <f t="shared" si="6925"/>
        <v>51697.958333066803</v>
      </c>
      <c r="D109908" s="247"/>
    </row>
    <row r="109909" spans="2:4">
      <c r="B109909" s="245">
        <f t="shared" si="6925"/>
        <v>51697.958333066803</v>
      </c>
      <c r="C109909" s="246">
        <f t="shared" si="6925"/>
        <v>51697.999999733467</v>
      </c>
      <c r="D109909" s="247"/>
    </row>
    <row r="109910" spans="2:4">
      <c r="B109910" s="245">
        <f t="shared" si="6925"/>
        <v>51697.999999733467</v>
      </c>
      <c r="C109910" s="246">
        <f t="shared" si="6925"/>
        <v>51698.041666400131</v>
      </c>
      <c r="D109910" s="247"/>
    </row>
    <row r="109911" spans="2:4">
      <c r="B109911" s="245">
        <f t="shared" si="6925"/>
        <v>51698.041666400131</v>
      </c>
      <c r="C109911" s="246">
        <f t="shared" si="6925"/>
        <v>51698.083333066796</v>
      </c>
      <c r="D109911" s="247"/>
    </row>
    <row r="109912" spans="2:4">
      <c r="B109912" s="245">
        <f t="shared" ref="B109912:C109927" si="6926">B109911+1/24</f>
        <v>51698.083333066796</v>
      </c>
      <c r="C109912" s="246">
        <f t="shared" si="6926"/>
        <v>51698.12499973346</v>
      </c>
      <c r="D109912" s="247"/>
    </row>
    <row r="109913" spans="2:4">
      <c r="B109913" s="245">
        <f t="shared" si="6926"/>
        <v>51698.12499973346</v>
      </c>
      <c r="C109913" s="246">
        <f t="shared" si="6926"/>
        <v>51698.166666400124</v>
      </c>
      <c r="D109913" s="247"/>
    </row>
    <row r="109914" spans="2:4">
      <c r="B109914" s="245">
        <f t="shared" si="6926"/>
        <v>51698.166666400124</v>
      </c>
      <c r="C109914" s="246">
        <f t="shared" si="6926"/>
        <v>51698.208333066788</v>
      </c>
      <c r="D109914" s="247"/>
    </row>
    <row r="109915" spans="2:4">
      <c r="B109915" s="245">
        <f t="shared" si="6926"/>
        <v>51698.208333066788</v>
      </c>
      <c r="C109915" s="246">
        <f t="shared" si="6926"/>
        <v>51698.249999733453</v>
      </c>
      <c r="D109915" s="247"/>
    </row>
    <row r="109916" spans="2:4">
      <c r="B109916" s="245">
        <f t="shared" si="6926"/>
        <v>51698.249999733453</v>
      </c>
      <c r="C109916" s="246">
        <f t="shared" si="6926"/>
        <v>51698.291666400117</v>
      </c>
      <c r="D109916" s="247"/>
    </row>
    <row r="109917" spans="2:4">
      <c r="B109917" s="245">
        <f t="shared" si="6926"/>
        <v>51698.291666400117</v>
      </c>
      <c r="C109917" s="246">
        <f t="shared" si="6926"/>
        <v>51698.333333066781</v>
      </c>
      <c r="D109917" s="247"/>
    </row>
    <row r="109918" spans="2:4">
      <c r="B109918" s="245">
        <f t="shared" si="6926"/>
        <v>51698.333333066781</v>
      </c>
      <c r="C109918" s="246">
        <f t="shared" si="6926"/>
        <v>51698.374999733445</v>
      </c>
      <c r="D109918" s="247"/>
    </row>
    <row r="109919" spans="2:4">
      <c r="B109919" s="245">
        <f t="shared" si="6926"/>
        <v>51698.374999733445</v>
      </c>
      <c r="C109919" s="246">
        <f t="shared" si="6926"/>
        <v>51698.41666640011</v>
      </c>
      <c r="D109919" s="247"/>
    </row>
    <row r="109920" spans="2:4">
      <c r="B109920" s="245">
        <f t="shared" si="6926"/>
        <v>51698.41666640011</v>
      </c>
      <c r="C109920" s="246">
        <f t="shared" si="6926"/>
        <v>51698.458333066774</v>
      </c>
      <c r="D109920" s="247"/>
    </row>
    <row r="109921" spans="2:4">
      <c r="B109921" s="245">
        <f t="shared" si="6926"/>
        <v>51698.458333066774</v>
      </c>
      <c r="C109921" s="246">
        <f t="shared" si="6926"/>
        <v>51698.499999733438</v>
      </c>
      <c r="D109921" s="247"/>
    </row>
    <row r="109922" spans="2:4">
      <c r="B109922" s="245">
        <f t="shared" si="6926"/>
        <v>51698.499999733438</v>
      </c>
      <c r="C109922" s="246">
        <f t="shared" si="6926"/>
        <v>51698.541666400102</v>
      </c>
      <c r="D109922" s="247"/>
    </row>
    <row r="109923" spans="2:4">
      <c r="B109923" s="245">
        <f t="shared" si="6926"/>
        <v>51698.541666400102</v>
      </c>
      <c r="C109923" s="246">
        <f t="shared" si="6926"/>
        <v>51698.583333066766</v>
      </c>
      <c r="D109923" s="247"/>
    </row>
    <row r="109924" spans="2:4">
      <c r="B109924" s="245">
        <f t="shared" si="6926"/>
        <v>51698.583333066766</v>
      </c>
      <c r="C109924" s="246">
        <f t="shared" si="6926"/>
        <v>51698.624999733431</v>
      </c>
      <c r="D109924" s="247"/>
    </row>
    <row r="109925" spans="2:4">
      <c r="B109925" s="245">
        <f t="shared" si="6926"/>
        <v>51698.624999733431</v>
      </c>
      <c r="C109925" s="246">
        <f t="shared" si="6926"/>
        <v>51698.666666400095</v>
      </c>
      <c r="D109925" s="247"/>
    </row>
    <row r="109926" spans="2:4">
      <c r="B109926" s="245">
        <f t="shared" si="6926"/>
        <v>51698.666666400095</v>
      </c>
      <c r="C109926" s="246">
        <f t="shared" si="6926"/>
        <v>51698.708333066759</v>
      </c>
      <c r="D109926" s="247"/>
    </row>
    <row r="109927" spans="2:4">
      <c r="B109927" s="245">
        <f t="shared" si="6926"/>
        <v>51698.708333066759</v>
      </c>
      <c r="C109927" s="246">
        <f t="shared" si="6926"/>
        <v>51698.749999733423</v>
      </c>
      <c r="D109927" s="247"/>
    </row>
    <row r="109928" spans="2:4">
      <c r="B109928" s="245">
        <f t="shared" ref="B109928:C109943" si="6927">B109927+1/24</f>
        <v>51698.749999733423</v>
      </c>
      <c r="C109928" s="246">
        <f t="shared" si="6927"/>
        <v>51698.791666400088</v>
      </c>
      <c r="D109928" s="247"/>
    </row>
    <row r="109929" spans="2:4">
      <c r="B109929" s="245">
        <f t="shared" si="6927"/>
        <v>51698.791666400088</v>
      </c>
      <c r="C109929" s="246">
        <f t="shared" si="6927"/>
        <v>51698.833333066752</v>
      </c>
      <c r="D109929" s="247"/>
    </row>
    <row r="109930" spans="2:4">
      <c r="B109930" s="245">
        <f t="shared" si="6927"/>
        <v>51698.833333066752</v>
      </c>
      <c r="C109930" s="246">
        <f t="shared" si="6927"/>
        <v>51698.874999733416</v>
      </c>
      <c r="D109930" s="247"/>
    </row>
    <row r="109931" spans="2:4">
      <c r="B109931" s="245">
        <f t="shared" si="6927"/>
        <v>51698.874999733416</v>
      </c>
      <c r="C109931" s="246">
        <f t="shared" si="6927"/>
        <v>51698.91666640008</v>
      </c>
      <c r="D109931" s="247"/>
    </row>
    <row r="109932" spans="2:4">
      <c r="B109932" s="245">
        <f t="shared" si="6927"/>
        <v>51698.91666640008</v>
      </c>
      <c r="C109932" s="246">
        <f t="shared" si="6927"/>
        <v>51698.958333066745</v>
      </c>
      <c r="D109932" s="247"/>
    </row>
    <row r="109933" spans="2:4">
      <c r="B109933" s="245">
        <f t="shared" si="6927"/>
        <v>51698.958333066745</v>
      </c>
      <c r="C109933" s="246">
        <f t="shared" si="6927"/>
        <v>51698.999999733409</v>
      </c>
      <c r="D109933" s="247"/>
    </row>
    <row r="109934" spans="2:4">
      <c r="B109934" s="245">
        <f t="shared" si="6927"/>
        <v>51698.999999733409</v>
      </c>
      <c r="C109934" s="246">
        <f t="shared" si="6927"/>
        <v>51699.041666400073</v>
      </c>
      <c r="D109934" s="247"/>
    </row>
    <row r="109935" spans="2:4">
      <c r="B109935" s="245">
        <f t="shared" si="6927"/>
        <v>51699.041666400073</v>
      </c>
      <c r="C109935" s="246">
        <f t="shared" si="6927"/>
        <v>51699.083333066737</v>
      </c>
      <c r="D109935" s="247"/>
    </row>
    <row r="109936" spans="2:4">
      <c r="B109936" s="245">
        <f t="shared" si="6927"/>
        <v>51699.083333066737</v>
      </c>
      <c r="C109936" s="246">
        <f t="shared" si="6927"/>
        <v>51699.124999733402</v>
      </c>
      <c r="D109936" s="247"/>
    </row>
    <row r="109937" spans="2:4">
      <c r="B109937" s="245">
        <f t="shared" si="6927"/>
        <v>51699.124999733402</v>
      </c>
      <c r="C109937" s="246">
        <f t="shared" si="6927"/>
        <v>51699.166666400066</v>
      </c>
      <c r="D109937" s="247"/>
    </row>
    <row r="109938" spans="2:4">
      <c r="B109938" s="245">
        <f t="shared" si="6927"/>
        <v>51699.166666400066</v>
      </c>
      <c r="C109938" s="246">
        <f t="shared" si="6927"/>
        <v>51699.20833306673</v>
      </c>
      <c r="D109938" s="247"/>
    </row>
    <row r="109939" spans="2:4">
      <c r="B109939" s="245">
        <f t="shared" si="6927"/>
        <v>51699.20833306673</v>
      </c>
      <c r="C109939" s="246">
        <f t="shared" si="6927"/>
        <v>51699.249999733394</v>
      </c>
      <c r="D109939" s="247"/>
    </row>
    <row r="109940" spans="2:4">
      <c r="B109940" s="245">
        <f t="shared" si="6927"/>
        <v>51699.249999733394</v>
      </c>
      <c r="C109940" s="246">
        <f t="shared" si="6927"/>
        <v>51699.291666400059</v>
      </c>
      <c r="D109940" s="247"/>
    </row>
    <row r="109941" spans="2:4">
      <c r="B109941" s="245">
        <f t="shared" si="6927"/>
        <v>51699.291666400059</v>
      </c>
      <c r="C109941" s="246">
        <f t="shared" si="6927"/>
        <v>51699.333333066723</v>
      </c>
      <c r="D109941" s="247"/>
    </row>
    <row r="109942" spans="2:4">
      <c r="B109942" s="245">
        <f t="shared" si="6927"/>
        <v>51699.333333066723</v>
      </c>
      <c r="C109942" s="246">
        <f t="shared" si="6927"/>
        <v>51699.374999733387</v>
      </c>
      <c r="D109942" s="247"/>
    </row>
    <row r="109943" spans="2:4">
      <c r="B109943" s="245">
        <f t="shared" si="6927"/>
        <v>51699.374999733387</v>
      </c>
      <c r="C109943" s="246">
        <f t="shared" si="6927"/>
        <v>51699.416666400051</v>
      </c>
      <c r="D109943" s="247"/>
    </row>
    <row r="109944" spans="2:4">
      <c r="B109944" s="245">
        <f t="shared" ref="B109944:C109959" si="6928">B109943+1/24</f>
        <v>51699.416666400051</v>
      </c>
      <c r="C109944" s="246">
        <f t="shared" si="6928"/>
        <v>51699.458333066716</v>
      </c>
      <c r="D109944" s="247"/>
    </row>
    <row r="109945" spans="2:4">
      <c r="B109945" s="245">
        <f t="shared" si="6928"/>
        <v>51699.458333066716</v>
      </c>
      <c r="C109945" s="246">
        <f t="shared" si="6928"/>
        <v>51699.49999973338</v>
      </c>
      <c r="D109945" s="247"/>
    </row>
    <row r="109946" spans="2:4">
      <c r="B109946" s="245">
        <f t="shared" si="6928"/>
        <v>51699.49999973338</v>
      </c>
      <c r="C109946" s="246">
        <f t="shared" si="6928"/>
        <v>51699.541666400044</v>
      </c>
      <c r="D109946" s="247"/>
    </row>
    <row r="109947" spans="2:4">
      <c r="B109947" s="245">
        <f t="shared" si="6928"/>
        <v>51699.541666400044</v>
      </c>
      <c r="C109947" s="246">
        <f t="shared" si="6928"/>
        <v>51699.583333066708</v>
      </c>
      <c r="D109947" s="247"/>
    </row>
    <row r="109948" spans="2:4">
      <c r="B109948" s="245">
        <f t="shared" si="6928"/>
        <v>51699.583333066708</v>
      </c>
      <c r="C109948" s="246">
        <f t="shared" si="6928"/>
        <v>51699.624999733373</v>
      </c>
      <c r="D109948" s="247"/>
    </row>
    <row r="109949" spans="2:4">
      <c r="B109949" s="245">
        <f t="shared" si="6928"/>
        <v>51699.624999733373</v>
      </c>
      <c r="C109949" s="246">
        <f t="shared" si="6928"/>
        <v>51699.666666400037</v>
      </c>
      <c r="D109949" s="247"/>
    </row>
    <row r="109950" spans="2:4">
      <c r="B109950" s="245">
        <f t="shared" si="6928"/>
        <v>51699.666666400037</v>
      </c>
      <c r="C109950" s="246">
        <f t="shared" si="6928"/>
        <v>51699.708333066701</v>
      </c>
      <c r="D109950" s="247"/>
    </row>
    <row r="109951" spans="2:4">
      <c r="B109951" s="245">
        <f t="shared" si="6928"/>
        <v>51699.708333066701</v>
      </c>
      <c r="C109951" s="246">
        <f t="shared" si="6928"/>
        <v>51699.749999733365</v>
      </c>
      <c r="D109951" s="247"/>
    </row>
    <row r="109952" spans="2:4">
      <c r="B109952" s="245">
        <f t="shared" si="6928"/>
        <v>51699.749999733365</v>
      </c>
      <c r="C109952" s="246">
        <f t="shared" si="6928"/>
        <v>51699.791666400029</v>
      </c>
      <c r="D109952" s="247"/>
    </row>
    <row r="109953" spans="2:4">
      <c r="B109953" s="245">
        <f t="shared" si="6928"/>
        <v>51699.791666400029</v>
      </c>
      <c r="C109953" s="246">
        <f t="shared" si="6928"/>
        <v>51699.833333066694</v>
      </c>
      <c r="D109953" s="247"/>
    </row>
    <row r="109954" spans="2:4">
      <c r="B109954" s="245">
        <f t="shared" si="6928"/>
        <v>51699.833333066694</v>
      </c>
      <c r="C109954" s="246">
        <f t="shared" si="6928"/>
        <v>51699.874999733358</v>
      </c>
      <c r="D109954" s="247"/>
    </row>
    <row r="109955" spans="2:4">
      <c r="B109955" s="245">
        <f t="shared" si="6928"/>
        <v>51699.874999733358</v>
      </c>
      <c r="C109955" s="246">
        <f t="shared" si="6928"/>
        <v>51699.916666400022</v>
      </c>
      <c r="D109955" s="247"/>
    </row>
    <row r="109956" spans="2:4">
      <c r="B109956" s="245">
        <f t="shared" si="6928"/>
        <v>51699.916666400022</v>
      </c>
      <c r="C109956" s="246">
        <f t="shared" si="6928"/>
        <v>51699.958333066686</v>
      </c>
      <c r="D109956" s="247"/>
    </row>
    <row r="109957" spans="2:4">
      <c r="B109957" s="245">
        <f t="shared" si="6928"/>
        <v>51699.958333066686</v>
      </c>
      <c r="C109957" s="246">
        <f t="shared" si="6928"/>
        <v>51699.999999733351</v>
      </c>
      <c r="D109957" s="247"/>
    </row>
    <row r="109958" spans="2:4">
      <c r="B109958" s="245">
        <f t="shared" si="6928"/>
        <v>51699.999999733351</v>
      </c>
      <c r="C109958" s="246">
        <f t="shared" si="6928"/>
        <v>51700.041666400015</v>
      </c>
      <c r="D109958" s="247"/>
    </row>
    <row r="109959" spans="2:4">
      <c r="B109959" s="245">
        <f t="shared" si="6928"/>
        <v>51700.041666400015</v>
      </c>
      <c r="C109959" s="246">
        <f t="shared" si="6928"/>
        <v>51700.083333066679</v>
      </c>
      <c r="D109959" s="247"/>
    </row>
    <row r="109960" spans="2:4">
      <c r="B109960" s="245">
        <f t="shared" ref="B109960:C109970" si="6929">B109959+1/24</f>
        <v>51700.083333066679</v>
      </c>
      <c r="C109960" s="246">
        <f t="shared" si="6929"/>
        <v>51700.124999733343</v>
      </c>
      <c r="D109960" s="247"/>
    </row>
    <row r="109961" spans="2:4">
      <c r="B109961" s="245">
        <f t="shared" si="6929"/>
        <v>51700.124999733343</v>
      </c>
      <c r="C109961" s="246">
        <f t="shared" si="6929"/>
        <v>51700.166666400008</v>
      </c>
      <c r="D109961" s="247"/>
    </row>
    <row r="109962" spans="2:4">
      <c r="B109962" s="245">
        <f t="shared" si="6929"/>
        <v>51700.166666400008</v>
      </c>
      <c r="C109962" s="246">
        <f t="shared" si="6929"/>
        <v>51700.208333066672</v>
      </c>
      <c r="D109962" s="247"/>
    </row>
    <row r="109963" spans="2:4">
      <c r="B109963" s="245">
        <f t="shared" si="6929"/>
        <v>51700.208333066672</v>
      </c>
      <c r="C109963" s="246">
        <f t="shared" si="6929"/>
        <v>51700.249999733336</v>
      </c>
      <c r="D109963" s="247"/>
    </row>
    <row r="109964" spans="2:4">
      <c r="B109964" s="245">
        <f t="shared" si="6929"/>
        <v>51700.249999733336</v>
      </c>
      <c r="C109964" s="246">
        <f t="shared" si="6929"/>
        <v>51700.2916664</v>
      </c>
      <c r="D109964" s="247"/>
    </row>
    <row r="109965" spans="2:4">
      <c r="B109965" s="245">
        <f t="shared" si="6929"/>
        <v>51700.2916664</v>
      </c>
      <c r="C109965" s="246">
        <f t="shared" si="6929"/>
        <v>51700.333333066665</v>
      </c>
      <c r="D109965" s="247"/>
    </row>
    <row r="109966" spans="2:4">
      <c r="B109966" s="245">
        <f t="shared" si="6929"/>
        <v>51700.333333066665</v>
      </c>
      <c r="C109966" s="246">
        <f t="shared" si="6929"/>
        <v>51700.374999733329</v>
      </c>
      <c r="D109966" s="247"/>
    </row>
    <row r="109967" spans="2:4">
      <c r="B109967" s="245">
        <f t="shared" si="6929"/>
        <v>51700.374999733329</v>
      </c>
      <c r="C109967" s="246">
        <f t="shared" si="6929"/>
        <v>51700.416666399993</v>
      </c>
      <c r="D109967" s="247"/>
    </row>
    <row r="109968" spans="2:4">
      <c r="B109968" s="245">
        <f t="shared" si="6929"/>
        <v>51700.416666399993</v>
      </c>
      <c r="C109968" s="246">
        <f t="shared" si="6929"/>
        <v>51700.458333066657</v>
      </c>
      <c r="D109968" s="247"/>
    </row>
    <row r="109969" spans="2:4">
      <c r="B109969" s="245">
        <f t="shared" si="6929"/>
        <v>51700.458333066657</v>
      </c>
      <c r="C109969" s="246">
        <f t="shared" si="6929"/>
        <v>51700.499999733322</v>
      </c>
      <c r="D109969" s="247"/>
    </row>
    <row r="109970" spans="2:4">
      <c r="B109970" s="245">
        <f t="shared" si="6929"/>
        <v>51700.499999733322</v>
      </c>
      <c r="C109970" s="246">
        <f t="shared" si="6929"/>
        <v>51700.541666399986</v>
      </c>
      <c r="D109970" s="247"/>
    </row>
    <row r="109971" spans="2:4">
      <c r="B109971" s="245">
        <f>B109970+1/24</f>
        <v>51700.541666399986</v>
      </c>
      <c r="C109971" s="246">
        <f>C109970+1/24</f>
        <v>51700.58333306665</v>
      </c>
      <c r="D109971" s="247"/>
    </row>
    <row r="109972" spans="2:4">
      <c r="B109972" s="245">
        <f t="shared" ref="B109972:C109987" si="6930">B109971+1/24</f>
        <v>51700.58333306665</v>
      </c>
      <c r="C109972" s="246">
        <f t="shared" si="6930"/>
        <v>51700.624999733314</v>
      </c>
      <c r="D109972" s="247"/>
    </row>
    <row r="109973" spans="2:4">
      <c r="B109973" s="245">
        <f t="shared" si="6930"/>
        <v>51700.624999733314</v>
      </c>
      <c r="C109973" s="246">
        <f t="shared" si="6930"/>
        <v>51700.666666399979</v>
      </c>
      <c r="D109973" s="247"/>
    </row>
    <row r="109974" spans="2:4">
      <c r="B109974" s="245">
        <f t="shared" si="6930"/>
        <v>51700.666666399979</v>
      </c>
      <c r="C109974" s="246">
        <f t="shared" si="6930"/>
        <v>51700.708333066643</v>
      </c>
      <c r="D109974" s="247"/>
    </row>
    <row r="109975" spans="2:4">
      <c r="B109975" s="245">
        <f t="shared" si="6930"/>
        <v>51700.708333066643</v>
      </c>
      <c r="C109975" s="246">
        <f t="shared" si="6930"/>
        <v>51700.749999733307</v>
      </c>
      <c r="D109975" s="247"/>
    </row>
    <row r="109976" spans="2:4">
      <c r="B109976" s="245">
        <f t="shared" si="6930"/>
        <v>51700.749999733307</v>
      </c>
      <c r="C109976" s="246">
        <f t="shared" si="6930"/>
        <v>51700.791666399971</v>
      </c>
      <c r="D109976" s="247"/>
    </row>
    <row r="109977" spans="2:4">
      <c r="B109977" s="245">
        <f t="shared" si="6930"/>
        <v>51700.791666399971</v>
      </c>
      <c r="C109977" s="246">
        <f t="shared" si="6930"/>
        <v>51700.833333066636</v>
      </c>
      <c r="D109977" s="247"/>
    </row>
    <row r="109978" spans="2:4">
      <c r="B109978" s="245">
        <f t="shared" si="6930"/>
        <v>51700.833333066636</v>
      </c>
      <c r="C109978" s="246">
        <f t="shared" si="6930"/>
        <v>51700.8749997333</v>
      </c>
      <c r="D109978" s="247"/>
    </row>
    <row r="109979" spans="2:4">
      <c r="B109979" s="245">
        <f t="shared" si="6930"/>
        <v>51700.8749997333</v>
      </c>
      <c r="C109979" s="246">
        <f t="shared" si="6930"/>
        <v>51700.916666399964</v>
      </c>
      <c r="D109979" s="247"/>
    </row>
    <row r="109980" spans="2:4">
      <c r="B109980" s="245">
        <f t="shared" si="6930"/>
        <v>51700.916666399964</v>
      </c>
      <c r="C109980" s="246">
        <f t="shared" si="6930"/>
        <v>51700.958333066628</v>
      </c>
      <c r="D109980" s="247"/>
    </row>
    <row r="109981" spans="2:4">
      <c r="B109981" s="245">
        <f t="shared" si="6930"/>
        <v>51700.958333066628</v>
      </c>
      <c r="C109981" s="246">
        <f t="shared" si="6930"/>
        <v>51700.999999733292</v>
      </c>
      <c r="D109981" s="247"/>
    </row>
    <row r="109982" spans="2:4">
      <c r="B109982" s="245">
        <f t="shared" si="6930"/>
        <v>51700.999999733292</v>
      </c>
      <c r="C109982" s="246">
        <f t="shared" si="6930"/>
        <v>51701.041666399957</v>
      </c>
      <c r="D109982" s="247"/>
    </row>
    <row r="109983" spans="2:4">
      <c r="B109983" s="245">
        <f t="shared" si="6930"/>
        <v>51701.041666399957</v>
      </c>
      <c r="C109983" s="246">
        <f t="shared" si="6930"/>
        <v>51701.083333066621</v>
      </c>
      <c r="D109983" s="247"/>
    </row>
    <row r="109984" spans="2:4">
      <c r="B109984" s="245">
        <f t="shared" si="6930"/>
        <v>51701.083333066621</v>
      </c>
      <c r="C109984" s="246">
        <f t="shared" si="6930"/>
        <v>51701.124999733285</v>
      </c>
      <c r="D109984" s="247"/>
    </row>
    <row r="109985" spans="2:4">
      <c r="B109985" s="245">
        <f t="shared" si="6930"/>
        <v>51701.124999733285</v>
      </c>
      <c r="C109985" s="246">
        <f t="shared" si="6930"/>
        <v>51701.166666399949</v>
      </c>
      <c r="D109985" s="247"/>
    </row>
    <row r="109986" spans="2:4">
      <c r="B109986" s="245">
        <f t="shared" si="6930"/>
        <v>51701.166666399949</v>
      </c>
      <c r="C109986" s="246">
        <f t="shared" si="6930"/>
        <v>51701.208333066614</v>
      </c>
      <c r="D109986" s="247"/>
    </row>
    <row r="109987" spans="2:4">
      <c r="B109987" s="245">
        <f t="shared" si="6930"/>
        <v>51701.208333066614</v>
      </c>
      <c r="C109987" s="246">
        <f t="shared" si="6930"/>
        <v>51701.249999733278</v>
      </c>
      <c r="D109987" s="247"/>
    </row>
    <row r="109988" spans="2:4">
      <c r="B109988" s="245">
        <f t="shared" ref="B109988:C110003" si="6931">B109987+1/24</f>
        <v>51701.249999733278</v>
      </c>
      <c r="C109988" s="246">
        <f t="shared" si="6931"/>
        <v>51701.291666399942</v>
      </c>
      <c r="D109988" s="247"/>
    </row>
    <row r="109989" spans="2:4">
      <c r="B109989" s="245">
        <f t="shared" si="6931"/>
        <v>51701.291666399942</v>
      </c>
      <c r="C109989" s="246">
        <f t="shared" si="6931"/>
        <v>51701.333333066606</v>
      </c>
      <c r="D109989" s="247"/>
    </row>
    <row r="109990" spans="2:4">
      <c r="B109990" s="245">
        <f t="shared" si="6931"/>
        <v>51701.333333066606</v>
      </c>
      <c r="C109990" s="246">
        <f t="shared" si="6931"/>
        <v>51701.374999733271</v>
      </c>
      <c r="D109990" s="247"/>
    </row>
    <row r="109991" spans="2:4">
      <c r="B109991" s="245">
        <f t="shared" si="6931"/>
        <v>51701.374999733271</v>
      </c>
      <c r="C109991" s="246">
        <f t="shared" si="6931"/>
        <v>51701.416666399935</v>
      </c>
      <c r="D109991" s="247"/>
    </row>
    <row r="109992" spans="2:4">
      <c r="B109992" s="245">
        <f t="shared" si="6931"/>
        <v>51701.416666399935</v>
      </c>
      <c r="C109992" s="246">
        <f t="shared" si="6931"/>
        <v>51701.458333066599</v>
      </c>
      <c r="D109992" s="247"/>
    </row>
    <row r="109993" spans="2:4">
      <c r="B109993" s="245">
        <f t="shared" si="6931"/>
        <v>51701.458333066599</v>
      </c>
      <c r="C109993" s="246">
        <f t="shared" si="6931"/>
        <v>51701.499999733263</v>
      </c>
      <c r="D109993" s="247"/>
    </row>
    <row r="109994" spans="2:4">
      <c r="B109994" s="245">
        <f t="shared" si="6931"/>
        <v>51701.499999733263</v>
      </c>
      <c r="C109994" s="246">
        <f t="shared" si="6931"/>
        <v>51701.541666399928</v>
      </c>
      <c r="D109994" s="247"/>
    </row>
    <row r="109995" spans="2:4">
      <c r="B109995" s="245">
        <f t="shared" si="6931"/>
        <v>51701.541666399928</v>
      </c>
      <c r="C109995" s="246">
        <f t="shared" si="6931"/>
        <v>51701.583333066592</v>
      </c>
      <c r="D109995" s="247"/>
    </row>
    <row r="109996" spans="2:4">
      <c r="B109996" s="245">
        <f t="shared" si="6931"/>
        <v>51701.583333066592</v>
      </c>
      <c r="C109996" s="246">
        <f t="shared" si="6931"/>
        <v>51701.624999733256</v>
      </c>
      <c r="D109996" s="247"/>
    </row>
    <row r="109997" spans="2:4">
      <c r="B109997" s="245">
        <f t="shared" si="6931"/>
        <v>51701.624999733256</v>
      </c>
      <c r="C109997" s="246">
        <f t="shared" si="6931"/>
        <v>51701.66666639992</v>
      </c>
      <c r="D109997" s="247"/>
    </row>
    <row r="109998" spans="2:4">
      <c r="B109998" s="245">
        <f t="shared" si="6931"/>
        <v>51701.66666639992</v>
      </c>
      <c r="C109998" s="246">
        <f t="shared" si="6931"/>
        <v>51701.708333066585</v>
      </c>
      <c r="D109998" s="247"/>
    </row>
    <row r="109999" spans="2:4">
      <c r="B109999" s="245">
        <f t="shared" si="6931"/>
        <v>51701.708333066585</v>
      </c>
      <c r="C109999" s="246">
        <f t="shared" si="6931"/>
        <v>51701.749999733249</v>
      </c>
      <c r="D109999" s="247"/>
    </row>
    <row r="110000" spans="2:4">
      <c r="B110000" s="245">
        <f t="shared" si="6931"/>
        <v>51701.749999733249</v>
      </c>
      <c r="C110000" s="246">
        <f t="shared" si="6931"/>
        <v>51701.791666399913</v>
      </c>
      <c r="D110000" s="247"/>
    </row>
    <row r="110001" spans="2:4">
      <c r="B110001" s="245">
        <f t="shared" si="6931"/>
        <v>51701.791666399913</v>
      </c>
      <c r="C110001" s="246">
        <f t="shared" si="6931"/>
        <v>51701.833333066577</v>
      </c>
      <c r="D110001" s="247"/>
    </row>
    <row r="110002" spans="2:4">
      <c r="B110002" s="245">
        <f t="shared" si="6931"/>
        <v>51701.833333066577</v>
      </c>
      <c r="C110002" s="246">
        <f t="shared" si="6931"/>
        <v>51701.874999733242</v>
      </c>
      <c r="D110002" s="247"/>
    </row>
    <row r="110003" spans="2:4">
      <c r="B110003" s="245">
        <f t="shared" si="6931"/>
        <v>51701.874999733242</v>
      </c>
      <c r="C110003" s="246">
        <f t="shared" si="6931"/>
        <v>51701.916666399906</v>
      </c>
      <c r="D110003" s="247"/>
    </row>
    <row r="110004" spans="2:4">
      <c r="B110004" s="245">
        <f t="shared" ref="B110004:C110019" si="6932">B110003+1/24</f>
        <v>51701.916666399906</v>
      </c>
      <c r="C110004" s="246">
        <f t="shared" si="6932"/>
        <v>51701.95833306657</v>
      </c>
      <c r="D110004" s="247"/>
    </row>
    <row r="110005" spans="2:4">
      <c r="B110005" s="245">
        <f t="shared" si="6932"/>
        <v>51701.95833306657</v>
      </c>
      <c r="C110005" s="246">
        <f t="shared" si="6932"/>
        <v>51701.999999733234</v>
      </c>
      <c r="D110005" s="247"/>
    </row>
    <row r="110006" spans="2:4">
      <c r="B110006" s="245">
        <f t="shared" si="6932"/>
        <v>51701.999999733234</v>
      </c>
      <c r="C110006" s="246">
        <f t="shared" si="6932"/>
        <v>51702.041666399899</v>
      </c>
      <c r="D110006" s="247"/>
    </row>
    <row r="110007" spans="2:4">
      <c r="B110007" s="245">
        <f t="shared" si="6932"/>
        <v>51702.041666399899</v>
      </c>
      <c r="C110007" s="246">
        <f t="shared" si="6932"/>
        <v>51702.083333066563</v>
      </c>
      <c r="D110007" s="247"/>
    </row>
    <row r="110008" spans="2:4">
      <c r="B110008" s="245">
        <f t="shared" si="6932"/>
        <v>51702.083333066563</v>
      </c>
      <c r="C110008" s="246">
        <f t="shared" si="6932"/>
        <v>51702.124999733227</v>
      </c>
      <c r="D110008" s="247"/>
    </row>
    <row r="110009" spans="2:4">
      <c r="B110009" s="245">
        <f t="shared" si="6932"/>
        <v>51702.124999733227</v>
      </c>
      <c r="C110009" s="246">
        <f t="shared" si="6932"/>
        <v>51702.166666399891</v>
      </c>
      <c r="D110009" s="247"/>
    </row>
    <row r="110010" spans="2:4">
      <c r="B110010" s="245">
        <f t="shared" si="6932"/>
        <v>51702.166666399891</v>
      </c>
      <c r="C110010" s="246">
        <f t="shared" si="6932"/>
        <v>51702.208333066555</v>
      </c>
      <c r="D110010" s="247"/>
    </row>
    <row r="110011" spans="2:4">
      <c r="B110011" s="245">
        <f t="shared" si="6932"/>
        <v>51702.208333066555</v>
      </c>
      <c r="C110011" s="246">
        <f t="shared" si="6932"/>
        <v>51702.24999973322</v>
      </c>
      <c r="D110011" s="247"/>
    </row>
    <row r="110012" spans="2:4">
      <c r="B110012" s="245">
        <f t="shared" si="6932"/>
        <v>51702.24999973322</v>
      </c>
      <c r="C110012" s="246">
        <f t="shared" si="6932"/>
        <v>51702.291666399884</v>
      </c>
      <c r="D110012" s="247"/>
    </row>
    <row r="110013" spans="2:4">
      <c r="B110013" s="245">
        <f t="shared" si="6932"/>
        <v>51702.291666399884</v>
      </c>
      <c r="C110013" s="246">
        <f t="shared" si="6932"/>
        <v>51702.333333066548</v>
      </c>
      <c r="D110013" s="247"/>
    </row>
    <row r="110014" spans="2:4">
      <c r="B110014" s="245">
        <f t="shared" si="6932"/>
        <v>51702.333333066548</v>
      </c>
      <c r="C110014" s="246">
        <f t="shared" si="6932"/>
        <v>51702.374999733212</v>
      </c>
      <c r="D110014" s="247"/>
    </row>
    <row r="110015" spans="2:4">
      <c r="B110015" s="245">
        <f t="shared" si="6932"/>
        <v>51702.374999733212</v>
      </c>
      <c r="C110015" s="246">
        <f t="shared" si="6932"/>
        <v>51702.416666399877</v>
      </c>
      <c r="D110015" s="247"/>
    </row>
    <row r="110016" spans="2:4">
      <c r="B110016" s="245">
        <f t="shared" si="6932"/>
        <v>51702.416666399877</v>
      </c>
      <c r="C110016" s="246">
        <f t="shared" si="6932"/>
        <v>51702.458333066541</v>
      </c>
      <c r="D110016" s="247"/>
    </row>
    <row r="110017" spans="2:4">
      <c r="B110017" s="245">
        <f t="shared" si="6932"/>
        <v>51702.458333066541</v>
      </c>
      <c r="C110017" s="246">
        <f t="shared" si="6932"/>
        <v>51702.499999733205</v>
      </c>
      <c r="D110017" s="247"/>
    </row>
    <row r="110018" spans="2:4">
      <c r="B110018" s="245">
        <f t="shared" si="6932"/>
        <v>51702.499999733205</v>
      </c>
      <c r="C110018" s="246">
        <f t="shared" si="6932"/>
        <v>51702.541666399869</v>
      </c>
      <c r="D110018" s="247"/>
    </row>
    <row r="110019" spans="2:4">
      <c r="B110019" s="245">
        <f t="shared" si="6932"/>
        <v>51702.541666399869</v>
      </c>
      <c r="C110019" s="246">
        <f t="shared" si="6932"/>
        <v>51702.583333066534</v>
      </c>
      <c r="D110019" s="247"/>
    </row>
    <row r="110020" spans="2:4">
      <c r="B110020" s="245">
        <f t="shared" ref="B110020:C110035" si="6933">B110019+1/24</f>
        <v>51702.583333066534</v>
      </c>
      <c r="C110020" s="246">
        <f t="shared" si="6933"/>
        <v>51702.624999733198</v>
      </c>
      <c r="D110020" s="247"/>
    </row>
    <row r="110021" spans="2:4">
      <c r="B110021" s="245">
        <f t="shared" si="6933"/>
        <v>51702.624999733198</v>
      </c>
      <c r="C110021" s="246">
        <f t="shared" si="6933"/>
        <v>51702.666666399862</v>
      </c>
      <c r="D110021" s="247"/>
    </row>
    <row r="110022" spans="2:4">
      <c r="B110022" s="245">
        <f t="shared" si="6933"/>
        <v>51702.666666399862</v>
      </c>
      <c r="C110022" s="246">
        <f t="shared" si="6933"/>
        <v>51702.708333066526</v>
      </c>
      <c r="D110022" s="247"/>
    </row>
    <row r="110023" spans="2:4">
      <c r="B110023" s="245">
        <f t="shared" si="6933"/>
        <v>51702.708333066526</v>
      </c>
      <c r="C110023" s="246">
        <f t="shared" si="6933"/>
        <v>51702.749999733191</v>
      </c>
      <c r="D110023" s="247"/>
    </row>
    <row r="110024" spans="2:4">
      <c r="B110024" s="245">
        <f t="shared" si="6933"/>
        <v>51702.749999733191</v>
      </c>
      <c r="C110024" s="246">
        <f t="shared" si="6933"/>
        <v>51702.791666399855</v>
      </c>
      <c r="D110024" s="247"/>
    </row>
    <row r="110025" spans="2:4">
      <c r="B110025" s="245">
        <f t="shared" si="6933"/>
        <v>51702.791666399855</v>
      </c>
      <c r="C110025" s="246">
        <f t="shared" si="6933"/>
        <v>51702.833333066519</v>
      </c>
      <c r="D110025" s="247"/>
    </row>
    <row r="110026" spans="2:4">
      <c r="B110026" s="245">
        <f t="shared" si="6933"/>
        <v>51702.833333066519</v>
      </c>
      <c r="C110026" s="246">
        <f t="shared" si="6933"/>
        <v>51702.874999733183</v>
      </c>
      <c r="D110026" s="247"/>
    </row>
    <row r="110027" spans="2:4">
      <c r="B110027" s="245">
        <f t="shared" si="6933"/>
        <v>51702.874999733183</v>
      </c>
      <c r="C110027" s="246">
        <f t="shared" si="6933"/>
        <v>51702.916666399848</v>
      </c>
      <c r="D110027" s="247"/>
    </row>
    <row r="110028" spans="2:4">
      <c r="B110028" s="245">
        <f t="shared" si="6933"/>
        <v>51702.916666399848</v>
      </c>
      <c r="C110028" s="246">
        <f t="shared" si="6933"/>
        <v>51702.958333066512</v>
      </c>
      <c r="D110028" s="247"/>
    </row>
    <row r="110029" spans="2:4">
      <c r="B110029" s="245">
        <f t="shared" si="6933"/>
        <v>51702.958333066512</v>
      </c>
      <c r="C110029" s="246">
        <f t="shared" si="6933"/>
        <v>51702.999999733176</v>
      </c>
      <c r="D110029" s="247"/>
    </row>
    <row r="110030" spans="2:4">
      <c r="B110030" s="245">
        <f t="shared" si="6933"/>
        <v>51702.999999733176</v>
      </c>
      <c r="C110030" s="246">
        <f t="shared" si="6933"/>
        <v>51703.04166639984</v>
      </c>
      <c r="D110030" s="247"/>
    </row>
    <row r="110031" spans="2:4">
      <c r="B110031" s="245">
        <f t="shared" si="6933"/>
        <v>51703.04166639984</v>
      </c>
      <c r="C110031" s="246">
        <f t="shared" si="6933"/>
        <v>51703.083333066505</v>
      </c>
      <c r="D110031" s="247"/>
    </row>
    <row r="110032" spans="2:4">
      <c r="B110032" s="245">
        <f t="shared" si="6933"/>
        <v>51703.083333066505</v>
      </c>
      <c r="C110032" s="246">
        <f t="shared" si="6933"/>
        <v>51703.124999733169</v>
      </c>
      <c r="D110032" s="247"/>
    </row>
    <row r="110033" spans="2:4">
      <c r="B110033" s="245">
        <f t="shared" si="6933"/>
        <v>51703.124999733169</v>
      </c>
      <c r="C110033" s="246">
        <f t="shared" si="6933"/>
        <v>51703.166666399833</v>
      </c>
      <c r="D110033" s="247"/>
    </row>
    <row r="110034" spans="2:4">
      <c r="B110034" s="245">
        <f t="shared" si="6933"/>
        <v>51703.166666399833</v>
      </c>
      <c r="C110034" s="246">
        <f t="shared" si="6933"/>
        <v>51703.208333066497</v>
      </c>
      <c r="D110034" s="247"/>
    </row>
    <row r="110035" spans="2:4">
      <c r="B110035" s="245">
        <f t="shared" si="6933"/>
        <v>51703.208333066497</v>
      </c>
      <c r="C110035" s="246">
        <f t="shared" si="6933"/>
        <v>51703.249999733162</v>
      </c>
      <c r="D110035" s="247"/>
    </row>
    <row r="110036" spans="2:4">
      <c r="B110036" s="245">
        <f t="shared" ref="B110036:C110051" si="6934">B110035+1/24</f>
        <v>51703.249999733162</v>
      </c>
      <c r="C110036" s="246">
        <f t="shared" si="6934"/>
        <v>51703.291666399826</v>
      </c>
      <c r="D110036" s="247"/>
    </row>
    <row r="110037" spans="2:4">
      <c r="B110037" s="245">
        <f t="shared" si="6934"/>
        <v>51703.291666399826</v>
      </c>
      <c r="C110037" s="246">
        <f t="shared" si="6934"/>
        <v>51703.33333306649</v>
      </c>
      <c r="D110037" s="247"/>
    </row>
    <row r="110038" spans="2:4">
      <c r="B110038" s="245">
        <f t="shared" si="6934"/>
        <v>51703.33333306649</v>
      </c>
      <c r="C110038" s="246">
        <f t="shared" si="6934"/>
        <v>51703.374999733154</v>
      </c>
      <c r="D110038" s="247"/>
    </row>
    <row r="110039" spans="2:4">
      <c r="B110039" s="245">
        <f t="shared" si="6934"/>
        <v>51703.374999733154</v>
      </c>
      <c r="C110039" s="246">
        <f t="shared" si="6934"/>
        <v>51703.416666399818</v>
      </c>
      <c r="D110039" s="247"/>
    </row>
    <row r="110040" spans="2:4">
      <c r="B110040" s="245">
        <f t="shared" si="6934"/>
        <v>51703.416666399818</v>
      </c>
      <c r="C110040" s="246">
        <f t="shared" si="6934"/>
        <v>51703.458333066483</v>
      </c>
      <c r="D110040" s="247"/>
    </row>
    <row r="110041" spans="2:4">
      <c r="B110041" s="245">
        <f t="shared" si="6934"/>
        <v>51703.458333066483</v>
      </c>
      <c r="C110041" s="246">
        <f t="shared" si="6934"/>
        <v>51703.499999733147</v>
      </c>
      <c r="D110041" s="247"/>
    </row>
    <row r="110042" spans="2:4">
      <c r="B110042" s="245">
        <f t="shared" si="6934"/>
        <v>51703.499999733147</v>
      </c>
      <c r="C110042" s="246">
        <f t="shared" si="6934"/>
        <v>51703.541666399811</v>
      </c>
      <c r="D110042" s="247"/>
    </row>
    <row r="110043" spans="2:4">
      <c r="B110043" s="245">
        <f t="shared" si="6934"/>
        <v>51703.541666399811</v>
      </c>
      <c r="C110043" s="246">
        <f t="shared" si="6934"/>
        <v>51703.583333066475</v>
      </c>
      <c r="D110043" s="247"/>
    </row>
    <row r="110044" spans="2:4">
      <c r="B110044" s="245">
        <f t="shared" si="6934"/>
        <v>51703.583333066475</v>
      </c>
      <c r="C110044" s="246">
        <f t="shared" si="6934"/>
        <v>51703.62499973314</v>
      </c>
      <c r="D110044" s="247"/>
    </row>
    <row r="110045" spans="2:4">
      <c r="B110045" s="245">
        <f t="shared" si="6934"/>
        <v>51703.62499973314</v>
      </c>
      <c r="C110045" s="246">
        <f t="shared" si="6934"/>
        <v>51703.666666399804</v>
      </c>
      <c r="D110045" s="247"/>
    </row>
    <row r="110046" spans="2:4">
      <c r="B110046" s="245">
        <f t="shared" si="6934"/>
        <v>51703.666666399804</v>
      </c>
      <c r="C110046" s="246">
        <f t="shared" si="6934"/>
        <v>51703.708333066468</v>
      </c>
      <c r="D110046" s="247"/>
    </row>
    <row r="110047" spans="2:4">
      <c r="B110047" s="245">
        <f t="shared" si="6934"/>
        <v>51703.708333066468</v>
      </c>
      <c r="C110047" s="246">
        <f t="shared" si="6934"/>
        <v>51703.749999733132</v>
      </c>
      <c r="D110047" s="247"/>
    </row>
    <row r="110048" spans="2:4">
      <c r="B110048" s="245">
        <f t="shared" si="6934"/>
        <v>51703.749999733132</v>
      </c>
      <c r="C110048" s="246">
        <f t="shared" si="6934"/>
        <v>51703.791666399797</v>
      </c>
      <c r="D110048" s="247"/>
    </row>
    <row r="110049" spans="2:4">
      <c r="B110049" s="245">
        <f t="shared" si="6934"/>
        <v>51703.791666399797</v>
      </c>
      <c r="C110049" s="246">
        <f t="shared" si="6934"/>
        <v>51703.833333066461</v>
      </c>
      <c r="D110049" s="247"/>
    </row>
    <row r="110050" spans="2:4">
      <c r="B110050" s="245">
        <f t="shared" si="6934"/>
        <v>51703.833333066461</v>
      </c>
      <c r="C110050" s="246">
        <f t="shared" si="6934"/>
        <v>51703.874999733125</v>
      </c>
      <c r="D110050" s="247"/>
    </row>
    <row r="110051" spans="2:4">
      <c r="B110051" s="245">
        <f t="shared" si="6934"/>
        <v>51703.874999733125</v>
      </c>
      <c r="C110051" s="246">
        <f t="shared" si="6934"/>
        <v>51703.916666399789</v>
      </c>
      <c r="D110051" s="247"/>
    </row>
    <row r="110052" spans="2:4">
      <c r="B110052" s="245">
        <f t="shared" ref="B110052:C110067" si="6935">B110051+1/24</f>
        <v>51703.916666399789</v>
      </c>
      <c r="C110052" s="246">
        <f t="shared" si="6935"/>
        <v>51703.958333066454</v>
      </c>
      <c r="D110052" s="247"/>
    </row>
    <row r="110053" spans="2:4">
      <c r="B110053" s="245">
        <f t="shared" si="6935"/>
        <v>51703.958333066454</v>
      </c>
      <c r="C110053" s="246">
        <f t="shared" si="6935"/>
        <v>51703.999999733118</v>
      </c>
      <c r="D110053" s="247"/>
    </row>
    <row r="110054" spans="2:4">
      <c r="B110054" s="245">
        <f t="shared" si="6935"/>
        <v>51703.999999733118</v>
      </c>
      <c r="C110054" s="246">
        <f t="shared" si="6935"/>
        <v>51704.041666399782</v>
      </c>
      <c r="D110054" s="247"/>
    </row>
    <row r="110055" spans="2:4">
      <c r="B110055" s="245">
        <f t="shared" si="6935"/>
        <v>51704.041666399782</v>
      </c>
      <c r="C110055" s="246">
        <f t="shared" si="6935"/>
        <v>51704.083333066446</v>
      </c>
      <c r="D110055" s="247"/>
    </row>
    <row r="110056" spans="2:4">
      <c r="B110056" s="245">
        <f t="shared" si="6935"/>
        <v>51704.083333066446</v>
      </c>
      <c r="C110056" s="246">
        <f t="shared" si="6935"/>
        <v>51704.124999733111</v>
      </c>
      <c r="D110056" s="247"/>
    </row>
    <row r="110057" spans="2:4">
      <c r="B110057" s="245">
        <f t="shared" si="6935"/>
        <v>51704.124999733111</v>
      </c>
      <c r="C110057" s="246">
        <f t="shared" si="6935"/>
        <v>51704.166666399775</v>
      </c>
      <c r="D110057" s="247"/>
    </row>
    <row r="110058" spans="2:4">
      <c r="B110058" s="245">
        <f t="shared" si="6935"/>
        <v>51704.166666399775</v>
      </c>
      <c r="C110058" s="246">
        <f t="shared" si="6935"/>
        <v>51704.208333066439</v>
      </c>
      <c r="D110058" s="247"/>
    </row>
    <row r="110059" spans="2:4">
      <c r="B110059" s="245">
        <f t="shared" si="6935"/>
        <v>51704.208333066439</v>
      </c>
      <c r="C110059" s="246">
        <f t="shared" si="6935"/>
        <v>51704.249999733103</v>
      </c>
      <c r="D110059" s="247"/>
    </row>
    <row r="110060" spans="2:4">
      <c r="B110060" s="245">
        <f t="shared" si="6935"/>
        <v>51704.249999733103</v>
      </c>
      <c r="C110060" s="246">
        <f t="shared" si="6935"/>
        <v>51704.291666399768</v>
      </c>
      <c r="D110060" s="247"/>
    </row>
    <row r="110061" spans="2:4">
      <c r="B110061" s="245">
        <f t="shared" si="6935"/>
        <v>51704.291666399768</v>
      </c>
      <c r="C110061" s="246">
        <f t="shared" si="6935"/>
        <v>51704.333333066432</v>
      </c>
      <c r="D110061" s="247"/>
    </row>
    <row r="110062" spans="2:4">
      <c r="B110062" s="245">
        <f t="shared" si="6935"/>
        <v>51704.333333066432</v>
      </c>
      <c r="C110062" s="246">
        <f t="shared" si="6935"/>
        <v>51704.374999733096</v>
      </c>
      <c r="D110062" s="247"/>
    </row>
    <row r="110063" spans="2:4">
      <c r="B110063" s="245">
        <f t="shared" si="6935"/>
        <v>51704.374999733096</v>
      </c>
      <c r="C110063" s="246">
        <f t="shared" si="6935"/>
        <v>51704.41666639976</v>
      </c>
      <c r="D110063" s="247"/>
    </row>
    <row r="110064" spans="2:4">
      <c r="B110064" s="245">
        <f t="shared" si="6935"/>
        <v>51704.41666639976</v>
      </c>
      <c r="C110064" s="246">
        <f t="shared" si="6935"/>
        <v>51704.458333066425</v>
      </c>
      <c r="D110064" s="247"/>
    </row>
    <row r="110065" spans="2:4">
      <c r="B110065" s="245">
        <f t="shared" si="6935"/>
        <v>51704.458333066425</v>
      </c>
      <c r="C110065" s="246">
        <f t="shared" si="6935"/>
        <v>51704.499999733089</v>
      </c>
      <c r="D110065" s="247"/>
    </row>
    <row r="110066" spans="2:4">
      <c r="B110066" s="245">
        <f t="shared" si="6935"/>
        <v>51704.499999733089</v>
      </c>
      <c r="C110066" s="246">
        <f t="shared" si="6935"/>
        <v>51704.541666399753</v>
      </c>
      <c r="D110066" s="247"/>
    </row>
    <row r="110067" spans="2:4">
      <c r="B110067" s="245">
        <f t="shared" si="6935"/>
        <v>51704.541666399753</v>
      </c>
      <c r="C110067" s="246">
        <f t="shared" si="6935"/>
        <v>51704.583333066417</v>
      </c>
      <c r="D110067" s="247"/>
    </row>
    <row r="110068" spans="2:4">
      <c r="B110068" s="245">
        <f t="shared" ref="B110068:C110083" si="6936">B110067+1/24</f>
        <v>51704.583333066417</v>
      </c>
      <c r="C110068" s="246">
        <f t="shared" si="6936"/>
        <v>51704.624999733081</v>
      </c>
      <c r="D110068" s="247"/>
    </row>
    <row r="110069" spans="2:4">
      <c r="B110069" s="245">
        <f t="shared" si="6936"/>
        <v>51704.624999733081</v>
      </c>
      <c r="C110069" s="246">
        <f t="shared" si="6936"/>
        <v>51704.666666399746</v>
      </c>
      <c r="D110069" s="247"/>
    </row>
    <row r="110070" spans="2:4">
      <c r="B110070" s="245">
        <f t="shared" si="6936"/>
        <v>51704.666666399746</v>
      </c>
      <c r="C110070" s="246">
        <f t="shared" si="6936"/>
        <v>51704.70833306641</v>
      </c>
      <c r="D110070" s="247"/>
    </row>
    <row r="110071" spans="2:4">
      <c r="B110071" s="245">
        <f t="shared" si="6936"/>
        <v>51704.70833306641</v>
      </c>
      <c r="C110071" s="246">
        <f t="shared" si="6936"/>
        <v>51704.749999733074</v>
      </c>
      <c r="D110071" s="247"/>
    </row>
    <row r="110072" spans="2:4">
      <c r="B110072" s="245">
        <f t="shared" si="6936"/>
        <v>51704.749999733074</v>
      </c>
      <c r="C110072" s="246">
        <f t="shared" si="6936"/>
        <v>51704.791666399738</v>
      </c>
      <c r="D110072" s="247"/>
    </row>
    <row r="110073" spans="2:4">
      <c r="B110073" s="245">
        <f t="shared" si="6936"/>
        <v>51704.791666399738</v>
      </c>
      <c r="C110073" s="246">
        <f t="shared" si="6936"/>
        <v>51704.833333066403</v>
      </c>
      <c r="D110073" s="247"/>
    </row>
    <row r="110074" spans="2:4">
      <c r="B110074" s="245">
        <f t="shared" si="6936"/>
        <v>51704.833333066403</v>
      </c>
      <c r="C110074" s="246">
        <f t="shared" si="6936"/>
        <v>51704.874999733067</v>
      </c>
      <c r="D110074" s="247"/>
    </row>
    <row r="110075" spans="2:4">
      <c r="B110075" s="245">
        <f t="shared" si="6936"/>
        <v>51704.874999733067</v>
      </c>
      <c r="C110075" s="246">
        <f t="shared" si="6936"/>
        <v>51704.916666399731</v>
      </c>
      <c r="D110075" s="247"/>
    </row>
    <row r="110076" spans="2:4">
      <c r="B110076" s="245">
        <f t="shared" si="6936"/>
        <v>51704.916666399731</v>
      </c>
      <c r="C110076" s="246">
        <f t="shared" si="6936"/>
        <v>51704.958333066395</v>
      </c>
      <c r="D110076" s="247"/>
    </row>
    <row r="110077" spans="2:4">
      <c r="B110077" s="245">
        <f t="shared" si="6936"/>
        <v>51704.958333066395</v>
      </c>
      <c r="C110077" s="246">
        <f t="shared" si="6936"/>
        <v>51704.99999973306</v>
      </c>
      <c r="D110077" s="247"/>
    </row>
    <row r="110078" spans="2:4">
      <c r="B110078" s="245">
        <f t="shared" si="6936"/>
        <v>51704.99999973306</v>
      </c>
      <c r="C110078" s="246">
        <f t="shared" si="6936"/>
        <v>51705.041666399724</v>
      </c>
      <c r="D110078" s="247"/>
    </row>
    <row r="110079" spans="2:4">
      <c r="B110079" s="245">
        <f t="shared" si="6936"/>
        <v>51705.041666399724</v>
      </c>
      <c r="C110079" s="246">
        <f t="shared" si="6936"/>
        <v>51705.083333066388</v>
      </c>
      <c r="D110079" s="247"/>
    </row>
    <row r="110080" spans="2:4">
      <c r="B110080" s="245">
        <f t="shared" si="6936"/>
        <v>51705.083333066388</v>
      </c>
      <c r="C110080" s="246">
        <f t="shared" si="6936"/>
        <v>51705.124999733052</v>
      </c>
      <c r="D110080" s="247"/>
    </row>
    <row r="110081" spans="2:4">
      <c r="B110081" s="245">
        <f t="shared" si="6936"/>
        <v>51705.124999733052</v>
      </c>
      <c r="C110081" s="246">
        <f t="shared" si="6936"/>
        <v>51705.166666399717</v>
      </c>
      <c r="D110081" s="247"/>
    </row>
    <row r="110082" spans="2:4">
      <c r="B110082" s="245">
        <f t="shared" si="6936"/>
        <v>51705.166666399717</v>
      </c>
      <c r="C110082" s="246">
        <f t="shared" si="6936"/>
        <v>51705.208333066381</v>
      </c>
      <c r="D110082" s="247"/>
    </row>
    <row r="110083" spans="2:4">
      <c r="B110083" s="245">
        <f t="shared" si="6936"/>
        <v>51705.208333066381</v>
      </c>
      <c r="C110083" s="246">
        <f t="shared" si="6936"/>
        <v>51705.249999733045</v>
      </c>
      <c r="D110083" s="247"/>
    </row>
    <row r="110084" spans="2:4">
      <c r="B110084" s="245">
        <f t="shared" ref="B110084:C110099" si="6937">B110083+1/24</f>
        <v>51705.249999733045</v>
      </c>
      <c r="C110084" s="246">
        <f t="shared" si="6937"/>
        <v>51705.291666399709</v>
      </c>
      <c r="D110084" s="247"/>
    </row>
    <row r="110085" spans="2:4">
      <c r="B110085" s="245">
        <f t="shared" si="6937"/>
        <v>51705.291666399709</v>
      </c>
      <c r="C110085" s="246">
        <f t="shared" si="6937"/>
        <v>51705.333333066374</v>
      </c>
      <c r="D110085" s="247"/>
    </row>
    <row r="110086" spans="2:4">
      <c r="B110086" s="245">
        <f t="shared" si="6937"/>
        <v>51705.333333066374</v>
      </c>
      <c r="C110086" s="246">
        <f t="shared" si="6937"/>
        <v>51705.374999733038</v>
      </c>
      <c r="D110086" s="247"/>
    </row>
    <row r="110087" spans="2:4">
      <c r="B110087" s="245">
        <f t="shared" si="6937"/>
        <v>51705.374999733038</v>
      </c>
      <c r="C110087" s="246">
        <f t="shared" si="6937"/>
        <v>51705.416666399702</v>
      </c>
      <c r="D110087" s="247"/>
    </row>
    <row r="110088" spans="2:4">
      <c r="B110088" s="245">
        <f t="shared" si="6937"/>
        <v>51705.416666399702</v>
      </c>
      <c r="C110088" s="246">
        <f t="shared" si="6937"/>
        <v>51705.458333066366</v>
      </c>
      <c r="D110088" s="247"/>
    </row>
    <row r="110089" spans="2:4">
      <c r="B110089" s="245">
        <f t="shared" si="6937"/>
        <v>51705.458333066366</v>
      </c>
      <c r="C110089" s="246">
        <f t="shared" si="6937"/>
        <v>51705.499999733031</v>
      </c>
      <c r="D110089" s="247"/>
    </row>
    <row r="110090" spans="2:4">
      <c r="B110090" s="245">
        <f t="shared" si="6937"/>
        <v>51705.499999733031</v>
      </c>
      <c r="C110090" s="246">
        <f t="shared" si="6937"/>
        <v>51705.541666399695</v>
      </c>
      <c r="D110090" s="247"/>
    </row>
    <row r="110091" spans="2:4">
      <c r="B110091" s="245">
        <f t="shared" si="6937"/>
        <v>51705.541666399695</v>
      </c>
      <c r="C110091" s="246">
        <f t="shared" si="6937"/>
        <v>51705.583333066359</v>
      </c>
      <c r="D110091" s="247"/>
    </row>
    <row r="110092" spans="2:4">
      <c r="B110092" s="245">
        <f t="shared" si="6937"/>
        <v>51705.583333066359</v>
      </c>
      <c r="C110092" s="246">
        <f t="shared" si="6937"/>
        <v>51705.624999733023</v>
      </c>
      <c r="D110092" s="247"/>
    </row>
    <row r="110093" spans="2:4">
      <c r="B110093" s="245">
        <f t="shared" si="6937"/>
        <v>51705.624999733023</v>
      </c>
      <c r="C110093" s="246">
        <f t="shared" si="6937"/>
        <v>51705.666666399688</v>
      </c>
      <c r="D110093" s="247"/>
    </row>
    <row r="110094" spans="2:4">
      <c r="B110094" s="245">
        <f t="shared" si="6937"/>
        <v>51705.666666399688</v>
      </c>
      <c r="C110094" s="246">
        <f t="shared" si="6937"/>
        <v>51705.708333066352</v>
      </c>
      <c r="D110094" s="247"/>
    </row>
    <row r="110095" spans="2:4">
      <c r="B110095" s="245">
        <f t="shared" si="6937"/>
        <v>51705.708333066352</v>
      </c>
      <c r="C110095" s="246">
        <f t="shared" si="6937"/>
        <v>51705.749999733016</v>
      </c>
      <c r="D110095" s="247"/>
    </row>
    <row r="110096" spans="2:4">
      <c r="B110096" s="245">
        <f t="shared" si="6937"/>
        <v>51705.749999733016</v>
      </c>
      <c r="C110096" s="246">
        <f t="shared" si="6937"/>
        <v>51705.79166639968</v>
      </c>
      <c r="D110096" s="247"/>
    </row>
    <row r="110097" spans="2:4">
      <c r="B110097" s="245">
        <f t="shared" si="6937"/>
        <v>51705.79166639968</v>
      </c>
      <c r="C110097" s="246">
        <f t="shared" si="6937"/>
        <v>51705.833333066344</v>
      </c>
      <c r="D110097" s="247"/>
    </row>
    <row r="110098" spans="2:4">
      <c r="B110098" s="245">
        <f t="shared" si="6937"/>
        <v>51705.833333066344</v>
      </c>
      <c r="C110098" s="246">
        <f t="shared" si="6937"/>
        <v>51705.874999733009</v>
      </c>
      <c r="D110098" s="247"/>
    </row>
    <row r="110099" spans="2:4">
      <c r="B110099" s="245">
        <f t="shared" si="6937"/>
        <v>51705.874999733009</v>
      </c>
      <c r="C110099" s="246">
        <f t="shared" si="6937"/>
        <v>51705.916666399673</v>
      </c>
      <c r="D110099" s="247"/>
    </row>
    <row r="110100" spans="2:4">
      <c r="B110100" s="245">
        <f t="shared" ref="B110100:C110115" si="6938">B110099+1/24</f>
        <v>51705.916666399673</v>
      </c>
      <c r="C110100" s="246">
        <f t="shared" si="6938"/>
        <v>51705.958333066337</v>
      </c>
      <c r="D110100" s="247"/>
    </row>
    <row r="110101" spans="2:4">
      <c r="B110101" s="245">
        <f t="shared" si="6938"/>
        <v>51705.958333066337</v>
      </c>
      <c r="C110101" s="246">
        <f t="shared" si="6938"/>
        <v>51705.999999733001</v>
      </c>
      <c r="D110101" s="247"/>
    </row>
    <row r="110102" spans="2:4">
      <c r="B110102" s="245">
        <f t="shared" si="6938"/>
        <v>51705.999999733001</v>
      </c>
      <c r="C110102" s="246">
        <f t="shared" si="6938"/>
        <v>51706.041666399666</v>
      </c>
      <c r="D110102" s="247"/>
    </row>
    <row r="110103" spans="2:4">
      <c r="B110103" s="245">
        <f t="shared" si="6938"/>
        <v>51706.041666399666</v>
      </c>
      <c r="C110103" s="246">
        <f t="shared" si="6938"/>
        <v>51706.08333306633</v>
      </c>
      <c r="D110103" s="247"/>
    </row>
    <row r="110104" spans="2:4">
      <c r="B110104" s="245">
        <f t="shared" si="6938"/>
        <v>51706.08333306633</v>
      </c>
      <c r="C110104" s="246">
        <f t="shared" si="6938"/>
        <v>51706.124999732994</v>
      </c>
      <c r="D110104" s="247"/>
    </row>
    <row r="110105" spans="2:4">
      <c r="B110105" s="245">
        <f t="shared" si="6938"/>
        <v>51706.124999732994</v>
      </c>
      <c r="C110105" s="246">
        <f t="shared" si="6938"/>
        <v>51706.166666399658</v>
      </c>
      <c r="D110105" s="247"/>
    </row>
    <row r="110106" spans="2:4">
      <c r="B110106" s="245">
        <f t="shared" si="6938"/>
        <v>51706.166666399658</v>
      </c>
      <c r="C110106" s="246">
        <f t="shared" si="6938"/>
        <v>51706.208333066323</v>
      </c>
      <c r="D110106" s="247"/>
    </row>
    <row r="110107" spans="2:4">
      <c r="B110107" s="245">
        <f t="shared" si="6938"/>
        <v>51706.208333066323</v>
      </c>
      <c r="C110107" s="246">
        <f t="shared" si="6938"/>
        <v>51706.249999732987</v>
      </c>
      <c r="D110107" s="247"/>
    </row>
    <row r="110108" spans="2:4">
      <c r="B110108" s="245">
        <f t="shared" si="6938"/>
        <v>51706.249999732987</v>
      </c>
      <c r="C110108" s="246">
        <f t="shared" si="6938"/>
        <v>51706.291666399651</v>
      </c>
      <c r="D110108" s="247"/>
    </row>
    <row r="110109" spans="2:4">
      <c r="B110109" s="245">
        <f t="shared" si="6938"/>
        <v>51706.291666399651</v>
      </c>
      <c r="C110109" s="246">
        <f t="shared" si="6938"/>
        <v>51706.333333066315</v>
      </c>
      <c r="D110109" s="247"/>
    </row>
    <row r="110110" spans="2:4">
      <c r="B110110" s="245">
        <f t="shared" si="6938"/>
        <v>51706.333333066315</v>
      </c>
      <c r="C110110" s="246">
        <f t="shared" si="6938"/>
        <v>51706.37499973298</v>
      </c>
      <c r="D110110" s="247"/>
    </row>
    <row r="110111" spans="2:4">
      <c r="B110111" s="245">
        <f t="shared" si="6938"/>
        <v>51706.37499973298</v>
      </c>
      <c r="C110111" s="246">
        <f t="shared" si="6938"/>
        <v>51706.416666399644</v>
      </c>
      <c r="D110111" s="247"/>
    </row>
    <row r="110112" spans="2:4">
      <c r="B110112" s="245">
        <f t="shared" si="6938"/>
        <v>51706.416666399644</v>
      </c>
      <c r="C110112" s="246">
        <f t="shared" si="6938"/>
        <v>51706.458333066308</v>
      </c>
      <c r="D110112" s="247"/>
    </row>
    <row r="110113" spans="2:4">
      <c r="B110113" s="245">
        <f t="shared" si="6938"/>
        <v>51706.458333066308</v>
      </c>
      <c r="C110113" s="246">
        <f t="shared" si="6938"/>
        <v>51706.499999732972</v>
      </c>
      <c r="D110113" s="247"/>
    </row>
    <row r="110114" spans="2:4">
      <c r="B110114" s="245">
        <f t="shared" si="6938"/>
        <v>51706.499999732972</v>
      </c>
      <c r="C110114" s="246">
        <f t="shared" si="6938"/>
        <v>51706.541666399637</v>
      </c>
      <c r="D110114" s="247"/>
    </row>
    <row r="110115" spans="2:4">
      <c r="B110115" s="245">
        <f t="shared" si="6938"/>
        <v>51706.541666399637</v>
      </c>
      <c r="C110115" s="246">
        <f t="shared" si="6938"/>
        <v>51706.583333066301</v>
      </c>
      <c r="D110115" s="247"/>
    </row>
    <row r="110116" spans="2:4">
      <c r="B110116" s="245">
        <f t="shared" ref="B110116:C110131" si="6939">B110115+1/24</f>
        <v>51706.583333066301</v>
      </c>
      <c r="C110116" s="246">
        <f t="shared" si="6939"/>
        <v>51706.624999732965</v>
      </c>
      <c r="D110116" s="247"/>
    </row>
    <row r="110117" spans="2:4">
      <c r="B110117" s="245">
        <f t="shared" si="6939"/>
        <v>51706.624999732965</v>
      </c>
      <c r="C110117" s="246">
        <f t="shared" si="6939"/>
        <v>51706.666666399629</v>
      </c>
      <c r="D110117" s="247"/>
    </row>
    <row r="110118" spans="2:4">
      <c r="B110118" s="245">
        <f t="shared" si="6939"/>
        <v>51706.666666399629</v>
      </c>
      <c r="C110118" s="246">
        <f t="shared" si="6939"/>
        <v>51706.708333066294</v>
      </c>
      <c r="D110118" s="247"/>
    </row>
    <row r="110119" spans="2:4">
      <c r="B110119" s="245">
        <f t="shared" si="6939"/>
        <v>51706.708333066294</v>
      </c>
      <c r="C110119" s="246">
        <f t="shared" si="6939"/>
        <v>51706.749999732958</v>
      </c>
      <c r="D110119" s="247"/>
    </row>
    <row r="110120" spans="2:4">
      <c r="B110120" s="245">
        <f t="shared" si="6939"/>
        <v>51706.749999732958</v>
      </c>
      <c r="C110120" s="246">
        <f t="shared" si="6939"/>
        <v>51706.791666399622</v>
      </c>
      <c r="D110120" s="247"/>
    </row>
    <row r="110121" spans="2:4">
      <c r="B110121" s="245">
        <f t="shared" si="6939"/>
        <v>51706.791666399622</v>
      </c>
      <c r="C110121" s="246">
        <f t="shared" si="6939"/>
        <v>51706.833333066286</v>
      </c>
      <c r="D110121" s="247"/>
    </row>
    <row r="110122" spans="2:4">
      <c r="B110122" s="245">
        <f t="shared" si="6939"/>
        <v>51706.833333066286</v>
      </c>
      <c r="C110122" s="246">
        <f t="shared" si="6939"/>
        <v>51706.874999732951</v>
      </c>
      <c r="D110122" s="247"/>
    </row>
    <row r="110123" spans="2:4">
      <c r="B110123" s="245">
        <f t="shared" si="6939"/>
        <v>51706.874999732951</v>
      </c>
      <c r="C110123" s="246">
        <f t="shared" si="6939"/>
        <v>51706.916666399615</v>
      </c>
      <c r="D110123" s="247"/>
    </row>
    <row r="110124" spans="2:4">
      <c r="B110124" s="245">
        <f t="shared" si="6939"/>
        <v>51706.916666399615</v>
      </c>
      <c r="C110124" s="246">
        <f t="shared" si="6939"/>
        <v>51706.958333066279</v>
      </c>
      <c r="D110124" s="247"/>
    </row>
    <row r="110125" spans="2:4">
      <c r="B110125" s="245">
        <f t="shared" si="6939"/>
        <v>51706.958333066279</v>
      </c>
      <c r="C110125" s="246">
        <f t="shared" si="6939"/>
        <v>51706.999999732943</v>
      </c>
      <c r="D110125" s="247"/>
    </row>
    <row r="110126" spans="2:4">
      <c r="B110126" s="245">
        <f t="shared" si="6939"/>
        <v>51706.999999732943</v>
      </c>
      <c r="C110126" s="246">
        <f t="shared" si="6939"/>
        <v>51707.041666399607</v>
      </c>
      <c r="D110126" s="247"/>
    </row>
    <row r="110127" spans="2:4">
      <c r="B110127" s="245">
        <f t="shared" si="6939"/>
        <v>51707.041666399607</v>
      </c>
      <c r="C110127" s="246">
        <f t="shared" si="6939"/>
        <v>51707.083333066272</v>
      </c>
      <c r="D110127" s="247"/>
    </row>
    <row r="110128" spans="2:4">
      <c r="B110128" s="245">
        <f t="shared" si="6939"/>
        <v>51707.083333066272</v>
      </c>
      <c r="C110128" s="246">
        <f t="shared" si="6939"/>
        <v>51707.124999732936</v>
      </c>
      <c r="D110128" s="247"/>
    </row>
    <row r="110129" spans="2:4">
      <c r="B110129" s="245">
        <f t="shared" si="6939"/>
        <v>51707.124999732936</v>
      </c>
      <c r="C110129" s="246">
        <f t="shared" si="6939"/>
        <v>51707.1666663996</v>
      </c>
      <c r="D110129" s="247"/>
    </row>
    <row r="110130" spans="2:4">
      <c r="B110130" s="245">
        <f t="shared" si="6939"/>
        <v>51707.1666663996</v>
      </c>
      <c r="C110130" s="246">
        <f t="shared" si="6939"/>
        <v>51707.208333066264</v>
      </c>
      <c r="D110130" s="247"/>
    </row>
    <row r="110131" spans="2:4">
      <c r="B110131" s="245">
        <f t="shared" si="6939"/>
        <v>51707.208333066264</v>
      </c>
      <c r="C110131" s="246">
        <f t="shared" si="6939"/>
        <v>51707.249999732929</v>
      </c>
      <c r="D110131" s="247"/>
    </row>
    <row r="110132" spans="2:4">
      <c r="B110132" s="245">
        <f t="shared" ref="B110132:C110147" si="6940">B110131+1/24</f>
        <v>51707.249999732929</v>
      </c>
      <c r="C110132" s="246">
        <f t="shared" si="6940"/>
        <v>51707.291666399593</v>
      </c>
      <c r="D110132" s="247"/>
    </row>
    <row r="110133" spans="2:4">
      <c r="B110133" s="245">
        <f t="shared" si="6940"/>
        <v>51707.291666399593</v>
      </c>
      <c r="C110133" s="246">
        <f t="shared" si="6940"/>
        <v>51707.333333066257</v>
      </c>
      <c r="D110133" s="247"/>
    </row>
    <row r="110134" spans="2:4">
      <c r="B110134" s="245">
        <f t="shared" si="6940"/>
        <v>51707.333333066257</v>
      </c>
      <c r="C110134" s="246">
        <f t="shared" si="6940"/>
        <v>51707.374999732921</v>
      </c>
      <c r="D110134" s="247"/>
    </row>
    <row r="110135" spans="2:4">
      <c r="B110135" s="245">
        <f t="shared" si="6940"/>
        <v>51707.374999732921</v>
      </c>
      <c r="C110135" s="246">
        <f t="shared" si="6940"/>
        <v>51707.416666399586</v>
      </c>
      <c r="D110135" s="247"/>
    </row>
    <row r="110136" spans="2:4">
      <c r="B110136" s="245">
        <f t="shared" si="6940"/>
        <v>51707.416666399586</v>
      </c>
      <c r="C110136" s="246">
        <f t="shared" si="6940"/>
        <v>51707.45833306625</v>
      </c>
      <c r="D110136" s="247"/>
    </row>
    <row r="110137" spans="2:4">
      <c r="B110137" s="245">
        <f t="shared" si="6940"/>
        <v>51707.45833306625</v>
      </c>
      <c r="C110137" s="246">
        <f t="shared" si="6940"/>
        <v>51707.499999732914</v>
      </c>
      <c r="D110137" s="247"/>
    </row>
    <row r="110138" spans="2:4">
      <c r="B110138" s="245">
        <f t="shared" si="6940"/>
        <v>51707.499999732914</v>
      </c>
      <c r="C110138" s="246">
        <f t="shared" si="6940"/>
        <v>51707.541666399578</v>
      </c>
      <c r="D110138" s="247"/>
    </row>
    <row r="110139" spans="2:4">
      <c r="B110139" s="245">
        <f t="shared" si="6940"/>
        <v>51707.541666399578</v>
      </c>
      <c r="C110139" s="246">
        <f t="shared" si="6940"/>
        <v>51707.583333066243</v>
      </c>
      <c r="D110139" s="247"/>
    </row>
    <row r="110140" spans="2:4">
      <c r="B110140" s="245">
        <f t="shared" si="6940"/>
        <v>51707.583333066243</v>
      </c>
      <c r="C110140" s="246">
        <f t="shared" si="6940"/>
        <v>51707.624999732907</v>
      </c>
      <c r="D110140" s="247"/>
    </row>
    <row r="110141" spans="2:4">
      <c r="B110141" s="245">
        <f t="shared" si="6940"/>
        <v>51707.624999732907</v>
      </c>
      <c r="C110141" s="246">
        <f t="shared" si="6940"/>
        <v>51707.666666399571</v>
      </c>
      <c r="D110141" s="247"/>
    </row>
    <row r="110142" spans="2:4">
      <c r="B110142" s="245">
        <f t="shared" si="6940"/>
        <v>51707.666666399571</v>
      </c>
      <c r="C110142" s="246">
        <f t="shared" si="6940"/>
        <v>51707.708333066235</v>
      </c>
      <c r="D110142" s="247"/>
    </row>
    <row r="110143" spans="2:4">
      <c r="B110143" s="245">
        <f t="shared" si="6940"/>
        <v>51707.708333066235</v>
      </c>
      <c r="C110143" s="246">
        <f t="shared" si="6940"/>
        <v>51707.7499997329</v>
      </c>
      <c r="D110143" s="247"/>
    </row>
    <row r="110144" spans="2:4">
      <c r="B110144" s="245">
        <f t="shared" si="6940"/>
        <v>51707.7499997329</v>
      </c>
      <c r="C110144" s="246">
        <f t="shared" si="6940"/>
        <v>51707.791666399564</v>
      </c>
      <c r="D110144" s="247"/>
    </row>
    <row r="110145" spans="2:4">
      <c r="B110145" s="245">
        <f t="shared" si="6940"/>
        <v>51707.791666399564</v>
      </c>
      <c r="C110145" s="246">
        <f t="shared" si="6940"/>
        <v>51707.833333066228</v>
      </c>
      <c r="D110145" s="247"/>
    </row>
    <row r="110146" spans="2:4">
      <c r="B110146" s="245">
        <f t="shared" si="6940"/>
        <v>51707.833333066228</v>
      </c>
      <c r="C110146" s="246">
        <f t="shared" si="6940"/>
        <v>51707.874999732892</v>
      </c>
      <c r="D110146" s="247"/>
    </row>
    <row r="110147" spans="2:4">
      <c r="B110147" s="245">
        <f t="shared" si="6940"/>
        <v>51707.874999732892</v>
      </c>
      <c r="C110147" s="246">
        <f t="shared" si="6940"/>
        <v>51707.916666399557</v>
      </c>
      <c r="D110147" s="247"/>
    </row>
    <row r="110148" spans="2:4">
      <c r="B110148" s="245">
        <f t="shared" ref="B110148:C110163" si="6941">B110147+1/24</f>
        <v>51707.916666399557</v>
      </c>
      <c r="C110148" s="246">
        <f t="shared" si="6941"/>
        <v>51707.958333066221</v>
      </c>
      <c r="D110148" s="247"/>
    </row>
    <row r="110149" spans="2:4">
      <c r="B110149" s="245">
        <f t="shared" si="6941"/>
        <v>51707.958333066221</v>
      </c>
      <c r="C110149" s="246">
        <f t="shared" si="6941"/>
        <v>51707.999999732885</v>
      </c>
      <c r="D110149" s="247"/>
    </row>
    <row r="110150" spans="2:4">
      <c r="B110150" s="245">
        <f t="shared" si="6941"/>
        <v>51707.999999732885</v>
      </c>
      <c r="C110150" s="246">
        <f t="shared" si="6941"/>
        <v>51708.041666399549</v>
      </c>
      <c r="D110150" s="247"/>
    </row>
    <row r="110151" spans="2:4">
      <c r="B110151" s="245">
        <f t="shared" si="6941"/>
        <v>51708.041666399549</v>
      </c>
      <c r="C110151" s="246">
        <f t="shared" si="6941"/>
        <v>51708.083333066214</v>
      </c>
      <c r="D110151" s="247"/>
    </row>
    <row r="110152" spans="2:4">
      <c r="B110152" s="245">
        <f t="shared" si="6941"/>
        <v>51708.083333066214</v>
      </c>
      <c r="C110152" s="246">
        <f t="shared" si="6941"/>
        <v>51708.124999732878</v>
      </c>
      <c r="D110152" s="247"/>
    </row>
    <row r="110153" spans="2:4">
      <c r="B110153" s="245">
        <f t="shared" si="6941"/>
        <v>51708.124999732878</v>
      </c>
      <c r="C110153" s="246">
        <f t="shared" si="6941"/>
        <v>51708.166666399542</v>
      </c>
      <c r="D110153" s="247"/>
    </row>
    <row r="110154" spans="2:4">
      <c r="B110154" s="245">
        <f t="shared" si="6941"/>
        <v>51708.166666399542</v>
      </c>
      <c r="C110154" s="246">
        <f t="shared" si="6941"/>
        <v>51708.208333066206</v>
      </c>
      <c r="D110154" s="247"/>
    </row>
    <row r="110155" spans="2:4">
      <c r="B110155" s="245">
        <f t="shared" si="6941"/>
        <v>51708.208333066206</v>
      </c>
      <c r="C110155" s="246">
        <f t="shared" si="6941"/>
        <v>51708.24999973287</v>
      </c>
      <c r="D110155" s="247"/>
    </row>
    <row r="110156" spans="2:4">
      <c r="B110156" s="245">
        <f t="shared" si="6941"/>
        <v>51708.24999973287</v>
      </c>
      <c r="C110156" s="246">
        <f t="shared" si="6941"/>
        <v>51708.291666399535</v>
      </c>
      <c r="D110156" s="247"/>
    </row>
    <row r="110157" spans="2:4">
      <c r="B110157" s="245">
        <f t="shared" si="6941"/>
        <v>51708.291666399535</v>
      </c>
      <c r="C110157" s="246">
        <f t="shared" si="6941"/>
        <v>51708.333333066199</v>
      </c>
      <c r="D110157" s="247"/>
    </row>
    <row r="110158" spans="2:4">
      <c r="B110158" s="245">
        <f t="shared" si="6941"/>
        <v>51708.333333066199</v>
      </c>
      <c r="C110158" s="246">
        <f t="shared" si="6941"/>
        <v>51708.374999732863</v>
      </c>
      <c r="D110158" s="247"/>
    </row>
    <row r="110159" spans="2:4">
      <c r="B110159" s="245">
        <f t="shared" si="6941"/>
        <v>51708.374999732863</v>
      </c>
      <c r="C110159" s="246">
        <f t="shared" si="6941"/>
        <v>51708.416666399527</v>
      </c>
      <c r="D110159" s="247"/>
    </row>
    <row r="110160" spans="2:4">
      <c r="B110160" s="245">
        <f t="shared" si="6941"/>
        <v>51708.416666399527</v>
      </c>
      <c r="C110160" s="246">
        <f t="shared" si="6941"/>
        <v>51708.458333066192</v>
      </c>
      <c r="D110160" s="247"/>
    </row>
    <row r="110161" spans="2:4">
      <c r="B110161" s="245">
        <f t="shared" si="6941"/>
        <v>51708.458333066192</v>
      </c>
      <c r="C110161" s="246">
        <f t="shared" si="6941"/>
        <v>51708.499999732856</v>
      </c>
      <c r="D110161" s="247"/>
    </row>
    <row r="110162" spans="2:4">
      <c r="B110162" s="245">
        <f t="shared" si="6941"/>
        <v>51708.499999732856</v>
      </c>
      <c r="C110162" s="246">
        <f t="shared" si="6941"/>
        <v>51708.54166639952</v>
      </c>
      <c r="D110162" s="247"/>
    </row>
    <row r="110163" spans="2:4">
      <c r="B110163" s="245">
        <f t="shared" si="6941"/>
        <v>51708.54166639952</v>
      </c>
      <c r="C110163" s="246">
        <f t="shared" si="6941"/>
        <v>51708.583333066184</v>
      </c>
      <c r="D110163" s="247"/>
    </row>
    <row r="110164" spans="2:4">
      <c r="B110164" s="245">
        <f t="shared" ref="B110164:C110179" si="6942">B110163+1/24</f>
        <v>51708.583333066184</v>
      </c>
      <c r="C110164" s="246">
        <f t="shared" si="6942"/>
        <v>51708.624999732849</v>
      </c>
      <c r="D110164" s="247"/>
    </row>
    <row r="110165" spans="2:4">
      <c r="B110165" s="245">
        <f t="shared" si="6942"/>
        <v>51708.624999732849</v>
      </c>
      <c r="C110165" s="246">
        <f t="shared" si="6942"/>
        <v>51708.666666399513</v>
      </c>
      <c r="D110165" s="247"/>
    </row>
    <row r="110166" spans="2:4">
      <c r="B110166" s="245">
        <f t="shared" si="6942"/>
        <v>51708.666666399513</v>
      </c>
      <c r="C110166" s="246">
        <f t="shared" si="6942"/>
        <v>51708.708333066177</v>
      </c>
      <c r="D110166" s="247"/>
    </row>
    <row r="110167" spans="2:4">
      <c r="B110167" s="245">
        <f t="shared" si="6942"/>
        <v>51708.708333066177</v>
      </c>
      <c r="C110167" s="246">
        <f t="shared" si="6942"/>
        <v>51708.749999732841</v>
      </c>
      <c r="D110167" s="247"/>
    </row>
    <row r="110168" spans="2:4">
      <c r="B110168" s="245">
        <f t="shared" si="6942"/>
        <v>51708.749999732841</v>
      </c>
      <c r="C110168" s="246">
        <f t="shared" si="6942"/>
        <v>51708.791666399506</v>
      </c>
      <c r="D110168" s="247"/>
    </row>
    <row r="110169" spans="2:4">
      <c r="B110169" s="245">
        <f t="shared" si="6942"/>
        <v>51708.791666399506</v>
      </c>
      <c r="C110169" s="246">
        <f t="shared" si="6942"/>
        <v>51708.83333306617</v>
      </c>
      <c r="D110169" s="247"/>
    </row>
    <row r="110170" spans="2:4">
      <c r="B110170" s="245">
        <f t="shared" si="6942"/>
        <v>51708.83333306617</v>
      </c>
      <c r="C110170" s="246">
        <f t="shared" si="6942"/>
        <v>51708.874999732834</v>
      </c>
      <c r="D110170" s="247"/>
    </row>
    <row r="110171" spans="2:4">
      <c r="B110171" s="245">
        <f t="shared" si="6942"/>
        <v>51708.874999732834</v>
      </c>
      <c r="C110171" s="246">
        <f t="shared" si="6942"/>
        <v>51708.916666399498</v>
      </c>
      <c r="D110171" s="247"/>
    </row>
    <row r="110172" spans="2:4">
      <c r="B110172" s="245">
        <f t="shared" si="6942"/>
        <v>51708.916666399498</v>
      </c>
      <c r="C110172" s="246">
        <f t="shared" si="6942"/>
        <v>51708.958333066163</v>
      </c>
      <c r="D110172" s="247"/>
    </row>
    <row r="110173" spans="2:4">
      <c r="B110173" s="245">
        <f t="shared" si="6942"/>
        <v>51708.958333066163</v>
      </c>
      <c r="C110173" s="246">
        <f t="shared" si="6942"/>
        <v>51708.999999732827</v>
      </c>
      <c r="D110173" s="247"/>
    </row>
    <row r="110174" spans="2:4">
      <c r="B110174" s="245">
        <f t="shared" si="6942"/>
        <v>51708.999999732827</v>
      </c>
      <c r="C110174" s="246">
        <f t="shared" si="6942"/>
        <v>51709.041666399491</v>
      </c>
      <c r="D110174" s="247"/>
    </row>
    <row r="110175" spans="2:4">
      <c r="B110175" s="245">
        <f t="shared" si="6942"/>
        <v>51709.041666399491</v>
      </c>
      <c r="C110175" s="246">
        <f t="shared" si="6942"/>
        <v>51709.083333066155</v>
      </c>
      <c r="D110175" s="247"/>
    </row>
    <row r="110176" spans="2:4">
      <c r="B110176" s="245">
        <f t="shared" si="6942"/>
        <v>51709.083333066155</v>
      </c>
      <c r="C110176" s="246">
        <f t="shared" si="6942"/>
        <v>51709.12499973282</v>
      </c>
      <c r="D110176" s="247"/>
    </row>
    <row r="110177" spans="2:4">
      <c r="B110177" s="245">
        <f t="shared" si="6942"/>
        <v>51709.12499973282</v>
      </c>
      <c r="C110177" s="246">
        <f t="shared" si="6942"/>
        <v>51709.166666399484</v>
      </c>
      <c r="D110177" s="247"/>
    </row>
    <row r="110178" spans="2:4">
      <c r="B110178" s="245">
        <f t="shared" si="6942"/>
        <v>51709.166666399484</v>
      </c>
      <c r="C110178" s="246">
        <f t="shared" si="6942"/>
        <v>51709.208333066148</v>
      </c>
      <c r="D110178" s="247"/>
    </row>
    <row r="110179" spans="2:4">
      <c r="B110179" s="245">
        <f t="shared" si="6942"/>
        <v>51709.208333066148</v>
      </c>
      <c r="C110179" s="246">
        <f t="shared" si="6942"/>
        <v>51709.249999732812</v>
      </c>
      <c r="D110179" s="247"/>
    </row>
    <row r="110180" spans="2:4">
      <c r="B110180" s="245">
        <f t="shared" ref="B110180:C110195" si="6943">B110179+1/24</f>
        <v>51709.249999732812</v>
      </c>
      <c r="C110180" s="246">
        <f t="shared" si="6943"/>
        <v>51709.291666399477</v>
      </c>
      <c r="D110180" s="247"/>
    </row>
    <row r="110181" spans="2:4">
      <c r="B110181" s="245">
        <f t="shared" si="6943"/>
        <v>51709.291666399477</v>
      </c>
      <c r="C110181" s="246">
        <f t="shared" si="6943"/>
        <v>51709.333333066141</v>
      </c>
      <c r="D110181" s="247"/>
    </row>
    <row r="110182" spans="2:4">
      <c r="B110182" s="245">
        <f t="shared" si="6943"/>
        <v>51709.333333066141</v>
      </c>
      <c r="C110182" s="246">
        <f t="shared" si="6943"/>
        <v>51709.374999732805</v>
      </c>
      <c r="D110182" s="247"/>
    </row>
    <row r="110183" spans="2:4">
      <c r="B110183" s="245">
        <f t="shared" si="6943"/>
        <v>51709.374999732805</v>
      </c>
      <c r="C110183" s="246">
        <f t="shared" si="6943"/>
        <v>51709.416666399469</v>
      </c>
      <c r="D110183" s="247"/>
    </row>
    <row r="110184" spans="2:4">
      <c r="B110184" s="245">
        <f t="shared" si="6943"/>
        <v>51709.416666399469</v>
      </c>
      <c r="C110184" s="246">
        <f t="shared" si="6943"/>
        <v>51709.458333066133</v>
      </c>
      <c r="D110184" s="247"/>
    </row>
    <row r="110185" spans="2:4">
      <c r="B110185" s="245">
        <f t="shared" si="6943"/>
        <v>51709.458333066133</v>
      </c>
      <c r="C110185" s="246">
        <f t="shared" si="6943"/>
        <v>51709.499999732798</v>
      </c>
      <c r="D110185" s="247"/>
    </row>
    <row r="110186" spans="2:4">
      <c r="B110186" s="245">
        <f t="shared" si="6943"/>
        <v>51709.499999732798</v>
      </c>
      <c r="C110186" s="246">
        <f t="shared" si="6943"/>
        <v>51709.541666399462</v>
      </c>
      <c r="D110186" s="247"/>
    </row>
    <row r="110187" spans="2:4">
      <c r="B110187" s="245">
        <f t="shared" si="6943"/>
        <v>51709.541666399462</v>
      </c>
      <c r="C110187" s="246">
        <f t="shared" si="6943"/>
        <v>51709.583333066126</v>
      </c>
      <c r="D110187" s="247"/>
    </row>
    <row r="110188" spans="2:4">
      <c r="B110188" s="245">
        <f t="shared" si="6943"/>
        <v>51709.583333066126</v>
      </c>
      <c r="C110188" s="246">
        <f t="shared" si="6943"/>
        <v>51709.62499973279</v>
      </c>
      <c r="D110188" s="247"/>
    </row>
    <row r="110189" spans="2:4">
      <c r="B110189" s="245">
        <f t="shared" si="6943"/>
        <v>51709.62499973279</v>
      </c>
      <c r="C110189" s="246">
        <f t="shared" si="6943"/>
        <v>51709.666666399455</v>
      </c>
      <c r="D110189" s="247"/>
    </row>
    <row r="110190" spans="2:4">
      <c r="B110190" s="245">
        <f t="shared" si="6943"/>
        <v>51709.666666399455</v>
      </c>
      <c r="C110190" s="246">
        <f t="shared" si="6943"/>
        <v>51709.708333066119</v>
      </c>
      <c r="D110190" s="247"/>
    </row>
    <row r="110191" spans="2:4">
      <c r="B110191" s="245">
        <f t="shared" si="6943"/>
        <v>51709.708333066119</v>
      </c>
      <c r="C110191" s="246">
        <f t="shared" si="6943"/>
        <v>51709.749999732783</v>
      </c>
      <c r="D110191" s="247"/>
    </row>
    <row r="110192" spans="2:4">
      <c r="B110192" s="245">
        <f t="shared" si="6943"/>
        <v>51709.749999732783</v>
      </c>
      <c r="C110192" s="246">
        <f t="shared" si="6943"/>
        <v>51709.791666399447</v>
      </c>
      <c r="D110192" s="247"/>
    </row>
    <row r="110193" spans="2:4">
      <c r="B110193" s="245">
        <f t="shared" si="6943"/>
        <v>51709.791666399447</v>
      </c>
      <c r="C110193" s="246">
        <f t="shared" si="6943"/>
        <v>51709.833333066112</v>
      </c>
      <c r="D110193" s="247"/>
    </row>
    <row r="110194" spans="2:4">
      <c r="B110194" s="245">
        <f t="shared" si="6943"/>
        <v>51709.833333066112</v>
      </c>
      <c r="C110194" s="246">
        <f t="shared" si="6943"/>
        <v>51709.874999732776</v>
      </c>
      <c r="D110194" s="247"/>
    </row>
    <row r="110195" spans="2:4">
      <c r="B110195" s="245">
        <f t="shared" si="6943"/>
        <v>51709.874999732776</v>
      </c>
      <c r="C110195" s="246">
        <f t="shared" si="6943"/>
        <v>51709.91666639944</v>
      </c>
      <c r="D110195" s="247"/>
    </row>
    <row r="110196" spans="2:4">
      <c r="B110196" s="245">
        <f t="shared" ref="B110196:C110211" si="6944">B110195+1/24</f>
        <v>51709.91666639944</v>
      </c>
      <c r="C110196" s="246">
        <f t="shared" si="6944"/>
        <v>51709.958333066104</v>
      </c>
      <c r="D110196" s="247"/>
    </row>
    <row r="110197" spans="2:4">
      <c r="B110197" s="245">
        <f t="shared" si="6944"/>
        <v>51709.958333066104</v>
      </c>
      <c r="C110197" s="246">
        <f t="shared" si="6944"/>
        <v>51709.999999732769</v>
      </c>
      <c r="D110197" s="247"/>
    </row>
    <row r="110198" spans="2:4">
      <c r="B110198" s="245">
        <f t="shared" si="6944"/>
        <v>51709.999999732769</v>
      </c>
      <c r="C110198" s="246">
        <f t="shared" si="6944"/>
        <v>51710.041666399433</v>
      </c>
      <c r="D110198" s="247"/>
    </row>
    <row r="110199" spans="2:4">
      <c r="B110199" s="245">
        <f t="shared" si="6944"/>
        <v>51710.041666399433</v>
      </c>
      <c r="C110199" s="246">
        <f t="shared" si="6944"/>
        <v>51710.083333066097</v>
      </c>
      <c r="D110199" s="247"/>
    </row>
    <row r="110200" spans="2:4">
      <c r="B110200" s="245">
        <f t="shared" si="6944"/>
        <v>51710.083333066097</v>
      </c>
      <c r="C110200" s="246">
        <f t="shared" si="6944"/>
        <v>51710.124999732761</v>
      </c>
      <c r="D110200" s="247"/>
    </row>
    <row r="110201" spans="2:4">
      <c r="B110201" s="245">
        <f t="shared" si="6944"/>
        <v>51710.124999732761</v>
      </c>
      <c r="C110201" s="246">
        <f t="shared" si="6944"/>
        <v>51710.166666399426</v>
      </c>
      <c r="D110201" s="247"/>
    </row>
    <row r="110202" spans="2:4">
      <c r="B110202" s="245">
        <f t="shared" si="6944"/>
        <v>51710.166666399426</v>
      </c>
      <c r="C110202" s="246">
        <f t="shared" si="6944"/>
        <v>51710.20833306609</v>
      </c>
      <c r="D110202" s="247"/>
    </row>
    <row r="110203" spans="2:4">
      <c r="B110203" s="245">
        <f t="shared" si="6944"/>
        <v>51710.20833306609</v>
      </c>
      <c r="C110203" s="246">
        <f t="shared" si="6944"/>
        <v>51710.249999732754</v>
      </c>
      <c r="D110203" s="247"/>
    </row>
    <row r="110204" spans="2:4">
      <c r="B110204" s="245">
        <f t="shared" si="6944"/>
        <v>51710.249999732754</v>
      </c>
      <c r="C110204" s="246">
        <f t="shared" si="6944"/>
        <v>51710.291666399418</v>
      </c>
      <c r="D110204" s="247"/>
    </row>
    <row r="110205" spans="2:4">
      <c r="B110205" s="245">
        <f t="shared" si="6944"/>
        <v>51710.291666399418</v>
      </c>
      <c r="C110205" s="246">
        <f t="shared" si="6944"/>
        <v>51710.333333066083</v>
      </c>
      <c r="D110205" s="247"/>
    </row>
    <row r="110206" spans="2:4">
      <c r="B110206" s="245">
        <f t="shared" si="6944"/>
        <v>51710.333333066083</v>
      </c>
      <c r="C110206" s="246">
        <f t="shared" si="6944"/>
        <v>51710.374999732747</v>
      </c>
      <c r="D110206" s="247"/>
    </row>
    <row r="110207" spans="2:4">
      <c r="B110207" s="245">
        <f t="shared" si="6944"/>
        <v>51710.374999732747</v>
      </c>
      <c r="C110207" s="246">
        <f t="shared" si="6944"/>
        <v>51710.416666399411</v>
      </c>
      <c r="D110207" s="247"/>
    </row>
    <row r="110208" spans="2:4">
      <c r="B110208" s="245">
        <f t="shared" si="6944"/>
        <v>51710.416666399411</v>
      </c>
      <c r="C110208" s="246">
        <f t="shared" si="6944"/>
        <v>51710.458333066075</v>
      </c>
      <c r="D110208" s="247"/>
    </row>
    <row r="110209" spans="2:4">
      <c r="B110209" s="245">
        <f t="shared" si="6944"/>
        <v>51710.458333066075</v>
      </c>
      <c r="C110209" s="246">
        <f t="shared" si="6944"/>
        <v>51710.49999973274</v>
      </c>
      <c r="D110209" s="247"/>
    </row>
    <row r="110210" spans="2:4">
      <c r="B110210" s="245">
        <f t="shared" si="6944"/>
        <v>51710.49999973274</v>
      </c>
      <c r="C110210" s="246">
        <f t="shared" si="6944"/>
        <v>51710.541666399404</v>
      </c>
      <c r="D110210" s="247"/>
    </row>
    <row r="110211" spans="2:4">
      <c r="B110211" s="245">
        <f t="shared" si="6944"/>
        <v>51710.541666399404</v>
      </c>
      <c r="C110211" s="246">
        <f t="shared" si="6944"/>
        <v>51710.583333066068</v>
      </c>
      <c r="D110211" s="247"/>
    </row>
    <row r="110212" spans="2:4">
      <c r="B110212" s="245">
        <f t="shared" ref="B110212:C110227" si="6945">B110211+1/24</f>
        <v>51710.583333066068</v>
      </c>
      <c r="C110212" s="246">
        <f t="shared" si="6945"/>
        <v>51710.624999732732</v>
      </c>
      <c r="D110212" s="247"/>
    </row>
    <row r="110213" spans="2:4">
      <c r="B110213" s="245">
        <f t="shared" si="6945"/>
        <v>51710.624999732732</v>
      </c>
      <c r="C110213" s="246">
        <f t="shared" si="6945"/>
        <v>51710.666666399396</v>
      </c>
      <c r="D110213" s="247"/>
    </row>
    <row r="110214" spans="2:4">
      <c r="B110214" s="245">
        <f t="shared" si="6945"/>
        <v>51710.666666399396</v>
      </c>
      <c r="C110214" s="246">
        <f t="shared" si="6945"/>
        <v>51710.708333066061</v>
      </c>
      <c r="D110214" s="247"/>
    </row>
    <row r="110215" spans="2:4">
      <c r="B110215" s="245">
        <f t="shared" si="6945"/>
        <v>51710.708333066061</v>
      </c>
      <c r="C110215" s="246">
        <f t="shared" si="6945"/>
        <v>51710.749999732725</v>
      </c>
      <c r="D110215" s="247"/>
    </row>
    <row r="110216" spans="2:4">
      <c r="B110216" s="245">
        <f t="shared" si="6945"/>
        <v>51710.749999732725</v>
      </c>
      <c r="C110216" s="246">
        <f t="shared" si="6945"/>
        <v>51710.791666399389</v>
      </c>
      <c r="D110216" s="247"/>
    </row>
    <row r="110217" spans="2:4">
      <c r="B110217" s="245">
        <f t="shared" si="6945"/>
        <v>51710.791666399389</v>
      </c>
      <c r="C110217" s="246">
        <f t="shared" si="6945"/>
        <v>51710.833333066053</v>
      </c>
      <c r="D110217" s="247"/>
    </row>
    <row r="110218" spans="2:4">
      <c r="B110218" s="245">
        <f t="shared" si="6945"/>
        <v>51710.833333066053</v>
      </c>
      <c r="C110218" s="246">
        <f t="shared" si="6945"/>
        <v>51710.874999732718</v>
      </c>
      <c r="D110218" s="247"/>
    </row>
    <row r="110219" spans="2:4">
      <c r="B110219" s="245">
        <f t="shared" si="6945"/>
        <v>51710.874999732718</v>
      </c>
      <c r="C110219" s="246">
        <f t="shared" si="6945"/>
        <v>51710.916666399382</v>
      </c>
      <c r="D110219" s="247"/>
    </row>
    <row r="110220" spans="2:4">
      <c r="B110220" s="245">
        <f t="shared" si="6945"/>
        <v>51710.916666399382</v>
      </c>
      <c r="C110220" s="246">
        <f t="shared" si="6945"/>
        <v>51710.958333066046</v>
      </c>
      <c r="D110220" s="247"/>
    </row>
    <row r="110221" spans="2:4">
      <c r="B110221" s="245">
        <f t="shared" si="6945"/>
        <v>51710.958333066046</v>
      </c>
      <c r="C110221" s="246">
        <f t="shared" si="6945"/>
        <v>51710.99999973271</v>
      </c>
      <c r="D110221" s="247"/>
    </row>
    <row r="110222" spans="2:4">
      <c r="B110222" s="245">
        <f t="shared" si="6945"/>
        <v>51710.99999973271</v>
      </c>
      <c r="C110222" s="246">
        <f t="shared" si="6945"/>
        <v>51711.041666399375</v>
      </c>
      <c r="D110222" s="247"/>
    </row>
    <row r="110223" spans="2:4">
      <c r="B110223" s="245">
        <f t="shared" si="6945"/>
        <v>51711.041666399375</v>
      </c>
      <c r="C110223" s="246">
        <f t="shared" si="6945"/>
        <v>51711.083333066039</v>
      </c>
      <c r="D110223" s="247"/>
    </row>
    <row r="110224" spans="2:4">
      <c r="B110224" s="245">
        <f t="shared" si="6945"/>
        <v>51711.083333066039</v>
      </c>
      <c r="C110224" s="246">
        <f t="shared" si="6945"/>
        <v>51711.124999732703</v>
      </c>
      <c r="D110224" s="247"/>
    </row>
    <row r="110225" spans="2:4">
      <c r="B110225" s="245">
        <f t="shared" si="6945"/>
        <v>51711.124999732703</v>
      </c>
      <c r="C110225" s="246">
        <f t="shared" si="6945"/>
        <v>51711.166666399367</v>
      </c>
      <c r="D110225" s="247"/>
    </row>
    <row r="110226" spans="2:4">
      <c r="B110226" s="245">
        <f t="shared" si="6945"/>
        <v>51711.166666399367</v>
      </c>
      <c r="C110226" s="246">
        <f t="shared" si="6945"/>
        <v>51711.208333066032</v>
      </c>
      <c r="D110226" s="247"/>
    </row>
    <row r="110227" spans="2:4">
      <c r="B110227" s="245">
        <f t="shared" si="6945"/>
        <v>51711.208333066032</v>
      </c>
      <c r="C110227" s="246">
        <f t="shared" si="6945"/>
        <v>51711.249999732696</v>
      </c>
      <c r="D110227" s="247"/>
    </row>
    <row r="110228" spans="2:4">
      <c r="B110228" s="245">
        <f t="shared" ref="B110228:C110243" si="6946">B110227+1/24</f>
        <v>51711.249999732696</v>
      </c>
      <c r="C110228" s="246">
        <f t="shared" si="6946"/>
        <v>51711.29166639936</v>
      </c>
      <c r="D110228" s="247"/>
    </row>
    <row r="110229" spans="2:4">
      <c r="B110229" s="245">
        <f t="shared" si="6946"/>
        <v>51711.29166639936</v>
      </c>
      <c r="C110229" s="246">
        <f t="shared" si="6946"/>
        <v>51711.333333066024</v>
      </c>
      <c r="D110229" s="247"/>
    </row>
    <row r="110230" spans="2:4">
      <c r="B110230" s="245">
        <f t="shared" si="6946"/>
        <v>51711.333333066024</v>
      </c>
      <c r="C110230" s="246">
        <f t="shared" si="6946"/>
        <v>51711.374999732689</v>
      </c>
      <c r="D110230" s="247"/>
    </row>
    <row r="110231" spans="2:4">
      <c r="B110231" s="245">
        <f t="shared" si="6946"/>
        <v>51711.374999732689</v>
      </c>
      <c r="C110231" s="246">
        <f t="shared" si="6946"/>
        <v>51711.416666399353</v>
      </c>
      <c r="D110231" s="247"/>
    </row>
    <row r="110232" spans="2:4">
      <c r="B110232" s="245">
        <f t="shared" si="6946"/>
        <v>51711.416666399353</v>
      </c>
      <c r="C110232" s="246">
        <f t="shared" si="6946"/>
        <v>51711.458333066017</v>
      </c>
      <c r="D110232" s="247"/>
    </row>
    <row r="110233" spans="2:4">
      <c r="B110233" s="245">
        <f t="shared" si="6946"/>
        <v>51711.458333066017</v>
      </c>
      <c r="C110233" s="246">
        <f t="shared" si="6946"/>
        <v>51711.499999732681</v>
      </c>
      <c r="D110233" s="247"/>
    </row>
    <row r="110234" spans="2:4">
      <c r="B110234" s="245">
        <f t="shared" si="6946"/>
        <v>51711.499999732681</v>
      </c>
      <c r="C110234" s="246">
        <f t="shared" si="6946"/>
        <v>51711.541666399346</v>
      </c>
      <c r="D110234" s="247"/>
    </row>
    <row r="110235" spans="2:4">
      <c r="B110235" s="245">
        <f t="shared" si="6946"/>
        <v>51711.541666399346</v>
      </c>
      <c r="C110235" s="246">
        <f t="shared" si="6946"/>
        <v>51711.58333306601</v>
      </c>
      <c r="D110235" s="247"/>
    </row>
    <row r="110236" spans="2:4">
      <c r="B110236" s="245">
        <f t="shared" si="6946"/>
        <v>51711.58333306601</v>
      </c>
      <c r="C110236" s="246">
        <f t="shared" si="6946"/>
        <v>51711.624999732674</v>
      </c>
      <c r="D110236" s="247"/>
    </row>
    <row r="110237" spans="2:4">
      <c r="B110237" s="245">
        <f t="shared" si="6946"/>
        <v>51711.624999732674</v>
      </c>
      <c r="C110237" s="246">
        <f t="shared" si="6946"/>
        <v>51711.666666399338</v>
      </c>
      <c r="D110237" s="247"/>
    </row>
    <row r="110238" spans="2:4">
      <c r="B110238" s="245">
        <f t="shared" si="6946"/>
        <v>51711.666666399338</v>
      </c>
      <c r="C110238" s="246">
        <f t="shared" si="6946"/>
        <v>51711.708333066003</v>
      </c>
      <c r="D110238" s="247"/>
    </row>
    <row r="110239" spans="2:4">
      <c r="B110239" s="245">
        <f t="shared" si="6946"/>
        <v>51711.708333066003</v>
      </c>
      <c r="C110239" s="246">
        <f t="shared" si="6946"/>
        <v>51711.749999732667</v>
      </c>
      <c r="D110239" s="247"/>
    </row>
    <row r="110240" spans="2:4">
      <c r="B110240" s="245">
        <f t="shared" si="6946"/>
        <v>51711.749999732667</v>
      </c>
      <c r="C110240" s="246">
        <f t="shared" si="6946"/>
        <v>51711.791666399331</v>
      </c>
      <c r="D110240" s="247"/>
    </row>
    <row r="110241" spans="2:4">
      <c r="B110241" s="245">
        <f t="shared" si="6946"/>
        <v>51711.791666399331</v>
      </c>
      <c r="C110241" s="246">
        <f t="shared" si="6946"/>
        <v>51711.833333065995</v>
      </c>
      <c r="D110241" s="247"/>
    </row>
    <row r="110242" spans="2:4">
      <c r="B110242" s="245">
        <f t="shared" si="6946"/>
        <v>51711.833333065995</v>
      </c>
      <c r="C110242" s="246">
        <f t="shared" si="6946"/>
        <v>51711.874999732659</v>
      </c>
      <c r="D110242" s="247"/>
    </row>
    <row r="110243" spans="2:4">
      <c r="B110243" s="245">
        <f t="shared" si="6946"/>
        <v>51711.874999732659</v>
      </c>
      <c r="C110243" s="246">
        <f t="shared" si="6946"/>
        <v>51711.916666399324</v>
      </c>
      <c r="D110243" s="247"/>
    </row>
    <row r="110244" spans="2:4">
      <c r="B110244" s="245">
        <f t="shared" ref="B110244:C110259" si="6947">B110243+1/24</f>
        <v>51711.916666399324</v>
      </c>
      <c r="C110244" s="246">
        <f t="shared" si="6947"/>
        <v>51711.958333065988</v>
      </c>
      <c r="D110244" s="247"/>
    </row>
    <row r="110245" spans="2:4">
      <c r="B110245" s="245">
        <f t="shared" si="6947"/>
        <v>51711.958333065988</v>
      </c>
      <c r="C110245" s="246">
        <f t="shared" si="6947"/>
        <v>51711.999999732652</v>
      </c>
      <c r="D110245" s="247"/>
    </row>
    <row r="110246" spans="2:4">
      <c r="B110246" s="245">
        <f t="shared" si="6947"/>
        <v>51711.999999732652</v>
      </c>
      <c r="C110246" s="246">
        <f t="shared" si="6947"/>
        <v>51712.041666399316</v>
      </c>
      <c r="D110246" s="247"/>
    </row>
    <row r="110247" spans="2:4">
      <c r="B110247" s="245">
        <f t="shared" si="6947"/>
        <v>51712.041666399316</v>
      </c>
      <c r="C110247" s="246">
        <f t="shared" si="6947"/>
        <v>51712.083333065981</v>
      </c>
      <c r="D110247" s="247"/>
    </row>
    <row r="110248" spans="2:4">
      <c r="B110248" s="245">
        <f t="shared" si="6947"/>
        <v>51712.083333065981</v>
      </c>
      <c r="C110248" s="246">
        <f t="shared" si="6947"/>
        <v>51712.124999732645</v>
      </c>
      <c r="D110248" s="247"/>
    </row>
    <row r="110249" spans="2:4">
      <c r="B110249" s="245">
        <f t="shared" si="6947"/>
        <v>51712.124999732645</v>
      </c>
      <c r="C110249" s="246">
        <f t="shared" si="6947"/>
        <v>51712.166666399309</v>
      </c>
      <c r="D110249" s="247"/>
    </row>
    <row r="110250" spans="2:4">
      <c r="B110250" s="245">
        <f t="shared" si="6947"/>
        <v>51712.166666399309</v>
      </c>
      <c r="C110250" s="246">
        <f t="shared" si="6947"/>
        <v>51712.208333065973</v>
      </c>
      <c r="D110250" s="247"/>
    </row>
    <row r="110251" spans="2:4">
      <c r="B110251" s="245">
        <f t="shared" si="6947"/>
        <v>51712.208333065973</v>
      </c>
      <c r="C110251" s="246">
        <f t="shared" si="6947"/>
        <v>51712.249999732638</v>
      </c>
      <c r="D110251" s="247"/>
    </row>
    <row r="110252" spans="2:4">
      <c r="B110252" s="245">
        <f t="shared" si="6947"/>
        <v>51712.249999732638</v>
      </c>
      <c r="C110252" s="246">
        <f t="shared" si="6947"/>
        <v>51712.291666399302</v>
      </c>
      <c r="D110252" s="247"/>
    </row>
    <row r="110253" spans="2:4">
      <c r="B110253" s="245">
        <f t="shared" si="6947"/>
        <v>51712.291666399302</v>
      </c>
      <c r="C110253" s="246">
        <f t="shared" si="6947"/>
        <v>51712.333333065966</v>
      </c>
      <c r="D110253" s="247"/>
    </row>
    <row r="110254" spans="2:4">
      <c r="B110254" s="245">
        <f t="shared" si="6947"/>
        <v>51712.333333065966</v>
      </c>
      <c r="C110254" s="246">
        <f t="shared" si="6947"/>
        <v>51712.37499973263</v>
      </c>
      <c r="D110254" s="247"/>
    </row>
    <row r="110255" spans="2:4">
      <c r="B110255" s="245">
        <f t="shared" si="6947"/>
        <v>51712.37499973263</v>
      </c>
      <c r="C110255" s="246">
        <f t="shared" si="6947"/>
        <v>51712.416666399295</v>
      </c>
      <c r="D110255" s="247"/>
    </row>
    <row r="110256" spans="2:4">
      <c r="B110256" s="245">
        <f t="shared" si="6947"/>
        <v>51712.416666399295</v>
      </c>
      <c r="C110256" s="246">
        <f t="shared" si="6947"/>
        <v>51712.458333065959</v>
      </c>
      <c r="D110256" s="247"/>
    </row>
    <row r="110257" spans="2:4">
      <c r="B110257" s="245">
        <f t="shared" si="6947"/>
        <v>51712.458333065959</v>
      </c>
      <c r="C110257" s="246">
        <f t="shared" si="6947"/>
        <v>51712.499999732623</v>
      </c>
      <c r="D110257" s="247"/>
    </row>
    <row r="110258" spans="2:4">
      <c r="B110258" s="245">
        <f t="shared" si="6947"/>
        <v>51712.499999732623</v>
      </c>
      <c r="C110258" s="246">
        <f t="shared" si="6947"/>
        <v>51712.541666399287</v>
      </c>
      <c r="D110258" s="247"/>
    </row>
    <row r="110259" spans="2:4">
      <c r="B110259" s="245">
        <f t="shared" si="6947"/>
        <v>51712.541666399287</v>
      </c>
      <c r="C110259" s="246">
        <f t="shared" si="6947"/>
        <v>51712.583333065952</v>
      </c>
      <c r="D110259" s="247"/>
    </row>
    <row r="110260" spans="2:4">
      <c r="B110260" s="245">
        <f t="shared" ref="B110260:C110275" si="6948">B110259+1/24</f>
        <v>51712.583333065952</v>
      </c>
      <c r="C110260" s="246">
        <f t="shared" si="6948"/>
        <v>51712.624999732616</v>
      </c>
      <c r="D110260" s="247"/>
    </row>
    <row r="110261" spans="2:4">
      <c r="B110261" s="245">
        <f t="shared" si="6948"/>
        <v>51712.624999732616</v>
      </c>
      <c r="C110261" s="246">
        <f t="shared" si="6948"/>
        <v>51712.66666639928</v>
      </c>
      <c r="D110261" s="247"/>
    </row>
    <row r="110262" spans="2:4">
      <c r="B110262" s="245">
        <f t="shared" si="6948"/>
        <v>51712.66666639928</v>
      </c>
      <c r="C110262" s="246">
        <f t="shared" si="6948"/>
        <v>51712.708333065944</v>
      </c>
      <c r="D110262" s="247"/>
    </row>
    <row r="110263" spans="2:4">
      <c r="B110263" s="245">
        <f t="shared" si="6948"/>
        <v>51712.708333065944</v>
      </c>
      <c r="C110263" s="246">
        <f t="shared" si="6948"/>
        <v>51712.749999732609</v>
      </c>
      <c r="D110263" s="247"/>
    </row>
    <row r="110264" spans="2:4">
      <c r="B110264" s="245">
        <f t="shared" si="6948"/>
        <v>51712.749999732609</v>
      </c>
      <c r="C110264" s="246">
        <f t="shared" si="6948"/>
        <v>51712.791666399273</v>
      </c>
      <c r="D110264" s="247"/>
    </row>
    <row r="110265" spans="2:4">
      <c r="B110265" s="245">
        <f t="shared" si="6948"/>
        <v>51712.791666399273</v>
      </c>
      <c r="C110265" s="246">
        <f t="shared" si="6948"/>
        <v>51712.833333065937</v>
      </c>
      <c r="D110265" s="247"/>
    </row>
    <row r="110266" spans="2:4">
      <c r="B110266" s="245">
        <f t="shared" si="6948"/>
        <v>51712.833333065937</v>
      </c>
      <c r="C110266" s="246">
        <f t="shared" si="6948"/>
        <v>51712.874999732601</v>
      </c>
      <c r="D110266" s="247"/>
    </row>
    <row r="110267" spans="2:4">
      <c r="B110267" s="245">
        <f t="shared" si="6948"/>
        <v>51712.874999732601</v>
      </c>
      <c r="C110267" s="246">
        <f t="shared" si="6948"/>
        <v>51712.916666399266</v>
      </c>
      <c r="D110267" s="247"/>
    </row>
    <row r="110268" spans="2:4">
      <c r="B110268" s="245">
        <f t="shared" si="6948"/>
        <v>51712.916666399266</v>
      </c>
      <c r="C110268" s="246">
        <f t="shared" si="6948"/>
        <v>51712.95833306593</v>
      </c>
      <c r="D110268" s="247"/>
    </row>
    <row r="110269" spans="2:4">
      <c r="B110269" s="245">
        <f t="shared" si="6948"/>
        <v>51712.95833306593</v>
      </c>
      <c r="C110269" s="246">
        <f t="shared" si="6948"/>
        <v>51712.999999732594</v>
      </c>
      <c r="D110269" s="247"/>
    </row>
    <row r="110270" spans="2:4">
      <c r="B110270" s="245">
        <f t="shared" si="6948"/>
        <v>51712.999999732594</v>
      </c>
      <c r="C110270" s="246">
        <f t="shared" si="6948"/>
        <v>51713.041666399258</v>
      </c>
      <c r="D110270" s="247"/>
    </row>
    <row r="110271" spans="2:4">
      <c r="B110271" s="245">
        <f t="shared" si="6948"/>
        <v>51713.041666399258</v>
      </c>
      <c r="C110271" s="246">
        <f t="shared" si="6948"/>
        <v>51713.083333065922</v>
      </c>
      <c r="D110271" s="247"/>
    </row>
    <row r="110272" spans="2:4">
      <c r="B110272" s="245">
        <f t="shared" si="6948"/>
        <v>51713.083333065922</v>
      </c>
      <c r="C110272" s="246">
        <f t="shared" si="6948"/>
        <v>51713.124999732587</v>
      </c>
      <c r="D110272" s="247"/>
    </row>
    <row r="110273" spans="2:4">
      <c r="B110273" s="245">
        <f t="shared" si="6948"/>
        <v>51713.124999732587</v>
      </c>
      <c r="C110273" s="246">
        <f t="shared" si="6948"/>
        <v>51713.166666399251</v>
      </c>
      <c r="D110273" s="247"/>
    </row>
    <row r="110274" spans="2:4">
      <c r="B110274" s="245">
        <f t="shared" si="6948"/>
        <v>51713.166666399251</v>
      </c>
      <c r="C110274" s="246">
        <f t="shared" si="6948"/>
        <v>51713.208333065915</v>
      </c>
      <c r="D110274" s="247"/>
    </row>
    <row r="110275" spans="2:4">
      <c r="B110275" s="245">
        <f t="shared" si="6948"/>
        <v>51713.208333065915</v>
      </c>
      <c r="C110275" s="246">
        <f t="shared" si="6948"/>
        <v>51713.249999732579</v>
      </c>
      <c r="D110275" s="247"/>
    </row>
    <row r="110276" spans="2:4">
      <c r="B110276" s="245">
        <f t="shared" ref="B110276:C110291" si="6949">B110275+1/24</f>
        <v>51713.249999732579</v>
      </c>
      <c r="C110276" s="246">
        <f t="shared" si="6949"/>
        <v>51713.291666399244</v>
      </c>
      <c r="D110276" s="247"/>
    </row>
    <row r="110277" spans="2:4">
      <c r="B110277" s="245">
        <f t="shared" si="6949"/>
        <v>51713.291666399244</v>
      </c>
      <c r="C110277" s="246">
        <f t="shared" si="6949"/>
        <v>51713.333333065908</v>
      </c>
      <c r="D110277" s="247"/>
    </row>
    <row r="110278" spans="2:4">
      <c r="B110278" s="245">
        <f t="shared" si="6949"/>
        <v>51713.333333065908</v>
      </c>
      <c r="C110278" s="246">
        <f t="shared" si="6949"/>
        <v>51713.374999732572</v>
      </c>
      <c r="D110278" s="247"/>
    </row>
    <row r="110279" spans="2:4">
      <c r="B110279" s="245">
        <f t="shared" si="6949"/>
        <v>51713.374999732572</v>
      </c>
      <c r="C110279" s="246">
        <f t="shared" si="6949"/>
        <v>51713.416666399236</v>
      </c>
      <c r="D110279" s="247"/>
    </row>
    <row r="110280" spans="2:4">
      <c r="B110280" s="245">
        <f t="shared" si="6949"/>
        <v>51713.416666399236</v>
      </c>
      <c r="C110280" s="246">
        <f t="shared" si="6949"/>
        <v>51713.458333065901</v>
      </c>
      <c r="D110280" s="247"/>
    </row>
    <row r="110281" spans="2:4">
      <c r="B110281" s="245">
        <f t="shared" si="6949"/>
        <v>51713.458333065901</v>
      </c>
      <c r="C110281" s="246">
        <f t="shared" si="6949"/>
        <v>51713.499999732565</v>
      </c>
      <c r="D110281" s="247"/>
    </row>
    <row r="110282" spans="2:4">
      <c r="B110282" s="245">
        <f t="shared" si="6949"/>
        <v>51713.499999732565</v>
      </c>
      <c r="C110282" s="246">
        <f t="shared" si="6949"/>
        <v>51713.541666399229</v>
      </c>
      <c r="D110282" s="247"/>
    </row>
    <row r="110283" spans="2:4">
      <c r="B110283" s="245">
        <f t="shared" si="6949"/>
        <v>51713.541666399229</v>
      </c>
      <c r="C110283" s="246">
        <f t="shared" si="6949"/>
        <v>51713.583333065893</v>
      </c>
      <c r="D110283" s="247"/>
    </row>
    <row r="110284" spans="2:4">
      <c r="B110284" s="245">
        <f t="shared" si="6949"/>
        <v>51713.583333065893</v>
      </c>
      <c r="C110284" s="246">
        <f t="shared" si="6949"/>
        <v>51713.624999732558</v>
      </c>
      <c r="D110284" s="247"/>
    </row>
    <row r="110285" spans="2:4">
      <c r="B110285" s="245">
        <f t="shared" si="6949"/>
        <v>51713.624999732558</v>
      </c>
      <c r="C110285" s="246">
        <f t="shared" si="6949"/>
        <v>51713.666666399222</v>
      </c>
      <c r="D110285" s="247"/>
    </row>
    <row r="110286" spans="2:4">
      <c r="B110286" s="245">
        <f t="shared" si="6949"/>
        <v>51713.666666399222</v>
      </c>
      <c r="C110286" s="246">
        <f t="shared" si="6949"/>
        <v>51713.708333065886</v>
      </c>
      <c r="D110286" s="247"/>
    </row>
    <row r="110287" spans="2:4">
      <c r="B110287" s="245">
        <f t="shared" si="6949"/>
        <v>51713.708333065886</v>
      </c>
      <c r="C110287" s="246">
        <f t="shared" si="6949"/>
        <v>51713.74999973255</v>
      </c>
      <c r="D110287" s="247"/>
    </row>
    <row r="110288" spans="2:4">
      <c r="B110288" s="245">
        <f t="shared" si="6949"/>
        <v>51713.74999973255</v>
      </c>
      <c r="C110288" s="246">
        <f t="shared" si="6949"/>
        <v>51713.791666399215</v>
      </c>
      <c r="D110288" s="247"/>
    </row>
    <row r="110289" spans="2:4">
      <c r="B110289" s="245">
        <f t="shared" si="6949"/>
        <v>51713.791666399215</v>
      </c>
      <c r="C110289" s="246">
        <f t="shared" si="6949"/>
        <v>51713.833333065879</v>
      </c>
      <c r="D110289" s="247"/>
    </row>
    <row r="110290" spans="2:4">
      <c r="B110290" s="245">
        <f t="shared" si="6949"/>
        <v>51713.833333065879</v>
      </c>
      <c r="C110290" s="246">
        <f t="shared" si="6949"/>
        <v>51713.874999732543</v>
      </c>
      <c r="D110290" s="247"/>
    </row>
    <row r="110291" spans="2:4">
      <c r="B110291" s="245">
        <f t="shared" si="6949"/>
        <v>51713.874999732543</v>
      </c>
      <c r="C110291" s="246">
        <f t="shared" si="6949"/>
        <v>51713.916666399207</v>
      </c>
      <c r="D110291" s="247"/>
    </row>
    <row r="110292" spans="2:4">
      <c r="B110292" s="245">
        <f t="shared" ref="B110292:C110307" si="6950">B110291+1/24</f>
        <v>51713.916666399207</v>
      </c>
      <c r="C110292" s="246">
        <f t="shared" si="6950"/>
        <v>51713.958333065872</v>
      </c>
      <c r="D110292" s="247"/>
    </row>
    <row r="110293" spans="2:4">
      <c r="B110293" s="245">
        <f t="shared" si="6950"/>
        <v>51713.958333065872</v>
      </c>
      <c r="C110293" s="246">
        <f t="shared" si="6950"/>
        <v>51713.999999732536</v>
      </c>
      <c r="D110293" s="247"/>
    </row>
    <row r="110294" spans="2:4">
      <c r="B110294" s="245">
        <f t="shared" si="6950"/>
        <v>51713.999999732536</v>
      </c>
      <c r="C110294" s="246">
        <f t="shared" si="6950"/>
        <v>51714.0416663992</v>
      </c>
      <c r="D110294" s="247"/>
    </row>
    <row r="110295" spans="2:4">
      <c r="B110295" s="245">
        <f t="shared" si="6950"/>
        <v>51714.0416663992</v>
      </c>
      <c r="C110295" s="246">
        <f t="shared" si="6950"/>
        <v>51714.083333065864</v>
      </c>
      <c r="D110295" s="247"/>
    </row>
    <row r="110296" spans="2:4">
      <c r="B110296" s="245">
        <f t="shared" si="6950"/>
        <v>51714.083333065864</v>
      </c>
      <c r="C110296" s="246">
        <f t="shared" si="6950"/>
        <v>51714.124999732529</v>
      </c>
      <c r="D110296" s="247"/>
    </row>
    <row r="110297" spans="2:4">
      <c r="B110297" s="245">
        <f t="shared" si="6950"/>
        <v>51714.124999732529</v>
      </c>
      <c r="C110297" s="246">
        <f t="shared" si="6950"/>
        <v>51714.166666399193</v>
      </c>
      <c r="D110297" s="247"/>
    </row>
    <row r="110298" spans="2:4">
      <c r="B110298" s="245">
        <f t="shared" si="6950"/>
        <v>51714.166666399193</v>
      </c>
      <c r="C110298" s="246">
        <f t="shared" si="6950"/>
        <v>51714.208333065857</v>
      </c>
      <c r="D110298" s="247"/>
    </row>
    <row r="110299" spans="2:4">
      <c r="B110299" s="245">
        <f t="shared" si="6950"/>
        <v>51714.208333065857</v>
      </c>
      <c r="C110299" s="246">
        <f t="shared" si="6950"/>
        <v>51714.249999732521</v>
      </c>
      <c r="D110299" s="247"/>
    </row>
    <row r="110300" spans="2:4">
      <c r="B110300" s="245">
        <f t="shared" si="6950"/>
        <v>51714.249999732521</v>
      </c>
      <c r="C110300" s="246">
        <f t="shared" si="6950"/>
        <v>51714.291666399185</v>
      </c>
      <c r="D110300" s="247"/>
    </row>
    <row r="110301" spans="2:4">
      <c r="B110301" s="245">
        <f t="shared" si="6950"/>
        <v>51714.291666399185</v>
      </c>
      <c r="C110301" s="246">
        <f t="shared" si="6950"/>
        <v>51714.33333306585</v>
      </c>
      <c r="D110301" s="247"/>
    </row>
    <row r="110302" spans="2:4">
      <c r="B110302" s="245">
        <f t="shared" si="6950"/>
        <v>51714.33333306585</v>
      </c>
      <c r="C110302" s="246">
        <f t="shared" si="6950"/>
        <v>51714.374999732514</v>
      </c>
      <c r="D110302" s="247"/>
    </row>
    <row r="110303" spans="2:4">
      <c r="B110303" s="245">
        <f t="shared" si="6950"/>
        <v>51714.374999732514</v>
      </c>
      <c r="C110303" s="246">
        <f t="shared" si="6950"/>
        <v>51714.416666399178</v>
      </c>
      <c r="D110303" s="247"/>
    </row>
    <row r="110304" spans="2:4">
      <c r="B110304" s="245">
        <f t="shared" si="6950"/>
        <v>51714.416666399178</v>
      </c>
      <c r="C110304" s="246">
        <f t="shared" si="6950"/>
        <v>51714.458333065842</v>
      </c>
      <c r="D110304" s="247"/>
    </row>
    <row r="110305" spans="2:4">
      <c r="B110305" s="245">
        <f t="shared" si="6950"/>
        <v>51714.458333065842</v>
      </c>
      <c r="C110305" s="246">
        <f t="shared" si="6950"/>
        <v>51714.499999732507</v>
      </c>
      <c r="D110305" s="247"/>
    </row>
    <row r="110306" spans="2:4">
      <c r="B110306" s="245">
        <f t="shared" si="6950"/>
        <v>51714.499999732507</v>
      </c>
      <c r="C110306" s="246">
        <f t="shared" si="6950"/>
        <v>51714.541666399171</v>
      </c>
      <c r="D110306" s="247"/>
    </row>
    <row r="110307" spans="2:4">
      <c r="B110307" s="245">
        <f t="shared" si="6950"/>
        <v>51714.541666399171</v>
      </c>
      <c r="C110307" s="246">
        <f t="shared" si="6950"/>
        <v>51714.583333065835</v>
      </c>
      <c r="D110307" s="247"/>
    </row>
    <row r="110308" spans="2:4">
      <c r="B110308" s="245">
        <f t="shared" ref="B110308:C110323" si="6951">B110307+1/24</f>
        <v>51714.583333065835</v>
      </c>
      <c r="C110308" s="246">
        <f t="shared" si="6951"/>
        <v>51714.624999732499</v>
      </c>
      <c r="D110308" s="247"/>
    </row>
    <row r="110309" spans="2:4">
      <c r="B110309" s="245">
        <f t="shared" si="6951"/>
        <v>51714.624999732499</v>
      </c>
      <c r="C110309" s="246">
        <f t="shared" si="6951"/>
        <v>51714.666666399164</v>
      </c>
      <c r="D110309" s="247"/>
    </row>
    <row r="110310" spans="2:4">
      <c r="B110310" s="245">
        <f t="shared" si="6951"/>
        <v>51714.666666399164</v>
      </c>
      <c r="C110310" s="246">
        <f t="shared" si="6951"/>
        <v>51714.708333065828</v>
      </c>
      <c r="D110310" s="247"/>
    </row>
    <row r="110311" spans="2:4">
      <c r="B110311" s="245">
        <f t="shared" si="6951"/>
        <v>51714.708333065828</v>
      </c>
      <c r="C110311" s="246">
        <f t="shared" si="6951"/>
        <v>51714.749999732492</v>
      </c>
      <c r="D110311" s="247"/>
    </row>
    <row r="110312" spans="2:4">
      <c r="B110312" s="245">
        <f t="shared" si="6951"/>
        <v>51714.749999732492</v>
      </c>
      <c r="C110312" s="246">
        <f t="shared" si="6951"/>
        <v>51714.791666399156</v>
      </c>
      <c r="D110312" s="247"/>
    </row>
    <row r="110313" spans="2:4">
      <c r="B110313" s="245">
        <f t="shared" si="6951"/>
        <v>51714.791666399156</v>
      </c>
      <c r="C110313" s="246">
        <f t="shared" si="6951"/>
        <v>51714.833333065821</v>
      </c>
      <c r="D110313" s="247"/>
    </row>
    <row r="110314" spans="2:4">
      <c r="B110314" s="245">
        <f t="shared" si="6951"/>
        <v>51714.833333065821</v>
      </c>
      <c r="C110314" s="246">
        <f t="shared" si="6951"/>
        <v>51714.874999732485</v>
      </c>
      <c r="D110314" s="247"/>
    </row>
    <row r="110315" spans="2:4">
      <c r="B110315" s="245">
        <f t="shared" si="6951"/>
        <v>51714.874999732485</v>
      </c>
      <c r="C110315" s="246">
        <f t="shared" si="6951"/>
        <v>51714.916666399149</v>
      </c>
      <c r="D110315" s="247"/>
    </row>
    <row r="110316" spans="2:4">
      <c r="B110316" s="245">
        <f t="shared" si="6951"/>
        <v>51714.916666399149</v>
      </c>
      <c r="C110316" s="246">
        <f t="shared" si="6951"/>
        <v>51714.958333065813</v>
      </c>
      <c r="D110316" s="247"/>
    </row>
    <row r="110317" spans="2:4">
      <c r="B110317" s="245">
        <f t="shared" si="6951"/>
        <v>51714.958333065813</v>
      </c>
      <c r="C110317" s="246">
        <f t="shared" si="6951"/>
        <v>51714.999999732478</v>
      </c>
      <c r="D110317" s="247"/>
    </row>
    <row r="110318" spans="2:4">
      <c r="B110318" s="245">
        <f t="shared" si="6951"/>
        <v>51714.999999732478</v>
      </c>
      <c r="C110318" s="246">
        <f t="shared" si="6951"/>
        <v>51715.041666399142</v>
      </c>
      <c r="D110318" s="247"/>
    </row>
    <row r="110319" spans="2:4">
      <c r="B110319" s="245">
        <f t="shared" si="6951"/>
        <v>51715.041666399142</v>
      </c>
      <c r="C110319" s="246">
        <f t="shared" si="6951"/>
        <v>51715.083333065806</v>
      </c>
      <c r="D110319" s="247"/>
    </row>
    <row r="110320" spans="2:4">
      <c r="B110320" s="245">
        <f t="shared" si="6951"/>
        <v>51715.083333065806</v>
      </c>
      <c r="C110320" s="246">
        <f t="shared" si="6951"/>
        <v>51715.12499973247</v>
      </c>
      <c r="D110320" s="247"/>
    </row>
    <row r="110321" spans="2:4">
      <c r="B110321" s="245">
        <f t="shared" si="6951"/>
        <v>51715.12499973247</v>
      </c>
      <c r="C110321" s="246">
        <f t="shared" si="6951"/>
        <v>51715.166666399135</v>
      </c>
      <c r="D110321" s="247"/>
    </row>
    <row r="110322" spans="2:4">
      <c r="B110322" s="245">
        <f t="shared" si="6951"/>
        <v>51715.166666399135</v>
      </c>
      <c r="C110322" s="246">
        <f t="shared" si="6951"/>
        <v>51715.208333065799</v>
      </c>
      <c r="D110322" s="247"/>
    </row>
    <row r="110323" spans="2:4">
      <c r="B110323" s="245">
        <f t="shared" si="6951"/>
        <v>51715.208333065799</v>
      </c>
      <c r="C110323" s="246">
        <f t="shared" si="6951"/>
        <v>51715.249999732463</v>
      </c>
      <c r="D110323" s="247"/>
    </row>
    <row r="110324" spans="2:4">
      <c r="B110324" s="245">
        <f t="shared" ref="B110324:C110339" si="6952">B110323+1/24</f>
        <v>51715.249999732463</v>
      </c>
      <c r="C110324" s="246">
        <f t="shared" si="6952"/>
        <v>51715.291666399127</v>
      </c>
      <c r="D110324" s="247"/>
    </row>
    <row r="110325" spans="2:4">
      <c r="B110325" s="245">
        <f t="shared" si="6952"/>
        <v>51715.291666399127</v>
      </c>
      <c r="C110325" s="246">
        <f t="shared" si="6952"/>
        <v>51715.333333065792</v>
      </c>
      <c r="D110325" s="247"/>
    </row>
    <row r="110326" spans="2:4">
      <c r="B110326" s="245">
        <f t="shared" si="6952"/>
        <v>51715.333333065792</v>
      </c>
      <c r="C110326" s="246">
        <f t="shared" si="6952"/>
        <v>51715.374999732456</v>
      </c>
      <c r="D110326" s="247"/>
    </row>
    <row r="110327" spans="2:4">
      <c r="B110327" s="245">
        <f t="shared" si="6952"/>
        <v>51715.374999732456</v>
      </c>
      <c r="C110327" s="246">
        <f t="shared" si="6952"/>
        <v>51715.41666639912</v>
      </c>
      <c r="D110327" s="247"/>
    </row>
    <row r="110328" spans="2:4">
      <c r="B110328" s="245">
        <f t="shared" si="6952"/>
        <v>51715.41666639912</v>
      </c>
      <c r="C110328" s="246">
        <f t="shared" si="6952"/>
        <v>51715.458333065784</v>
      </c>
      <c r="D110328" s="247"/>
    </row>
    <row r="110329" spans="2:4">
      <c r="B110329" s="245">
        <f t="shared" si="6952"/>
        <v>51715.458333065784</v>
      </c>
      <c r="C110329" s="246">
        <f t="shared" si="6952"/>
        <v>51715.499999732448</v>
      </c>
      <c r="D110329" s="247"/>
    </row>
    <row r="110330" spans="2:4">
      <c r="B110330" s="245">
        <f t="shared" si="6952"/>
        <v>51715.499999732448</v>
      </c>
      <c r="C110330" s="246">
        <f t="shared" si="6952"/>
        <v>51715.541666399113</v>
      </c>
      <c r="D110330" s="247"/>
    </row>
    <row r="110331" spans="2:4">
      <c r="B110331" s="245">
        <f t="shared" si="6952"/>
        <v>51715.541666399113</v>
      </c>
      <c r="C110331" s="246">
        <f t="shared" si="6952"/>
        <v>51715.583333065777</v>
      </c>
      <c r="D110331" s="247"/>
    </row>
    <row r="110332" spans="2:4">
      <c r="B110332" s="245">
        <f t="shared" si="6952"/>
        <v>51715.583333065777</v>
      </c>
      <c r="C110332" s="246">
        <f t="shared" si="6952"/>
        <v>51715.624999732441</v>
      </c>
      <c r="D110332" s="247"/>
    </row>
    <row r="110333" spans="2:4">
      <c r="B110333" s="245">
        <f t="shared" si="6952"/>
        <v>51715.624999732441</v>
      </c>
      <c r="C110333" s="246">
        <f t="shared" si="6952"/>
        <v>51715.666666399105</v>
      </c>
      <c r="D110333" s="247"/>
    </row>
    <row r="110334" spans="2:4">
      <c r="B110334" s="245">
        <f t="shared" si="6952"/>
        <v>51715.666666399105</v>
      </c>
      <c r="C110334" s="246">
        <f t="shared" si="6952"/>
        <v>51715.70833306577</v>
      </c>
      <c r="D110334" s="247"/>
    </row>
    <row r="110335" spans="2:4">
      <c r="B110335" s="245">
        <f t="shared" si="6952"/>
        <v>51715.70833306577</v>
      </c>
      <c r="C110335" s="246">
        <f t="shared" si="6952"/>
        <v>51715.749999732434</v>
      </c>
      <c r="D110335" s="247"/>
    </row>
    <row r="110336" spans="2:4">
      <c r="B110336" s="245">
        <f t="shared" si="6952"/>
        <v>51715.749999732434</v>
      </c>
      <c r="C110336" s="246">
        <f t="shared" si="6952"/>
        <v>51715.791666399098</v>
      </c>
      <c r="D110336" s="247"/>
    </row>
    <row r="110337" spans="2:4">
      <c r="B110337" s="245">
        <f t="shared" si="6952"/>
        <v>51715.791666399098</v>
      </c>
      <c r="C110337" s="246">
        <f t="shared" si="6952"/>
        <v>51715.833333065762</v>
      </c>
      <c r="D110337" s="247"/>
    </row>
    <row r="110338" spans="2:4">
      <c r="B110338" s="245">
        <f t="shared" si="6952"/>
        <v>51715.833333065762</v>
      </c>
      <c r="C110338" s="246">
        <f t="shared" si="6952"/>
        <v>51715.874999732427</v>
      </c>
      <c r="D110338" s="247"/>
    </row>
    <row r="110339" spans="2:4">
      <c r="B110339" s="245">
        <f t="shared" si="6952"/>
        <v>51715.874999732427</v>
      </c>
      <c r="C110339" s="246">
        <f t="shared" si="6952"/>
        <v>51715.916666399091</v>
      </c>
      <c r="D110339" s="247"/>
    </row>
    <row r="110340" spans="2:4">
      <c r="B110340" s="245">
        <f t="shared" ref="B110340:C110355" si="6953">B110339+1/24</f>
        <v>51715.916666399091</v>
      </c>
      <c r="C110340" s="246">
        <f t="shared" si="6953"/>
        <v>51715.958333065755</v>
      </c>
      <c r="D110340" s="247"/>
    </row>
    <row r="110341" spans="2:4">
      <c r="B110341" s="245">
        <f t="shared" si="6953"/>
        <v>51715.958333065755</v>
      </c>
      <c r="C110341" s="246">
        <f t="shared" si="6953"/>
        <v>51715.999999732419</v>
      </c>
      <c r="D110341" s="247"/>
    </row>
    <row r="110342" spans="2:4">
      <c r="B110342" s="245">
        <f t="shared" si="6953"/>
        <v>51715.999999732419</v>
      </c>
      <c r="C110342" s="246">
        <f t="shared" si="6953"/>
        <v>51716.041666399084</v>
      </c>
      <c r="D110342" s="247"/>
    </row>
    <row r="110343" spans="2:4">
      <c r="B110343" s="245">
        <f t="shared" si="6953"/>
        <v>51716.041666399084</v>
      </c>
      <c r="C110343" s="246">
        <f t="shared" si="6953"/>
        <v>51716.083333065748</v>
      </c>
      <c r="D110343" s="247"/>
    </row>
    <row r="110344" spans="2:4">
      <c r="B110344" s="245">
        <f t="shared" si="6953"/>
        <v>51716.083333065748</v>
      </c>
      <c r="C110344" s="246">
        <f t="shared" si="6953"/>
        <v>51716.124999732412</v>
      </c>
      <c r="D110344" s="247"/>
    </row>
    <row r="110345" spans="2:4">
      <c r="B110345" s="245">
        <f t="shared" si="6953"/>
        <v>51716.124999732412</v>
      </c>
      <c r="C110345" s="246">
        <f t="shared" si="6953"/>
        <v>51716.166666399076</v>
      </c>
      <c r="D110345" s="247"/>
    </row>
    <row r="110346" spans="2:4">
      <c r="B110346" s="245">
        <f t="shared" si="6953"/>
        <v>51716.166666399076</v>
      </c>
      <c r="C110346" s="246">
        <f t="shared" si="6953"/>
        <v>51716.208333065741</v>
      </c>
      <c r="D110346" s="247"/>
    </row>
    <row r="110347" spans="2:4">
      <c r="B110347" s="245">
        <f t="shared" si="6953"/>
        <v>51716.208333065741</v>
      </c>
      <c r="C110347" s="246">
        <f t="shared" si="6953"/>
        <v>51716.249999732405</v>
      </c>
      <c r="D110347" s="247"/>
    </row>
    <row r="110348" spans="2:4">
      <c r="B110348" s="245">
        <f t="shared" si="6953"/>
        <v>51716.249999732405</v>
      </c>
      <c r="C110348" s="246">
        <f t="shared" si="6953"/>
        <v>51716.291666399069</v>
      </c>
      <c r="D110348" s="247"/>
    </row>
    <row r="110349" spans="2:4">
      <c r="B110349" s="245">
        <f t="shared" si="6953"/>
        <v>51716.291666399069</v>
      </c>
      <c r="C110349" s="246">
        <f t="shared" si="6953"/>
        <v>51716.333333065733</v>
      </c>
      <c r="D110349" s="247"/>
    </row>
    <row r="110350" spans="2:4">
      <c r="B110350" s="245">
        <f t="shared" si="6953"/>
        <v>51716.333333065733</v>
      </c>
      <c r="C110350" s="246">
        <f t="shared" si="6953"/>
        <v>51716.374999732398</v>
      </c>
      <c r="D110350" s="247"/>
    </row>
    <row r="110351" spans="2:4">
      <c r="B110351" s="245">
        <f t="shared" si="6953"/>
        <v>51716.374999732398</v>
      </c>
      <c r="C110351" s="246">
        <f t="shared" si="6953"/>
        <v>51716.416666399062</v>
      </c>
      <c r="D110351" s="247"/>
    </row>
    <row r="110352" spans="2:4">
      <c r="B110352" s="245">
        <f t="shared" si="6953"/>
        <v>51716.416666399062</v>
      </c>
      <c r="C110352" s="246">
        <f t="shared" si="6953"/>
        <v>51716.458333065726</v>
      </c>
      <c r="D110352" s="247"/>
    </row>
    <row r="110353" spans="2:4">
      <c r="B110353" s="245">
        <f t="shared" si="6953"/>
        <v>51716.458333065726</v>
      </c>
      <c r="C110353" s="246">
        <f t="shared" si="6953"/>
        <v>51716.49999973239</v>
      </c>
      <c r="D110353" s="247"/>
    </row>
    <row r="110354" spans="2:4">
      <c r="B110354" s="245">
        <f t="shared" si="6953"/>
        <v>51716.49999973239</v>
      </c>
      <c r="C110354" s="246">
        <f t="shared" si="6953"/>
        <v>51716.541666399055</v>
      </c>
      <c r="D110354" s="247"/>
    </row>
    <row r="110355" spans="2:4">
      <c r="B110355" s="245">
        <f t="shared" si="6953"/>
        <v>51716.541666399055</v>
      </c>
      <c r="C110355" s="246">
        <f t="shared" si="6953"/>
        <v>51716.583333065719</v>
      </c>
      <c r="D110355" s="247"/>
    </row>
    <row r="110356" spans="2:4">
      <c r="B110356" s="245">
        <f t="shared" ref="B110356:C110371" si="6954">B110355+1/24</f>
        <v>51716.583333065719</v>
      </c>
      <c r="C110356" s="246">
        <f t="shared" si="6954"/>
        <v>51716.624999732383</v>
      </c>
      <c r="D110356" s="247"/>
    </row>
    <row r="110357" spans="2:4">
      <c r="B110357" s="245">
        <f t="shared" si="6954"/>
        <v>51716.624999732383</v>
      </c>
      <c r="C110357" s="246">
        <f t="shared" si="6954"/>
        <v>51716.666666399047</v>
      </c>
      <c r="D110357" s="247"/>
    </row>
    <row r="110358" spans="2:4">
      <c r="B110358" s="245">
        <f t="shared" si="6954"/>
        <v>51716.666666399047</v>
      </c>
      <c r="C110358" s="246">
        <f t="shared" si="6954"/>
        <v>51716.708333065711</v>
      </c>
      <c r="D110358" s="247"/>
    </row>
    <row r="110359" spans="2:4">
      <c r="B110359" s="245">
        <f t="shared" si="6954"/>
        <v>51716.708333065711</v>
      </c>
      <c r="C110359" s="246">
        <f t="shared" si="6954"/>
        <v>51716.749999732376</v>
      </c>
      <c r="D110359" s="247"/>
    </row>
    <row r="110360" spans="2:4">
      <c r="B110360" s="245">
        <f t="shared" si="6954"/>
        <v>51716.749999732376</v>
      </c>
      <c r="C110360" s="246">
        <f t="shared" si="6954"/>
        <v>51716.79166639904</v>
      </c>
      <c r="D110360" s="247"/>
    </row>
    <row r="110361" spans="2:4">
      <c r="B110361" s="245">
        <f t="shared" si="6954"/>
        <v>51716.79166639904</v>
      </c>
      <c r="C110361" s="246">
        <f t="shared" si="6954"/>
        <v>51716.833333065704</v>
      </c>
      <c r="D110361" s="247"/>
    </row>
    <row r="110362" spans="2:4">
      <c r="B110362" s="245">
        <f t="shared" si="6954"/>
        <v>51716.833333065704</v>
      </c>
      <c r="C110362" s="246">
        <f t="shared" si="6954"/>
        <v>51716.874999732368</v>
      </c>
      <c r="D110362" s="247"/>
    </row>
    <row r="110363" spans="2:4">
      <c r="B110363" s="245">
        <f t="shared" si="6954"/>
        <v>51716.874999732368</v>
      </c>
      <c r="C110363" s="246">
        <f t="shared" si="6954"/>
        <v>51716.916666399033</v>
      </c>
      <c r="D110363" s="247"/>
    </row>
    <row r="110364" spans="2:4">
      <c r="B110364" s="245">
        <f t="shared" si="6954"/>
        <v>51716.916666399033</v>
      </c>
      <c r="C110364" s="246">
        <f t="shared" si="6954"/>
        <v>51716.958333065697</v>
      </c>
      <c r="D110364" s="247"/>
    </row>
    <row r="110365" spans="2:4">
      <c r="B110365" s="245">
        <f t="shared" si="6954"/>
        <v>51716.958333065697</v>
      </c>
      <c r="C110365" s="246">
        <f t="shared" si="6954"/>
        <v>51716.999999732361</v>
      </c>
      <c r="D110365" s="247"/>
    </row>
    <row r="110366" spans="2:4">
      <c r="B110366" s="245">
        <f t="shared" si="6954"/>
        <v>51716.999999732361</v>
      </c>
      <c r="C110366" s="246">
        <f t="shared" si="6954"/>
        <v>51717.041666399025</v>
      </c>
      <c r="D110366" s="247"/>
    </row>
    <row r="110367" spans="2:4">
      <c r="B110367" s="245">
        <f t="shared" si="6954"/>
        <v>51717.041666399025</v>
      </c>
      <c r="C110367" s="246">
        <f t="shared" si="6954"/>
        <v>51717.08333306569</v>
      </c>
      <c r="D110367" s="247"/>
    </row>
    <row r="110368" spans="2:4">
      <c r="B110368" s="245">
        <f t="shared" si="6954"/>
        <v>51717.08333306569</v>
      </c>
      <c r="C110368" s="246">
        <f t="shared" si="6954"/>
        <v>51717.124999732354</v>
      </c>
      <c r="D110368" s="247"/>
    </row>
    <row r="110369" spans="2:4">
      <c r="B110369" s="245">
        <f t="shared" si="6954"/>
        <v>51717.124999732354</v>
      </c>
      <c r="C110369" s="246">
        <f t="shared" si="6954"/>
        <v>51717.166666399018</v>
      </c>
      <c r="D110369" s="247"/>
    </row>
    <row r="110370" spans="2:4">
      <c r="B110370" s="245">
        <f t="shared" si="6954"/>
        <v>51717.166666399018</v>
      </c>
      <c r="C110370" s="246">
        <f t="shared" si="6954"/>
        <v>51717.208333065682</v>
      </c>
      <c r="D110370" s="247"/>
    </row>
    <row r="110371" spans="2:4">
      <c r="B110371" s="245">
        <f t="shared" si="6954"/>
        <v>51717.208333065682</v>
      </c>
      <c r="C110371" s="246">
        <f t="shared" si="6954"/>
        <v>51717.249999732347</v>
      </c>
      <c r="D110371" s="247"/>
    </row>
    <row r="110372" spans="2:4">
      <c r="B110372" s="245">
        <f t="shared" ref="B110372:C110387" si="6955">B110371+1/24</f>
        <v>51717.249999732347</v>
      </c>
      <c r="C110372" s="246">
        <f t="shared" si="6955"/>
        <v>51717.291666399011</v>
      </c>
      <c r="D110372" s="247"/>
    </row>
    <row r="110373" spans="2:4">
      <c r="B110373" s="245">
        <f t="shared" si="6955"/>
        <v>51717.291666399011</v>
      </c>
      <c r="C110373" s="246">
        <f t="shared" si="6955"/>
        <v>51717.333333065675</v>
      </c>
      <c r="D110373" s="247"/>
    </row>
    <row r="110374" spans="2:4">
      <c r="B110374" s="245">
        <f t="shared" si="6955"/>
        <v>51717.333333065675</v>
      </c>
      <c r="C110374" s="246">
        <f t="shared" si="6955"/>
        <v>51717.374999732339</v>
      </c>
      <c r="D110374" s="247"/>
    </row>
    <row r="110375" spans="2:4">
      <c r="B110375" s="245">
        <f t="shared" si="6955"/>
        <v>51717.374999732339</v>
      </c>
      <c r="C110375" s="246">
        <f t="shared" si="6955"/>
        <v>51717.416666399004</v>
      </c>
      <c r="D110375" s="247"/>
    </row>
    <row r="110376" spans="2:4">
      <c r="B110376" s="245">
        <f t="shared" si="6955"/>
        <v>51717.416666399004</v>
      </c>
      <c r="C110376" s="246">
        <f t="shared" si="6955"/>
        <v>51717.458333065668</v>
      </c>
      <c r="D110376" s="247"/>
    </row>
    <row r="110377" spans="2:4">
      <c r="B110377" s="245">
        <f t="shared" si="6955"/>
        <v>51717.458333065668</v>
      </c>
      <c r="C110377" s="246">
        <f t="shared" si="6955"/>
        <v>51717.499999732332</v>
      </c>
      <c r="D110377" s="247"/>
    </row>
    <row r="110378" spans="2:4">
      <c r="B110378" s="245">
        <f t="shared" si="6955"/>
        <v>51717.499999732332</v>
      </c>
      <c r="C110378" s="246">
        <f t="shared" si="6955"/>
        <v>51717.541666398996</v>
      </c>
      <c r="D110378" s="247"/>
    </row>
    <row r="110379" spans="2:4">
      <c r="B110379" s="245">
        <f t="shared" si="6955"/>
        <v>51717.541666398996</v>
      </c>
      <c r="C110379" s="246">
        <f t="shared" si="6955"/>
        <v>51717.583333065661</v>
      </c>
      <c r="D110379" s="247"/>
    </row>
    <row r="110380" spans="2:4">
      <c r="B110380" s="245">
        <f t="shared" si="6955"/>
        <v>51717.583333065661</v>
      </c>
      <c r="C110380" s="246">
        <f t="shared" si="6955"/>
        <v>51717.624999732325</v>
      </c>
      <c r="D110380" s="247"/>
    </row>
    <row r="110381" spans="2:4">
      <c r="B110381" s="245">
        <f t="shared" si="6955"/>
        <v>51717.624999732325</v>
      </c>
      <c r="C110381" s="246">
        <f t="shared" si="6955"/>
        <v>51717.666666398989</v>
      </c>
      <c r="D110381" s="247"/>
    </row>
    <row r="110382" spans="2:4">
      <c r="B110382" s="245">
        <f t="shared" si="6955"/>
        <v>51717.666666398989</v>
      </c>
      <c r="C110382" s="246">
        <f t="shared" si="6955"/>
        <v>51717.708333065653</v>
      </c>
      <c r="D110382" s="247"/>
    </row>
    <row r="110383" spans="2:4">
      <c r="B110383" s="245">
        <f t="shared" si="6955"/>
        <v>51717.708333065653</v>
      </c>
      <c r="C110383" s="246">
        <f t="shared" si="6955"/>
        <v>51717.749999732318</v>
      </c>
      <c r="D110383" s="247"/>
    </row>
    <row r="110384" spans="2:4">
      <c r="B110384" s="245">
        <f t="shared" si="6955"/>
        <v>51717.749999732318</v>
      </c>
      <c r="C110384" s="246">
        <f t="shared" si="6955"/>
        <v>51717.791666398982</v>
      </c>
      <c r="D110384" s="247"/>
    </row>
    <row r="110385" spans="2:4">
      <c r="B110385" s="245">
        <f t="shared" si="6955"/>
        <v>51717.791666398982</v>
      </c>
      <c r="C110385" s="246">
        <f t="shared" si="6955"/>
        <v>51717.833333065646</v>
      </c>
      <c r="D110385" s="247"/>
    </row>
    <row r="110386" spans="2:4">
      <c r="B110386" s="245">
        <f t="shared" si="6955"/>
        <v>51717.833333065646</v>
      </c>
      <c r="C110386" s="246">
        <f t="shared" si="6955"/>
        <v>51717.87499973231</v>
      </c>
      <c r="D110386" s="247"/>
    </row>
    <row r="110387" spans="2:4">
      <c r="B110387" s="245">
        <f t="shared" si="6955"/>
        <v>51717.87499973231</v>
      </c>
      <c r="C110387" s="246">
        <f t="shared" si="6955"/>
        <v>51717.916666398974</v>
      </c>
      <c r="D110387" s="247"/>
    </row>
    <row r="110388" spans="2:4">
      <c r="B110388" s="245">
        <f t="shared" ref="B110388:C110403" si="6956">B110387+1/24</f>
        <v>51717.916666398974</v>
      </c>
      <c r="C110388" s="246">
        <f t="shared" si="6956"/>
        <v>51717.958333065639</v>
      </c>
      <c r="D110388" s="247"/>
    </row>
    <row r="110389" spans="2:4">
      <c r="B110389" s="245">
        <f t="shared" si="6956"/>
        <v>51717.958333065639</v>
      </c>
      <c r="C110389" s="246">
        <f t="shared" si="6956"/>
        <v>51717.999999732303</v>
      </c>
      <c r="D110389" s="247"/>
    </row>
    <row r="110390" spans="2:4">
      <c r="B110390" s="245">
        <f t="shared" si="6956"/>
        <v>51717.999999732303</v>
      </c>
      <c r="C110390" s="246">
        <f t="shared" si="6956"/>
        <v>51718.041666398967</v>
      </c>
      <c r="D110390" s="247"/>
    </row>
    <row r="110391" spans="2:4">
      <c r="B110391" s="245">
        <f t="shared" si="6956"/>
        <v>51718.041666398967</v>
      </c>
      <c r="C110391" s="246">
        <f t="shared" si="6956"/>
        <v>51718.083333065631</v>
      </c>
      <c r="D110391" s="247"/>
    </row>
    <row r="110392" spans="2:4">
      <c r="B110392" s="245">
        <f t="shared" si="6956"/>
        <v>51718.083333065631</v>
      </c>
      <c r="C110392" s="246">
        <f t="shared" si="6956"/>
        <v>51718.124999732296</v>
      </c>
      <c r="D110392" s="247"/>
    </row>
    <row r="110393" spans="2:4">
      <c r="B110393" s="245">
        <f t="shared" si="6956"/>
        <v>51718.124999732296</v>
      </c>
      <c r="C110393" s="246">
        <f t="shared" si="6956"/>
        <v>51718.16666639896</v>
      </c>
      <c r="D110393" s="247"/>
    </row>
    <row r="110394" spans="2:4">
      <c r="B110394" s="245">
        <f t="shared" si="6956"/>
        <v>51718.16666639896</v>
      </c>
      <c r="C110394" s="246">
        <f t="shared" si="6956"/>
        <v>51718.208333065624</v>
      </c>
      <c r="D110394" s="247"/>
    </row>
    <row r="110395" spans="2:4">
      <c r="B110395" s="245">
        <f t="shared" si="6956"/>
        <v>51718.208333065624</v>
      </c>
      <c r="C110395" s="246">
        <f t="shared" si="6956"/>
        <v>51718.249999732288</v>
      </c>
      <c r="D110395" s="247"/>
    </row>
    <row r="110396" spans="2:4">
      <c r="B110396" s="245">
        <f t="shared" si="6956"/>
        <v>51718.249999732288</v>
      </c>
      <c r="C110396" s="246">
        <f t="shared" si="6956"/>
        <v>51718.291666398953</v>
      </c>
      <c r="D110396" s="247"/>
    </row>
    <row r="110397" spans="2:4">
      <c r="B110397" s="245">
        <f t="shared" si="6956"/>
        <v>51718.291666398953</v>
      </c>
      <c r="C110397" s="246">
        <f t="shared" si="6956"/>
        <v>51718.333333065617</v>
      </c>
      <c r="D110397" s="247"/>
    </row>
    <row r="110398" spans="2:4">
      <c r="B110398" s="245">
        <f t="shared" si="6956"/>
        <v>51718.333333065617</v>
      </c>
      <c r="C110398" s="246">
        <f t="shared" si="6956"/>
        <v>51718.374999732281</v>
      </c>
      <c r="D110398" s="247"/>
    </row>
    <row r="110399" spans="2:4">
      <c r="B110399" s="245">
        <f t="shared" si="6956"/>
        <v>51718.374999732281</v>
      </c>
      <c r="C110399" s="246">
        <f t="shared" si="6956"/>
        <v>51718.416666398945</v>
      </c>
      <c r="D110399" s="247"/>
    </row>
    <row r="110400" spans="2:4">
      <c r="B110400" s="245">
        <f t="shared" si="6956"/>
        <v>51718.416666398945</v>
      </c>
      <c r="C110400" s="246">
        <f t="shared" si="6956"/>
        <v>51718.45833306561</v>
      </c>
      <c r="D110400" s="247"/>
    </row>
    <row r="110401" spans="2:4">
      <c r="B110401" s="245">
        <f t="shared" si="6956"/>
        <v>51718.45833306561</v>
      </c>
      <c r="C110401" s="246">
        <f t="shared" si="6956"/>
        <v>51718.499999732274</v>
      </c>
      <c r="D110401" s="247"/>
    </row>
    <row r="110402" spans="2:4">
      <c r="B110402" s="245">
        <f t="shared" si="6956"/>
        <v>51718.499999732274</v>
      </c>
      <c r="C110402" s="246">
        <f t="shared" si="6956"/>
        <v>51718.541666398938</v>
      </c>
      <c r="D110402" s="247"/>
    </row>
    <row r="110403" spans="2:4">
      <c r="B110403" s="245">
        <f t="shared" si="6956"/>
        <v>51718.541666398938</v>
      </c>
      <c r="C110403" s="246">
        <f t="shared" si="6956"/>
        <v>51718.583333065602</v>
      </c>
      <c r="D110403" s="247"/>
    </row>
    <row r="110404" spans="2:4">
      <c r="B110404" s="245">
        <f t="shared" ref="B110404:C110419" si="6957">B110403+1/24</f>
        <v>51718.583333065602</v>
      </c>
      <c r="C110404" s="246">
        <f t="shared" si="6957"/>
        <v>51718.624999732267</v>
      </c>
      <c r="D110404" s="247"/>
    </row>
    <row r="110405" spans="2:4">
      <c r="B110405" s="245">
        <f t="shared" si="6957"/>
        <v>51718.624999732267</v>
      </c>
      <c r="C110405" s="246">
        <f t="shared" si="6957"/>
        <v>51718.666666398931</v>
      </c>
      <c r="D110405" s="247"/>
    </row>
    <row r="110406" spans="2:4">
      <c r="B110406" s="245">
        <f t="shared" si="6957"/>
        <v>51718.666666398931</v>
      </c>
      <c r="C110406" s="246">
        <f t="shared" si="6957"/>
        <v>51718.708333065595</v>
      </c>
      <c r="D110406" s="247"/>
    </row>
    <row r="110407" spans="2:4">
      <c r="B110407" s="245">
        <f t="shared" si="6957"/>
        <v>51718.708333065595</v>
      </c>
      <c r="C110407" s="246">
        <f t="shared" si="6957"/>
        <v>51718.749999732259</v>
      </c>
      <c r="D110407" s="247"/>
    </row>
    <row r="110408" spans="2:4">
      <c r="B110408" s="245">
        <f t="shared" si="6957"/>
        <v>51718.749999732259</v>
      </c>
      <c r="C110408" s="246">
        <f t="shared" si="6957"/>
        <v>51718.791666398924</v>
      </c>
      <c r="D110408" s="247"/>
    </row>
    <row r="110409" spans="2:4">
      <c r="B110409" s="245">
        <f t="shared" si="6957"/>
        <v>51718.791666398924</v>
      </c>
      <c r="C110409" s="246">
        <f t="shared" si="6957"/>
        <v>51718.833333065588</v>
      </c>
      <c r="D110409" s="247"/>
    </row>
    <row r="110410" spans="2:4">
      <c r="B110410" s="245">
        <f t="shared" si="6957"/>
        <v>51718.833333065588</v>
      </c>
      <c r="C110410" s="246">
        <f t="shared" si="6957"/>
        <v>51718.874999732252</v>
      </c>
      <c r="D110410" s="247"/>
    </row>
    <row r="110411" spans="2:4">
      <c r="B110411" s="245">
        <f t="shared" si="6957"/>
        <v>51718.874999732252</v>
      </c>
      <c r="C110411" s="246">
        <f t="shared" si="6957"/>
        <v>51718.916666398916</v>
      </c>
      <c r="D110411" s="247"/>
    </row>
    <row r="110412" spans="2:4">
      <c r="B110412" s="245">
        <f t="shared" si="6957"/>
        <v>51718.916666398916</v>
      </c>
      <c r="C110412" s="246">
        <f t="shared" si="6957"/>
        <v>51718.958333065581</v>
      </c>
      <c r="D110412" s="247"/>
    </row>
    <row r="110413" spans="2:4">
      <c r="B110413" s="245">
        <f t="shared" si="6957"/>
        <v>51718.958333065581</v>
      </c>
      <c r="C110413" s="246">
        <f t="shared" si="6957"/>
        <v>51718.999999732245</v>
      </c>
      <c r="D110413" s="247"/>
    </row>
    <row r="110414" spans="2:4">
      <c r="B110414" s="245">
        <f t="shared" si="6957"/>
        <v>51718.999999732245</v>
      </c>
      <c r="C110414" s="246">
        <f t="shared" si="6957"/>
        <v>51719.041666398909</v>
      </c>
      <c r="D110414" s="247"/>
    </row>
    <row r="110415" spans="2:4">
      <c r="B110415" s="245">
        <f t="shared" si="6957"/>
        <v>51719.041666398909</v>
      </c>
      <c r="C110415" s="246">
        <f t="shared" si="6957"/>
        <v>51719.083333065573</v>
      </c>
      <c r="D110415" s="247"/>
    </row>
    <row r="110416" spans="2:4">
      <c r="B110416" s="245">
        <f t="shared" si="6957"/>
        <v>51719.083333065573</v>
      </c>
      <c r="C110416" s="246">
        <f t="shared" si="6957"/>
        <v>51719.124999732237</v>
      </c>
      <c r="D110416" s="247"/>
    </row>
    <row r="110417" spans="2:4">
      <c r="B110417" s="245">
        <f t="shared" si="6957"/>
        <v>51719.124999732237</v>
      </c>
      <c r="C110417" s="246">
        <f t="shared" si="6957"/>
        <v>51719.166666398902</v>
      </c>
      <c r="D110417" s="247"/>
    </row>
    <row r="110418" spans="2:4">
      <c r="B110418" s="245">
        <f t="shared" si="6957"/>
        <v>51719.166666398902</v>
      </c>
      <c r="C110418" s="246">
        <f t="shared" si="6957"/>
        <v>51719.208333065566</v>
      </c>
      <c r="D110418" s="247"/>
    </row>
    <row r="110419" spans="2:4">
      <c r="B110419" s="245">
        <f t="shared" si="6957"/>
        <v>51719.208333065566</v>
      </c>
      <c r="C110419" s="246">
        <f t="shared" si="6957"/>
        <v>51719.24999973223</v>
      </c>
      <c r="D110419" s="247"/>
    </row>
    <row r="110420" spans="2:4">
      <c r="B110420" s="245">
        <f t="shared" ref="B110420:C110435" si="6958">B110419+1/24</f>
        <v>51719.24999973223</v>
      </c>
      <c r="C110420" s="246">
        <f t="shared" si="6958"/>
        <v>51719.291666398894</v>
      </c>
      <c r="D110420" s="247"/>
    </row>
    <row r="110421" spans="2:4">
      <c r="B110421" s="245">
        <f t="shared" si="6958"/>
        <v>51719.291666398894</v>
      </c>
      <c r="C110421" s="246">
        <f t="shared" si="6958"/>
        <v>51719.333333065559</v>
      </c>
      <c r="D110421" s="247"/>
    </row>
    <row r="110422" spans="2:4">
      <c r="B110422" s="245">
        <f t="shared" si="6958"/>
        <v>51719.333333065559</v>
      </c>
      <c r="C110422" s="246">
        <f t="shared" si="6958"/>
        <v>51719.374999732223</v>
      </c>
      <c r="D110422" s="247"/>
    </row>
    <row r="110423" spans="2:4">
      <c r="B110423" s="245">
        <f t="shared" si="6958"/>
        <v>51719.374999732223</v>
      </c>
      <c r="C110423" s="246">
        <f t="shared" si="6958"/>
        <v>51719.416666398887</v>
      </c>
      <c r="D110423" s="247"/>
    </row>
    <row r="110424" spans="2:4">
      <c r="B110424" s="245">
        <f t="shared" si="6958"/>
        <v>51719.416666398887</v>
      </c>
      <c r="C110424" s="246">
        <f t="shared" si="6958"/>
        <v>51719.458333065551</v>
      </c>
      <c r="D110424" s="247"/>
    </row>
    <row r="110425" spans="2:4">
      <c r="B110425" s="245">
        <f t="shared" si="6958"/>
        <v>51719.458333065551</v>
      </c>
      <c r="C110425" s="246">
        <f t="shared" si="6958"/>
        <v>51719.499999732216</v>
      </c>
      <c r="D110425" s="247"/>
    </row>
    <row r="110426" spans="2:4">
      <c r="B110426" s="245">
        <f t="shared" si="6958"/>
        <v>51719.499999732216</v>
      </c>
      <c r="C110426" s="246">
        <f t="shared" si="6958"/>
        <v>51719.54166639888</v>
      </c>
      <c r="D110426" s="247"/>
    </row>
    <row r="110427" spans="2:4">
      <c r="B110427" s="245">
        <f t="shared" si="6958"/>
        <v>51719.54166639888</v>
      </c>
      <c r="C110427" s="246">
        <f t="shared" si="6958"/>
        <v>51719.583333065544</v>
      </c>
      <c r="D110427" s="247"/>
    </row>
    <row r="110428" spans="2:4">
      <c r="B110428" s="245">
        <f t="shared" si="6958"/>
        <v>51719.583333065544</v>
      </c>
      <c r="C110428" s="246">
        <f t="shared" si="6958"/>
        <v>51719.624999732208</v>
      </c>
      <c r="D110428" s="247"/>
    </row>
    <row r="110429" spans="2:4">
      <c r="B110429" s="245">
        <f t="shared" si="6958"/>
        <v>51719.624999732208</v>
      </c>
      <c r="C110429" s="246">
        <f t="shared" si="6958"/>
        <v>51719.666666398873</v>
      </c>
      <c r="D110429" s="247"/>
    </row>
    <row r="110430" spans="2:4">
      <c r="B110430" s="245">
        <f t="shared" si="6958"/>
        <v>51719.666666398873</v>
      </c>
      <c r="C110430" s="246">
        <f t="shared" si="6958"/>
        <v>51719.708333065537</v>
      </c>
      <c r="D110430" s="247"/>
    </row>
    <row r="110431" spans="2:4">
      <c r="B110431" s="245">
        <f t="shared" si="6958"/>
        <v>51719.708333065537</v>
      </c>
      <c r="C110431" s="246">
        <f t="shared" si="6958"/>
        <v>51719.749999732201</v>
      </c>
      <c r="D110431" s="247"/>
    </row>
    <row r="110432" spans="2:4">
      <c r="B110432" s="245">
        <f t="shared" si="6958"/>
        <v>51719.749999732201</v>
      </c>
      <c r="C110432" s="246">
        <f t="shared" si="6958"/>
        <v>51719.791666398865</v>
      </c>
      <c r="D110432" s="247"/>
    </row>
    <row r="110433" spans="2:4">
      <c r="B110433" s="245">
        <f t="shared" si="6958"/>
        <v>51719.791666398865</v>
      </c>
      <c r="C110433" s="246">
        <f t="shared" si="6958"/>
        <v>51719.83333306553</v>
      </c>
      <c r="D110433" s="247"/>
    </row>
    <row r="110434" spans="2:4">
      <c r="B110434" s="245">
        <f t="shared" si="6958"/>
        <v>51719.83333306553</v>
      </c>
      <c r="C110434" s="246">
        <f t="shared" si="6958"/>
        <v>51719.874999732194</v>
      </c>
      <c r="D110434" s="247"/>
    </row>
    <row r="110435" spans="2:4">
      <c r="B110435" s="245">
        <f t="shared" si="6958"/>
        <v>51719.874999732194</v>
      </c>
      <c r="C110435" s="246">
        <f t="shared" si="6958"/>
        <v>51719.916666398858</v>
      </c>
      <c r="D110435" s="247"/>
    </row>
    <row r="110436" spans="2:4">
      <c r="B110436" s="245">
        <f t="shared" ref="B110436:C110446" si="6959">B110435+1/24</f>
        <v>51719.916666398858</v>
      </c>
      <c r="C110436" s="246">
        <f t="shared" si="6959"/>
        <v>51719.958333065522</v>
      </c>
      <c r="D110436" s="247"/>
    </row>
    <row r="110437" spans="2:4">
      <c r="B110437" s="245">
        <f t="shared" si="6959"/>
        <v>51719.958333065522</v>
      </c>
      <c r="C110437" s="246">
        <f t="shared" si="6959"/>
        <v>51719.999999732187</v>
      </c>
      <c r="D110437" s="247"/>
    </row>
    <row r="110438" spans="2:4">
      <c r="B110438" s="245">
        <f t="shared" si="6959"/>
        <v>51719.999999732187</v>
      </c>
      <c r="C110438" s="246">
        <f t="shared" si="6959"/>
        <v>51720.041666398851</v>
      </c>
      <c r="D110438" s="247"/>
    </row>
    <row r="110439" spans="2:4">
      <c r="B110439" s="245">
        <f t="shared" si="6959"/>
        <v>51720.041666398851</v>
      </c>
      <c r="C110439" s="246">
        <f t="shared" si="6959"/>
        <v>51720.083333065515</v>
      </c>
      <c r="D110439" s="247"/>
    </row>
    <row r="110440" spans="2:4">
      <c r="B110440" s="245">
        <f t="shared" si="6959"/>
        <v>51720.083333065515</v>
      </c>
      <c r="C110440" s="246">
        <f t="shared" si="6959"/>
        <v>51720.124999732179</v>
      </c>
      <c r="D110440" s="247"/>
    </row>
    <row r="110441" spans="2:4">
      <c r="B110441" s="245">
        <f t="shared" si="6959"/>
        <v>51720.124999732179</v>
      </c>
      <c r="C110441" s="246">
        <f t="shared" si="6959"/>
        <v>51720.166666398844</v>
      </c>
      <c r="D110441" s="247"/>
    </row>
    <row r="110442" spans="2:4">
      <c r="B110442" s="245">
        <f t="shared" si="6959"/>
        <v>51720.166666398844</v>
      </c>
      <c r="C110442" s="246">
        <f t="shared" si="6959"/>
        <v>51720.208333065508</v>
      </c>
      <c r="D110442" s="247"/>
    </row>
    <row r="110443" spans="2:4">
      <c r="B110443" s="245">
        <f t="shared" si="6959"/>
        <v>51720.208333065508</v>
      </c>
      <c r="C110443" s="246">
        <f t="shared" si="6959"/>
        <v>51720.249999732172</v>
      </c>
      <c r="D110443" s="247"/>
    </row>
    <row r="110444" spans="2:4">
      <c r="B110444" s="245">
        <f t="shared" si="6959"/>
        <v>51720.249999732172</v>
      </c>
      <c r="C110444" s="246">
        <f t="shared" si="6959"/>
        <v>51720.291666398836</v>
      </c>
      <c r="D110444" s="247"/>
    </row>
    <row r="110445" spans="2:4">
      <c r="B110445" s="245">
        <f t="shared" si="6959"/>
        <v>51720.291666398836</v>
      </c>
      <c r="C110445" s="246">
        <f t="shared" si="6959"/>
        <v>51720.3333330655</v>
      </c>
      <c r="D110445" s="247"/>
    </row>
    <row r="110446" spans="2:4">
      <c r="B110446" s="245">
        <f t="shared" si="6959"/>
        <v>51720.3333330655</v>
      </c>
      <c r="C110446" s="246">
        <f t="shared" si="6959"/>
        <v>51720.374999732165</v>
      </c>
      <c r="D110446" s="247"/>
    </row>
    <row r="110447" spans="2:4">
      <c r="B110447" s="245">
        <f>B110446+1/24</f>
        <v>51720.374999732165</v>
      </c>
      <c r="C110447" s="246">
        <f>C110446+1/24</f>
        <v>51720.416666398829</v>
      </c>
      <c r="D110447" s="247"/>
    </row>
    <row r="110448" spans="2:4">
      <c r="B110448" s="245">
        <f t="shared" ref="B110448:C110463" si="6960">B110447+1/24</f>
        <v>51720.416666398829</v>
      </c>
      <c r="C110448" s="246">
        <f t="shared" si="6960"/>
        <v>51720.458333065493</v>
      </c>
      <c r="D110448" s="247"/>
    </row>
    <row r="110449" spans="2:4">
      <c r="B110449" s="245">
        <f t="shared" si="6960"/>
        <v>51720.458333065493</v>
      </c>
      <c r="C110449" s="246">
        <f t="shared" si="6960"/>
        <v>51720.499999732157</v>
      </c>
      <c r="D110449" s="247"/>
    </row>
    <row r="110450" spans="2:4">
      <c r="B110450" s="245">
        <f t="shared" si="6960"/>
        <v>51720.499999732157</v>
      </c>
      <c r="C110450" s="246">
        <f t="shared" si="6960"/>
        <v>51720.541666398822</v>
      </c>
      <c r="D110450" s="247"/>
    </row>
    <row r="110451" spans="2:4">
      <c r="B110451" s="245">
        <f t="shared" si="6960"/>
        <v>51720.541666398822</v>
      </c>
      <c r="C110451" s="246">
        <f t="shared" si="6960"/>
        <v>51720.583333065486</v>
      </c>
      <c r="D110451" s="247"/>
    </row>
    <row r="110452" spans="2:4">
      <c r="B110452" s="245">
        <f t="shared" si="6960"/>
        <v>51720.583333065486</v>
      </c>
      <c r="C110452" s="246">
        <f t="shared" si="6960"/>
        <v>51720.62499973215</v>
      </c>
      <c r="D110452" s="247"/>
    </row>
    <row r="110453" spans="2:4">
      <c r="B110453" s="245">
        <f t="shared" si="6960"/>
        <v>51720.62499973215</v>
      </c>
      <c r="C110453" s="246">
        <f t="shared" si="6960"/>
        <v>51720.666666398814</v>
      </c>
      <c r="D110453" s="247"/>
    </row>
    <row r="110454" spans="2:4">
      <c r="B110454" s="245">
        <f t="shared" si="6960"/>
        <v>51720.666666398814</v>
      </c>
      <c r="C110454" s="246">
        <f t="shared" si="6960"/>
        <v>51720.708333065479</v>
      </c>
      <c r="D110454" s="247"/>
    </row>
    <row r="110455" spans="2:4">
      <c r="B110455" s="245">
        <f t="shared" si="6960"/>
        <v>51720.708333065479</v>
      </c>
      <c r="C110455" s="246">
        <f t="shared" si="6960"/>
        <v>51720.749999732143</v>
      </c>
      <c r="D110455" s="247"/>
    </row>
    <row r="110456" spans="2:4">
      <c r="B110456" s="245">
        <f t="shared" si="6960"/>
        <v>51720.749999732143</v>
      </c>
      <c r="C110456" s="246">
        <f t="shared" si="6960"/>
        <v>51720.791666398807</v>
      </c>
      <c r="D110456" s="247"/>
    </row>
    <row r="110457" spans="2:4">
      <c r="B110457" s="245">
        <f t="shared" si="6960"/>
        <v>51720.791666398807</v>
      </c>
      <c r="C110457" s="246">
        <f t="shared" si="6960"/>
        <v>51720.833333065471</v>
      </c>
      <c r="D110457" s="247"/>
    </row>
    <row r="110458" spans="2:4">
      <c r="B110458" s="245">
        <f t="shared" si="6960"/>
        <v>51720.833333065471</v>
      </c>
      <c r="C110458" s="246">
        <f t="shared" si="6960"/>
        <v>51720.874999732136</v>
      </c>
      <c r="D110458" s="247"/>
    </row>
    <row r="110459" spans="2:4">
      <c r="B110459" s="245">
        <f t="shared" si="6960"/>
        <v>51720.874999732136</v>
      </c>
      <c r="C110459" s="246">
        <f t="shared" si="6960"/>
        <v>51720.9166663988</v>
      </c>
      <c r="D110459" s="247"/>
    </row>
    <row r="110460" spans="2:4">
      <c r="B110460" s="245">
        <f t="shared" si="6960"/>
        <v>51720.9166663988</v>
      </c>
      <c r="C110460" s="246">
        <f t="shared" si="6960"/>
        <v>51720.958333065464</v>
      </c>
      <c r="D110460" s="247"/>
    </row>
    <row r="110461" spans="2:4">
      <c r="B110461" s="245">
        <f t="shared" si="6960"/>
        <v>51720.958333065464</v>
      </c>
      <c r="C110461" s="246">
        <f t="shared" si="6960"/>
        <v>51720.999999732128</v>
      </c>
      <c r="D110461" s="247"/>
    </row>
    <row r="110462" spans="2:4">
      <c r="B110462" s="245">
        <f t="shared" si="6960"/>
        <v>51720.999999732128</v>
      </c>
      <c r="C110462" s="246">
        <f t="shared" si="6960"/>
        <v>51721.041666398793</v>
      </c>
      <c r="D110462" s="247"/>
    </row>
    <row r="110463" spans="2:4">
      <c r="B110463" s="245">
        <f t="shared" si="6960"/>
        <v>51721.041666398793</v>
      </c>
      <c r="C110463" s="246">
        <f t="shared" si="6960"/>
        <v>51721.083333065457</v>
      </c>
      <c r="D110463" s="247"/>
    </row>
    <row r="110464" spans="2:4">
      <c r="B110464" s="245">
        <f t="shared" ref="B110464:C110479" si="6961">B110463+1/24</f>
        <v>51721.083333065457</v>
      </c>
      <c r="C110464" s="246">
        <f t="shared" si="6961"/>
        <v>51721.124999732121</v>
      </c>
      <c r="D110464" s="247"/>
    </row>
    <row r="110465" spans="2:4">
      <c r="B110465" s="245">
        <f t="shared" si="6961"/>
        <v>51721.124999732121</v>
      </c>
      <c r="C110465" s="246">
        <f t="shared" si="6961"/>
        <v>51721.166666398785</v>
      </c>
      <c r="D110465" s="247"/>
    </row>
    <row r="110466" spans="2:4">
      <c r="B110466" s="245">
        <f t="shared" si="6961"/>
        <v>51721.166666398785</v>
      </c>
      <c r="C110466" s="246">
        <f t="shared" si="6961"/>
        <v>51721.20833306545</v>
      </c>
      <c r="D110466" s="247"/>
    </row>
    <row r="110467" spans="2:4">
      <c r="B110467" s="245">
        <f t="shared" si="6961"/>
        <v>51721.20833306545</v>
      </c>
      <c r="C110467" s="246">
        <f t="shared" si="6961"/>
        <v>51721.249999732114</v>
      </c>
      <c r="D110467" s="247"/>
    </row>
    <row r="110468" spans="2:4">
      <c r="B110468" s="245">
        <f t="shared" si="6961"/>
        <v>51721.249999732114</v>
      </c>
      <c r="C110468" s="246">
        <f t="shared" si="6961"/>
        <v>51721.291666398778</v>
      </c>
      <c r="D110468" s="247"/>
    </row>
    <row r="110469" spans="2:4">
      <c r="B110469" s="245">
        <f t="shared" si="6961"/>
        <v>51721.291666398778</v>
      </c>
      <c r="C110469" s="246">
        <f t="shared" si="6961"/>
        <v>51721.333333065442</v>
      </c>
      <c r="D110469" s="247"/>
    </row>
    <row r="110470" spans="2:4">
      <c r="B110470" s="245">
        <f t="shared" si="6961"/>
        <v>51721.333333065442</v>
      </c>
      <c r="C110470" s="246">
        <f t="shared" si="6961"/>
        <v>51721.374999732107</v>
      </c>
      <c r="D110470" s="247"/>
    </row>
    <row r="110471" spans="2:4">
      <c r="B110471" s="245">
        <f t="shared" si="6961"/>
        <v>51721.374999732107</v>
      </c>
      <c r="C110471" s="246">
        <f t="shared" si="6961"/>
        <v>51721.416666398771</v>
      </c>
      <c r="D110471" s="247"/>
    </row>
    <row r="110472" spans="2:4">
      <c r="B110472" s="245">
        <f t="shared" si="6961"/>
        <v>51721.416666398771</v>
      </c>
      <c r="C110472" s="246">
        <f t="shared" si="6961"/>
        <v>51721.458333065435</v>
      </c>
      <c r="D110472" s="247"/>
    </row>
    <row r="110473" spans="2:4">
      <c r="B110473" s="245">
        <f t="shared" si="6961"/>
        <v>51721.458333065435</v>
      </c>
      <c r="C110473" s="246">
        <f t="shared" si="6961"/>
        <v>51721.499999732099</v>
      </c>
      <c r="D110473" s="247"/>
    </row>
    <row r="110474" spans="2:4">
      <c r="B110474" s="245">
        <f t="shared" si="6961"/>
        <v>51721.499999732099</v>
      </c>
      <c r="C110474" s="246">
        <f t="shared" si="6961"/>
        <v>51721.541666398763</v>
      </c>
      <c r="D110474" s="247"/>
    </row>
    <row r="110475" spans="2:4">
      <c r="B110475" s="245">
        <f t="shared" si="6961"/>
        <v>51721.541666398763</v>
      </c>
      <c r="C110475" s="246">
        <f t="shared" si="6961"/>
        <v>51721.583333065428</v>
      </c>
      <c r="D110475" s="247"/>
    </row>
    <row r="110476" spans="2:4">
      <c r="B110476" s="245">
        <f t="shared" si="6961"/>
        <v>51721.583333065428</v>
      </c>
      <c r="C110476" s="246">
        <f t="shared" si="6961"/>
        <v>51721.624999732092</v>
      </c>
      <c r="D110476" s="247"/>
    </row>
    <row r="110477" spans="2:4">
      <c r="B110477" s="245">
        <f t="shared" si="6961"/>
        <v>51721.624999732092</v>
      </c>
      <c r="C110477" s="246">
        <f t="shared" si="6961"/>
        <v>51721.666666398756</v>
      </c>
      <c r="D110477" s="247"/>
    </row>
    <row r="110478" spans="2:4">
      <c r="B110478" s="245">
        <f t="shared" si="6961"/>
        <v>51721.666666398756</v>
      </c>
      <c r="C110478" s="246">
        <f t="shared" si="6961"/>
        <v>51721.70833306542</v>
      </c>
      <c r="D110478" s="247"/>
    </row>
    <row r="110479" spans="2:4">
      <c r="B110479" s="245">
        <f t="shared" si="6961"/>
        <v>51721.70833306542</v>
      </c>
      <c r="C110479" s="246">
        <f t="shared" si="6961"/>
        <v>51721.749999732085</v>
      </c>
      <c r="D110479" s="247"/>
    </row>
    <row r="110480" spans="2:4">
      <c r="B110480" s="245">
        <f t="shared" ref="B110480:C110495" si="6962">B110479+1/24</f>
        <v>51721.749999732085</v>
      </c>
      <c r="C110480" s="246">
        <f t="shared" si="6962"/>
        <v>51721.791666398749</v>
      </c>
      <c r="D110480" s="247"/>
    </row>
    <row r="110481" spans="2:4">
      <c r="B110481" s="245">
        <f t="shared" si="6962"/>
        <v>51721.791666398749</v>
      </c>
      <c r="C110481" s="246">
        <f t="shared" si="6962"/>
        <v>51721.833333065413</v>
      </c>
      <c r="D110481" s="247"/>
    </row>
    <row r="110482" spans="2:4">
      <c r="B110482" s="245">
        <f t="shared" si="6962"/>
        <v>51721.833333065413</v>
      </c>
      <c r="C110482" s="246">
        <f t="shared" si="6962"/>
        <v>51721.874999732077</v>
      </c>
      <c r="D110482" s="247"/>
    </row>
    <row r="110483" spans="2:4">
      <c r="B110483" s="245">
        <f t="shared" si="6962"/>
        <v>51721.874999732077</v>
      </c>
      <c r="C110483" s="246">
        <f t="shared" si="6962"/>
        <v>51721.916666398742</v>
      </c>
      <c r="D110483" s="247"/>
    </row>
    <row r="110484" spans="2:4">
      <c r="B110484" s="245">
        <f t="shared" si="6962"/>
        <v>51721.916666398742</v>
      </c>
      <c r="C110484" s="246">
        <f t="shared" si="6962"/>
        <v>51721.958333065406</v>
      </c>
      <c r="D110484" s="247"/>
    </row>
    <row r="110485" spans="2:4">
      <c r="B110485" s="245">
        <f t="shared" si="6962"/>
        <v>51721.958333065406</v>
      </c>
      <c r="C110485" s="246">
        <f t="shared" si="6962"/>
        <v>51721.99999973207</v>
      </c>
      <c r="D110485" s="247"/>
    </row>
    <row r="110486" spans="2:4">
      <c r="B110486" s="245">
        <f t="shared" si="6962"/>
        <v>51721.99999973207</v>
      </c>
      <c r="C110486" s="246">
        <f t="shared" si="6962"/>
        <v>51722.041666398734</v>
      </c>
      <c r="D110486" s="247"/>
    </row>
    <row r="110487" spans="2:4">
      <c r="B110487" s="245">
        <f t="shared" si="6962"/>
        <v>51722.041666398734</v>
      </c>
      <c r="C110487" s="246">
        <f t="shared" si="6962"/>
        <v>51722.083333065399</v>
      </c>
      <c r="D110487" s="247"/>
    </row>
    <row r="110488" spans="2:4">
      <c r="B110488" s="245">
        <f t="shared" si="6962"/>
        <v>51722.083333065399</v>
      </c>
      <c r="C110488" s="246">
        <f t="shared" si="6962"/>
        <v>51722.124999732063</v>
      </c>
      <c r="D110488" s="247"/>
    </row>
    <row r="110489" spans="2:4">
      <c r="B110489" s="245">
        <f t="shared" si="6962"/>
        <v>51722.124999732063</v>
      </c>
      <c r="C110489" s="246">
        <f t="shared" si="6962"/>
        <v>51722.166666398727</v>
      </c>
      <c r="D110489" s="247"/>
    </row>
    <row r="110490" spans="2:4">
      <c r="B110490" s="245">
        <f t="shared" si="6962"/>
        <v>51722.166666398727</v>
      </c>
      <c r="C110490" s="246">
        <f t="shared" si="6962"/>
        <v>51722.208333065391</v>
      </c>
      <c r="D110490" s="247"/>
    </row>
    <row r="110491" spans="2:4">
      <c r="B110491" s="245">
        <f t="shared" si="6962"/>
        <v>51722.208333065391</v>
      </c>
      <c r="C110491" s="246">
        <f t="shared" si="6962"/>
        <v>51722.249999732056</v>
      </c>
      <c r="D110491" s="247"/>
    </row>
    <row r="110492" spans="2:4">
      <c r="B110492" s="245">
        <f t="shared" si="6962"/>
        <v>51722.249999732056</v>
      </c>
      <c r="C110492" s="246">
        <f t="shared" si="6962"/>
        <v>51722.29166639872</v>
      </c>
      <c r="D110492" s="247"/>
    </row>
    <row r="110493" spans="2:4">
      <c r="B110493" s="245">
        <f t="shared" si="6962"/>
        <v>51722.29166639872</v>
      </c>
      <c r="C110493" s="246">
        <f t="shared" si="6962"/>
        <v>51722.333333065384</v>
      </c>
      <c r="D110493" s="247"/>
    </row>
    <row r="110494" spans="2:4">
      <c r="B110494" s="245">
        <f t="shared" si="6962"/>
        <v>51722.333333065384</v>
      </c>
      <c r="C110494" s="246">
        <f t="shared" si="6962"/>
        <v>51722.374999732048</v>
      </c>
      <c r="D110494" s="247"/>
    </row>
    <row r="110495" spans="2:4">
      <c r="B110495" s="245">
        <f t="shared" si="6962"/>
        <v>51722.374999732048</v>
      </c>
      <c r="C110495" s="246">
        <f t="shared" si="6962"/>
        <v>51722.416666398713</v>
      </c>
      <c r="D110495" s="247"/>
    </row>
    <row r="110496" spans="2:4">
      <c r="B110496" s="245">
        <f t="shared" ref="B110496:C110511" si="6963">B110495+1/24</f>
        <v>51722.416666398713</v>
      </c>
      <c r="C110496" s="246">
        <f t="shared" si="6963"/>
        <v>51722.458333065377</v>
      </c>
      <c r="D110496" s="247"/>
    </row>
    <row r="110497" spans="2:4">
      <c r="B110497" s="245">
        <f t="shared" si="6963"/>
        <v>51722.458333065377</v>
      </c>
      <c r="C110497" s="246">
        <f t="shared" si="6963"/>
        <v>51722.499999732041</v>
      </c>
      <c r="D110497" s="247"/>
    </row>
    <row r="110498" spans="2:4">
      <c r="B110498" s="245">
        <f t="shared" si="6963"/>
        <v>51722.499999732041</v>
      </c>
      <c r="C110498" s="246">
        <f t="shared" si="6963"/>
        <v>51722.541666398705</v>
      </c>
      <c r="D110498" s="247"/>
    </row>
    <row r="110499" spans="2:4">
      <c r="B110499" s="245">
        <f t="shared" si="6963"/>
        <v>51722.541666398705</v>
      </c>
      <c r="C110499" s="246">
        <f t="shared" si="6963"/>
        <v>51722.58333306537</v>
      </c>
      <c r="D110499" s="247"/>
    </row>
    <row r="110500" spans="2:4">
      <c r="B110500" s="245">
        <f t="shared" si="6963"/>
        <v>51722.58333306537</v>
      </c>
      <c r="C110500" s="246">
        <f t="shared" si="6963"/>
        <v>51722.624999732034</v>
      </c>
      <c r="D110500" s="247"/>
    </row>
    <row r="110501" spans="2:4">
      <c r="B110501" s="245">
        <f t="shared" si="6963"/>
        <v>51722.624999732034</v>
      </c>
      <c r="C110501" s="246">
        <f t="shared" si="6963"/>
        <v>51722.666666398698</v>
      </c>
      <c r="D110501" s="247"/>
    </row>
    <row r="110502" spans="2:4">
      <c r="B110502" s="245">
        <f t="shared" si="6963"/>
        <v>51722.666666398698</v>
      </c>
      <c r="C110502" s="246">
        <f t="shared" si="6963"/>
        <v>51722.708333065362</v>
      </c>
      <c r="D110502" s="247"/>
    </row>
    <row r="110503" spans="2:4">
      <c r="B110503" s="245">
        <f t="shared" si="6963"/>
        <v>51722.708333065362</v>
      </c>
      <c r="C110503" s="246">
        <f t="shared" si="6963"/>
        <v>51722.749999732026</v>
      </c>
      <c r="D110503" s="247"/>
    </row>
    <row r="110504" spans="2:4">
      <c r="B110504" s="245">
        <f t="shared" si="6963"/>
        <v>51722.749999732026</v>
      </c>
      <c r="C110504" s="246">
        <f t="shared" si="6963"/>
        <v>51722.791666398691</v>
      </c>
      <c r="D110504" s="247"/>
    </row>
    <row r="110505" spans="2:4">
      <c r="B110505" s="245">
        <f t="shared" si="6963"/>
        <v>51722.791666398691</v>
      </c>
      <c r="C110505" s="246">
        <f t="shared" si="6963"/>
        <v>51722.833333065355</v>
      </c>
      <c r="D110505" s="247"/>
    </row>
    <row r="110506" spans="2:4">
      <c r="B110506" s="245">
        <f t="shared" si="6963"/>
        <v>51722.833333065355</v>
      </c>
      <c r="C110506" s="246">
        <f t="shared" si="6963"/>
        <v>51722.874999732019</v>
      </c>
      <c r="D110506" s="247"/>
    </row>
    <row r="110507" spans="2:4">
      <c r="B110507" s="245">
        <f t="shared" si="6963"/>
        <v>51722.874999732019</v>
      </c>
      <c r="C110507" s="246">
        <f t="shared" si="6963"/>
        <v>51722.916666398683</v>
      </c>
      <c r="D110507" s="247"/>
    </row>
    <row r="110508" spans="2:4">
      <c r="B110508" s="245">
        <f t="shared" si="6963"/>
        <v>51722.916666398683</v>
      </c>
      <c r="C110508" s="246">
        <f t="shared" si="6963"/>
        <v>51722.958333065348</v>
      </c>
      <c r="D110508" s="247"/>
    </row>
    <row r="110509" spans="2:4">
      <c r="B110509" s="245">
        <f t="shared" si="6963"/>
        <v>51722.958333065348</v>
      </c>
      <c r="C110509" s="246">
        <f t="shared" si="6963"/>
        <v>51722.999999732012</v>
      </c>
      <c r="D110509" s="247"/>
    </row>
    <row r="110510" spans="2:4">
      <c r="B110510" s="245">
        <f t="shared" si="6963"/>
        <v>51722.999999732012</v>
      </c>
      <c r="C110510" s="246">
        <f t="shared" si="6963"/>
        <v>51723.041666398676</v>
      </c>
      <c r="D110510" s="247"/>
    </row>
    <row r="110511" spans="2:4">
      <c r="B110511" s="245">
        <f t="shared" si="6963"/>
        <v>51723.041666398676</v>
      </c>
      <c r="C110511" s="246">
        <f t="shared" si="6963"/>
        <v>51723.08333306534</v>
      </c>
      <c r="D110511" s="247"/>
    </row>
    <row r="110512" spans="2:4">
      <c r="B110512" s="245">
        <f t="shared" ref="B110512:C110527" si="6964">B110511+1/24</f>
        <v>51723.08333306534</v>
      </c>
      <c r="C110512" s="246">
        <f t="shared" si="6964"/>
        <v>51723.124999732005</v>
      </c>
      <c r="D110512" s="247"/>
    </row>
    <row r="110513" spans="2:4">
      <c r="B110513" s="245">
        <f t="shared" si="6964"/>
        <v>51723.124999732005</v>
      </c>
      <c r="C110513" s="246">
        <f t="shared" si="6964"/>
        <v>51723.166666398669</v>
      </c>
      <c r="D110513" s="247"/>
    </row>
    <row r="110514" spans="2:4">
      <c r="B110514" s="245">
        <f t="shared" si="6964"/>
        <v>51723.166666398669</v>
      </c>
      <c r="C110514" s="246">
        <f t="shared" si="6964"/>
        <v>51723.208333065333</v>
      </c>
      <c r="D110514" s="247"/>
    </row>
    <row r="110515" spans="2:4">
      <c r="B110515" s="245">
        <f t="shared" si="6964"/>
        <v>51723.208333065333</v>
      </c>
      <c r="C110515" s="246">
        <f t="shared" si="6964"/>
        <v>51723.249999731997</v>
      </c>
      <c r="D110515" s="247"/>
    </row>
    <row r="110516" spans="2:4">
      <c r="B110516" s="245">
        <f t="shared" si="6964"/>
        <v>51723.249999731997</v>
      </c>
      <c r="C110516" s="246">
        <f t="shared" si="6964"/>
        <v>51723.291666398662</v>
      </c>
      <c r="D110516" s="247"/>
    </row>
    <row r="110517" spans="2:4">
      <c r="B110517" s="245">
        <f t="shared" si="6964"/>
        <v>51723.291666398662</v>
      </c>
      <c r="C110517" s="246">
        <f t="shared" si="6964"/>
        <v>51723.333333065326</v>
      </c>
      <c r="D110517" s="247"/>
    </row>
    <row r="110518" spans="2:4">
      <c r="B110518" s="245">
        <f t="shared" si="6964"/>
        <v>51723.333333065326</v>
      </c>
      <c r="C110518" s="246">
        <f t="shared" si="6964"/>
        <v>51723.37499973199</v>
      </c>
      <c r="D110518" s="247"/>
    </row>
    <row r="110519" spans="2:4">
      <c r="B110519" s="245">
        <f t="shared" si="6964"/>
        <v>51723.37499973199</v>
      </c>
      <c r="C110519" s="246">
        <f t="shared" si="6964"/>
        <v>51723.416666398654</v>
      </c>
      <c r="D110519" s="247"/>
    </row>
    <row r="110520" spans="2:4">
      <c r="B110520" s="245">
        <f t="shared" si="6964"/>
        <v>51723.416666398654</v>
      </c>
      <c r="C110520" s="246">
        <f t="shared" si="6964"/>
        <v>51723.458333065319</v>
      </c>
      <c r="D110520" s="247"/>
    </row>
    <row r="110521" spans="2:4">
      <c r="B110521" s="245">
        <f t="shared" si="6964"/>
        <v>51723.458333065319</v>
      </c>
      <c r="C110521" s="246">
        <f t="shared" si="6964"/>
        <v>51723.499999731983</v>
      </c>
      <c r="D110521" s="247"/>
    </row>
    <row r="110522" spans="2:4">
      <c r="B110522" s="245">
        <f t="shared" si="6964"/>
        <v>51723.499999731983</v>
      </c>
      <c r="C110522" s="246">
        <f t="shared" si="6964"/>
        <v>51723.541666398647</v>
      </c>
      <c r="D110522" s="247"/>
    </row>
    <row r="110523" spans="2:4">
      <c r="B110523" s="245">
        <f t="shared" si="6964"/>
        <v>51723.541666398647</v>
      </c>
      <c r="C110523" s="246">
        <f t="shared" si="6964"/>
        <v>51723.583333065311</v>
      </c>
      <c r="D110523" s="247"/>
    </row>
    <row r="110524" spans="2:4">
      <c r="B110524" s="245">
        <f t="shared" si="6964"/>
        <v>51723.583333065311</v>
      </c>
      <c r="C110524" s="246">
        <f t="shared" si="6964"/>
        <v>51723.624999731976</v>
      </c>
      <c r="D110524" s="247"/>
    </row>
    <row r="110525" spans="2:4">
      <c r="B110525" s="245">
        <f t="shared" si="6964"/>
        <v>51723.624999731976</v>
      </c>
      <c r="C110525" s="246">
        <f t="shared" si="6964"/>
        <v>51723.66666639864</v>
      </c>
      <c r="D110525" s="247"/>
    </row>
    <row r="110526" spans="2:4">
      <c r="B110526" s="245">
        <f t="shared" si="6964"/>
        <v>51723.66666639864</v>
      </c>
      <c r="C110526" s="246">
        <f t="shared" si="6964"/>
        <v>51723.708333065304</v>
      </c>
      <c r="D110526" s="247"/>
    </row>
    <row r="110527" spans="2:4">
      <c r="B110527" s="245">
        <f t="shared" si="6964"/>
        <v>51723.708333065304</v>
      </c>
      <c r="C110527" s="246">
        <f t="shared" si="6964"/>
        <v>51723.749999731968</v>
      </c>
      <c r="D110527" s="247"/>
    </row>
    <row r="110528" spans="2:4">
      <c r="B110528" s="245">
        <f t="shared" ref="B110528:C110543" si="6965">B110527+1/24</f>
        <v>51723.749999731968</v>
      </c>
      <c r="C110528" s="246">
        <f t="shared" si="6965"/>
        <v>51723.791666398633</v>
      </c>
      <c r="D110528" s="247"/>
    </row>
    <row r="110529" spans="2:4">
      <c r="B110529" s="245">
        <f t="shared" si="6965"/>
        <v>51723.791666398633</v>
      </c>
      <c r="C110529" s="246">
        <f t="shared" si="6965"/>
        <v>51723.833333065297</v>
      </c>
      <c r="D110529" s="247"/>
    </row>
    <row r="110530" spans="2:4">
      <c r="B110530" s="245">
        <f t="shared" si="6965"/>
        <v>51723.833333065297</v>
      </c>
      <c r="C110530" s="246">
        <f t="shared" si="6965"/>
        <v>51723.874999731961</v>
      </c>
      <c r="D110530" s="247"/>
    </row>
    <row r="110531" spans="2:4">
      <c r="B110531" s="245">
        <f t="shared" si="6965"/>
        <v>51723.874999731961</v>
      </c>
      <c r="C110531" s="246">
        <f t="shared" si="6965"/>
        <v>51723.916666398625</v>
      </c>
      <c r="D110531" s="247"/>
    </row>
    <row r="110532" spans="2:4">
      <c r="B110532" s="245">
        <f t="shared" si="6965"/>
        <v>51723.916666398625</v>
      </c>
      <c r="C110532" s="246">
        <f t="shared" si="6965"/>
        <v>51723.958333065289</v>
      </c>
      <c r="D110532" s="247"/>
    </row>
    <row r="110533" spans="2:4">
      <c r="B110533" s="245">
        <f t="shared" si="6965"/>
        <v>51723.958333065289</v>
      </c>
      <c r="C110533" s="246">
        <f t="shared" si="6965"/>
        <v>51723.999999731954</v>
      </c>
      <c r="D110533" s="247"/>
    </row>
    <row r="110534" spans="2:4">
      <c r="B110534" s="245">
        <f t="shared" si="6965"/>
        <v>51723.999999731954</v>
      </c>
      <c r="C110534" s="246">
        <f t="shared" si="6965"/>
        <v>51724.041666398618</v>
      </c>
      <c r="D110534" s="247"/>
    </row>
    <row r="110535" spans="2:4">
      <c r="B110535" s="245">
        <f t="shared" si="6965"/>
        <v>51724.041666398618</v>
      </c>
      <c r="C110535" s="246">
        <f t="shared" si="6965"/>
        <v>51724.083333065282</v>
      </c>
      <c r="D110535" s="247"/>
    </row>
    <row r="110536" spans="2:4">
      <c r="B110536" s="245">
        <f t="shared" si="6965"/>
        <v>51724.083333065282</v>
      </c>
      <c r="C110536" s="246">
        <f t="shared" si="6965"/>
        <v>51724.124999731946</v>
      </c>
      <c r="D110536" s="247"/>
    </row>
    <row r="110537" spans="2:4">
      <c r="B110537" s="245">
        <f t="shared" si="6965"/>
        <v>51724.124999731946</v>
      </c>
      <c r="C110537" s="246">
        <f t="shared" si="6965"/>
        <v>51724.166666398611</v>
      </c>
      <c r="D110537" s="247"/>
    </row>
    <row r="110538" spans="2:4">
      <c r="B110538" s="245">
        <f t="shared" si="6965"/>
        <v>51724.166666398611</v>
      </c>
      <c r="C110538" s="246">
        <f t="shared" si="6965"/>
        <v>51724.208333065275</v>
      </c>
      <c r="D110538" s="247"/>
    </row>
    <row r="110539" spans="2:4">
      <c r="B110539" s="245">
        <f t="shared" si="6965"/>
        <v>51724.208333065275</v>
      </c>
      <c r="C110539" s="246">
        <f t="shared" si="6965"/>
        <v>51724.249999731939</v>
      </c>
      <c r="D110539" s="247"/>
    </row>
    <row r="110540" spans="2:4">
      <c r="B110540" s="245">
        <f t="shared" si="6965"/>
        <v>51724.249999731939</v>
      </c>
      <c r="C110540" s="246">
        <f t="shared" si="6965"/>
        <v>51724.291666398603</v>
      </c>
      <c r="D110540" s="247"/>
    </row>
    <row r="110541" spans="2:4">
      <c r="B110541" s="245">
        <f t="shared" si="6965"/>
        <v>51724.291666398603</v>
      </c>
      <c r="C110541" s="246">
        <f t="shared" si="6965"/>
        <v>51724.333333065268</v>
      </c>
      <c r="D110541" s="247"/>
    </row>
    <row r="110542" spans="2:4">
      <c r="B110542" s="245">
        <f t="shared" si="6965"/>
        <v>51724.333333065268</v>
      </c>
      <c r="C110542" s="246">
        <f t="shared" si="6965"/>
        <v>51724.374999731932</v>
      </c>
      <c r="D110542" s="247"/>
    </row>
    <row r="110543" spans="2:4">
      <c r="B110543" s="245">
        <f t="shared" si="6965"/>
        <v>51724.374999731932</v>
      </c>
      <c r="C110543" s="246">
        <f t="shared" si="6965"/>
        <v>51724.416666398596</v>
      </c>
      <c r="D110543" s="247"/>
    </row>
    <row r="110544" spans="2:4">
      <c r="B110544" s="245">
        <f t="shared" ref="B110544:C110559" si="6966">B110543+1/24</f>
        <v>51724.416666398596</v>
      </c>
      <c r="C110544" s="246">
        <f t="shared" si="6966"/>
        <v>51724.45833306526</v>
      </c>
      <c r="D110544" s="247"/>
    </row>
    <row r="110545" spans="2:4">
      <c r="B110545" s="245">
        <f t="shared" si="6966"/>
        <v>51724.45833306526</v>
      </c>
      <c r="C110545" s="246">
        <f t="shared" si="6966"/>
        <v>51724.499999731925</v>
      </c>
      <c r="D110545" s="247"/>
    </row>
    <row r="110546" spans="2:4">
      <c r="B110546" s="245">
        <f t="shared" si="6966"/>
        <v>51724.499999731925</v>
      </c>
      <c r="C110546" s="246">
        <f t="shared" si="6966"/>
        <v>51724.541666398589</v>
      </c>
      <c r="D110546" s="247"/>
    </row>
    <row r="110547" spans="2:4">
      <c r="B110547" s="245">
        <f t="shared" si="6966"/>
        <v>51724.541666398589</v>
      </c>
      <c r="C110547" s="246">
        <f t="shared" si="6966"/>
        <v>51724.583333065253</v>
      </c>
      <c r="D110547" s="247"/>
    </row>
    <row r="110548" spans="2:4">
      <c r="B110548" s="245">
        <f t="shared" si="6966"/>
        <v>51724.583333065253</v>
      </c>
      <c r="C110548" s="246">
        <f t="shared" si="6966"/>
        <v>51724.624999731917</v>
      </c>
      <c r="D110548" s="247"/>
    </row>
    <row r="110549" spans="2:4">
      <c r="B110549" s="245">
        <f t="shared" si="6966"/>
        <v>51724.624999731917</v>
      </c>
      <c r="C110549" s="246">
        <f t="shared" si="6966"/>
        <v>51724.666666398582</v>
      </c>
      <c r="D110549" s="247"/>
    </row>
    <row r="110550" spans="2:4">
      <c r="B110550" s="245">
        <f t="shared" si="6966"/>
        <v>51724.666666398582</v>
      </c>
      <c r="C110550" s="246">
        <f t="shared" si="6966"/>
        <v>51724.708333065246</v>
      </c>
      <c r="D110550" s="247"/>
    </row>
    <row r="110551" spans="2:4">
      <c r="B110551" s="245">
        <f t="shared" si="6966"/>
        <v>51724.708333065246</v>
      </c>
      <c r="C110551" s="246">
        <f t="shared" si="6966"/>
        <v>51724.74999973191</v>
      </c>
      <c r="D110551" s="247"/>
    </row>
    <row r="110552" spans="2:4">
      <c r="B110552" s="245">
        <f t="shared" si="6966"/>
        <v>51724.74999973191</v>
      </c>
      <c r="C110552" s="246">
        <f t="shared" si="6966"/>
        <v>51724.791666398574</v>
      </c>
      <c r="D110552" s="247"/>
    </row>
    <row r="110553" spans="2:4">
      <c r="B110553" s="245">
        <f t="shared" si="6966"/>
        <v>51724.791666398574</v>
      </c>
      <c r="C110553" s="246">
        <f t="shared" si="6966"/>
        <v>51724.833333065239</v>
      </c>
      <c r="D110553" s="247"/>
    </row>
    <row r="110554" spans="2:4">
      <c r="B110554" s="245">
        <f t="shared" si="6966"/>
        <v>51724.833333065239</v>
      </c>
      <c r="C110554" s="246">
        <f t="shared" si="6966"/>
        <v>51724.874999731903</v>
      </c>
      <c r="D110554" s="247"/>
    </row>
    <row r="110555" spans="2:4">
      <c r="B110555" s="245">
        <f t="shared" si="6966"/>
        <v>51724.874999731903</v>
      </c>
      <c r="C110555" s="246">
        <f t="shared" si="6966"/>
        <v>51724.916666398567</v>
      </c>
      <c r="D110555" s="247"/>
    </row>
    <row r="110556" spans="2:4">
      <c r="B110556" s="245">
        <f t="shared" si="6966"/>
        <v>51724.916666398567</v>
      </c>
      <c r="C110556" s="246">
        <f t="shared" si="6966"/>
        <v>51724.958333065231</v>
      </c>
      <c r="D110556" s="247"/>
    </row>
    <row r="110557" spans="2:4">
      <c r="B110557" s="245">
        <f t="shared" si="6966"/>
        <v>51724.958333065231</v>
      </c>
      <c r="C110557" s="246">
        <f t="shared" si="6966"/>
        <v>51724.999999731896</v>
      </c>
      <c r="D110557" s="247"/>
    </row>
    <row r="110558" spans="2:4">
      <c r="B110558" s="245">
        <f t="shared" si="6966"/>
        <v>51724.999999731896</v>
      </c>
      <c r="C110558" s="246">
        <f t="shared" si="6966"/>
        <v>51725.04166639856</v>
      </c>
      <c r="D110558" s="247"/>
    </row>
    <row r="110559" spans="2:4">
      <c r="B110559" s="245">
        <f t="shared" si="6966"/>
        <v>51725.04166639856</v>
      </c>
      <c r="C110559" s="246">
        <f t="shared" si="6966"/>
        <v>51725.083333065224</v>
      </c>
      <c r="D110559" s="247"/>
    </row>
    <row r="110560" spans="2:4">
      <c r="B110560" s="245">
        <f t="shared" ref="B110560:C110575" si="6967">B110559+1/24</f>
        <v>51725.083333065224</v>
      </c>
      <c r="C110560" s="246">
        <f t="shared" si="6967"/>
        <v>51725.124999731888</v>
      </c>
      <c r="D110560" s="247"/>
    </row>
    <row r="110561" spans="2:4">
      <c r="B110561" s="245">
        <f t="shared" si="6967"/>
        <v>51725.124999731888</v>
      </c>
      <c r="C110561" s="246">
        <f t="shared" si="6967"/>
        <v>51725.166666398552</v>
      </c>
      <c r="D110561" s="247"/>
    </row>
    <row r="110562" spans="2:4">
      <c r="B110562" s="245">
        <f t="shared" si="6967"/>
        <v>51725.166666398552</v>
      </c>
      <c r="C110562" s="246">
        <f t="shared" si="6967"/>
        <v>51725.208333065217</v>
      </c>
      <c r="D110562" s="247"/>
    </row>
    <row r="110563" spans="2:4">
      <c r="B110563" s="245">
        <f t="shared" si="6967"/>
        <v>51725.208333065217</v>
      </c>
      <c r="C110563" s="246">
        <f t="shared" si="6967"/>
        <v>51725.249999731881</v>
      </c>
      <c r="D110563" s="247"/>
    </row>
    <row r="110564" spans="2:4">
      <c r="B110564" s="245">
        <f t="shared" si="6967"/>
        <v>51725.249999731881</v>
      </c>
      <c r="C110564" s="246">
        <f t="shared" si="6967"/>
        <v>51725.291666398545</v>
      </c>
      <c r="D110564" s="247"/>
    </row>
    <row r="110565" spans="2:4">
      <c r="B110565" s="245">
        <f t="shared" si="6967"/>
        <v>51725.291666398545</v>
      </c>
      <c r="C110565" s="246">
        <f t="shared" si="6967"/>
        <v>51725.333333065209</v>
      </c>
      <c r="D110565" s="247"/>
    </row>
    <row r="110566" spans="2:4">
      <c r="B110566" s="245">
        <f t="shared" si="6967"/>
        <v>51725.333333065209</v>
      </c>
      <c r="C110566" s="246">
        <f t="shared" si="6967"/>
        <v>51725.374999731874</v>
      </c>
      <c r="D110566" s="247"/>
    </row>
    <row r="110567" spans="2:4">
      <c r="B110567" s="245">
        <f t="shared" si="6967"/>
        <v>51725.374999731874</v>
      </c>
      <c r="C110567" s="246">
        <f t="shared" si="6967"/>
        <v>51725.416666398538</v>
      </c>
      <c r="D110567" s="247"/>
    </row>
    <row r="110568" spans="2:4">
      <c r="B110568" s="245">
        <f t="shared" si="6967"/>
        <v>51725.416666398538</v>
      </c>
      <c r="C110568" s="246">
        <f t="shared" si="6967"/>
        <v>51725.458333065202</v>
      </c>
      <c r="D110568" s="247"/>
    </row>
    <row r="110569" spans="2:4">
      <c r="B110569" s="245">
        <f t="shared" si="6967"/>
        <v>51725.458333065202</v>
      </c>
      <c r="C110569" s="246">
        <f t="shared" si="6967"/>
        <v>51725.499999731866</v>
      </c>
      <c r="D110569" s="247"/>
    </row>
    <row r="110570" spans="2:4">
      <c r="B110570" s="245">
        <f t="shared" si="6967"/>
        <v>51725.499999731866</v>
      </c>
      <c r="C110570" s="246">
        <f t="shared" si="6967"/>
        <v>51725.541666398531</v>
      </c>
      <c r="D110570" s="247"/>
    </row>
    <row r="110571" spans="2:4">
      <c r="B110571" s="245">
        <f t="shared" si="6967"/>
        <v>51725.541666398531</v>
      </c>
      <c r="C110571" s="246">
        <f t="shared" si="6967"/>
        <v>51725.583333065195</v>
      </c>
      <c r="D110571" s="247"/>
    </row>
    <row r="110572" spans="2:4">
      <c r="B110572" s="245">
        <f t="shared" si="6967"/>
        <v>51725.583333065195</v>
      </c>
      <c r="C110572" s="246">
        <f t="shared" si="6967"/>
        <v>51725.624999731859</v>
      </c>
      <c r="D110572" s="247"/>
    </row>
    <row r="110573" spans="2:4">
      <c r="B110573" s="245">
        <f t="shared" si="6967"/>
        <v>51725.624999731859</v>
      </c>
      <c r="C110573" s="246">
        <f t="shared" si="6967"/>
        <v>51725.666666398523</v>
      </c>
      <c r="D110573" s="247"/>
    </row>
    <row r="110574" spans="2:4">
      <c r="B110574" s="245">
        <f t="shared" si="6967"/>
        <v>51725.666666398523</v>
      </c>
      <c r="C110574" s="246">
        <f t="shared" si="6967"/>
        <v>51725.708333065188</v>
      </c>
      <c r="D110574" s="247"/>
    </row>
    <row r="110575" spans="2:4">
      <c r="B110575" s="245">
        <f t="shared" si="6967"/>
        <v>51725.708333065188</v>
      </c>
      <c r="C110575" s="246">
        <f t="shared" si="6967"/>
        <v>51725.749999731852</v>
      </c>
      <c r="D110575" s="247"/>
    </row>
    <row r="110576" spans="2:4">
      <c r="B110576" s="245">
        <f t="shared" ref="B110576:C110591" si="6968">B110575+1/24</f>
        <v>51725.749999731852</v>
      </c>
      <c r="C110576" s="246">
        <f t="shared" si="6968"/>
        <v>51725.791666398516</v>
      </c>
      <c r="D110576" s="247"/>
    </row>
    <row r="110577" spans="2:4">
      <c r="B110577" s="245">
        <f t="shared" si="6968"/>
        <v>51725.791666398516</v>
      </c>
      <c r="C110577" s="246">
        <f t="shared" si="6968"/>
        <v>51725.83333306518</v>
      </c>
      <c r="D110577" s="247"/>
    </row>
    <row r="110578" spans="2:4">
      <c r="B110578" s="245">
        <f t="shared" si="6968"/>
        <v>51725.83333306518</v>
      </c>
      <c r="C110578" s="246">
        <f t="shared" si="6968"/>
        <v>51725.874999731845</v>
      </c>
      <c r="D110578" s="247"/>
    </row>
    <row r="110579" spans="2:4">
      <c r="B110579" s="245">
        <f t="shared" si="6968"/>
        <v>51725.874999731845</v>
      </c>
      <c r="C110579" s="246">
        <f t="shared" si="6968"/>
        <v>51725.916666398509</v>
      </c>
      <c r="D110579" s="247"/>
    </row>
    <row r="110580" spans="2:4">
      <c r="B110580" s="245">
        <f t="shared" si="6968"/>
        <v>51725.916666398509</v>
      </c>
      <c r="C110580" s="246">
        <f t="shared" si="6968"/>
        <v>51725.958333065173</v>
      </c>
      <c r="D110580" s="247"/>
    </row>
    <row r="110581" spans="2:4">
      <c r="B110581" s="245">
        <f t="shared" si="6968"/>
        <v>51725.958333065173</v>
      </c>
      <c r="C110581" s="246">
        <f t="shared" si="6968"/>
        <v>51725.999999731837</v>
      </c>
      <c r="D110581" s="247"/>
    </row>
    <row r="110582" spans="2:4">
      <c r="B110582" s="245">
        <f t="shared" si="6968"/>
        <v>51725.999999731837</v>
      </c>
      <c r="C110582" s="246">
        <f t="shared" si="6968"/>
        <v>51726.041666398502</v>
      </c>
      <c r="D110582" s="247"/>
    </row>
    <row r="110583" spans="2:4">
      <c r="B110583" s="245">
        <f t="shared" si="6968"/>
        <v>51726.041666398502</v>
      </c>
      <c r="C110583" s="246">
        <f t="shared" si="6968"/>
        <v>51726.083333065166</v>
      </c>
      <c r="D110583" s="247"/>
    </row>
    <row r="110584" spans="2:4">
      <c r="B110584" s="245">
        <f t="shared" si="6968"/>
        <v>51726.083333065166</v>
      </c>
      <c r="C110584" s="246">
        <f t="shared" si="6968"/>
        <v>51726.12499973183</v>
      </c>
      <c r="D110584" s="247"/>
    </row>
    <row r="110585" spans="2:4">
      <c r="B110585" s="245">
        <f t="shared" si="6968"/>
        <v>51726.12499973183</v>
      </c>
      <c r="C110585" s="246">
        <f t="shared" si="6968"/>
        <v>51726.166666398494</v>
      </c>
      <c r="D110585" s="247"/>
    </row>
    <row r="110586" spans="2:4">
      <c r="B110586" s="245">
        <f t="shared" si="6968"/>
        <v>51726.166666398494</v>
      </c>
      <c r="C110586" s="246">
        <f t="shared" si="6968"/>
        <v>51726.208333065159</v>
      </c>
      <c r="D110586" s="247"/>
    </row>
    <row r="110587" spans="2:4">
      <c r="B110587" s="245">
        <f t="shared" si="6968"/>
        <v>51726.208333065159</v>
      </c>
      <c r="C110587" s="246">
        <f t="shared" si="6968"/>
        <v>51726.249999731823</v>
      </c>
      <c r="D110587" s="247"/>
    </row>
    <row r="110588" spans="2:4">
      <c r="B110588" s="245">
        <f t="shared" si="6968"/>
        <v>51726.249999731823</v>
      </c>
      <c r="C110588" s="246">
        <f t="shared" si="6968"/>
        <v>51726.291666398487</v>
      </c>
      <c r="D110588" s="247"/>
    </row>
    <row r="110589" spans="2:4">
      <c r="B110589" s="245">
        <f t="shared" si="6968"/>
        <v>51726.291666398487</v>
      </c>
      <c r="C110589" s="246">
        <f t="shared" si="6968"/>
        <v>51726.333333065151</v>
      </c>
      <c r="D110589" s="247"/>
    </row>
    <row r="110590" spans="2:4">
      <c r="B110590" s="245">
        <f t="shared" si="6968"/>
        <v>51726.333333065151</v>
      </c>
      <c r="C110590" s="246">
        <f t="shared" si="6968"/>
        <v>51726.374999731815</v>
      </c>
      <c r="D110590" s="247"/>
    </row>
    <row r="110591" spans="2:4">
      <c r="B110591" s="245">
        <f t="shared" si="6968"/>
        <v>51726.374999731815</v>
      </c>
      <c r="C110591" s="246">
        <f t="shared" si="6968"/>
        <v>51726.41666639848</v>
      </c>
      <c r="D110591" s="247"/>
    </row>
    <row r="110592" spans="2:4">
      <c r="B110592" s="245">
        <f t="shared" ref="B110592:C110607" si="6969">B110591+1/24</f>
        <v>51726.41666639848</v>
      </c>
      <c r="C110592" s="246">
        <f t="shared" si="6969"/>
        <v>51726.458333065144</v>
      </c>
      <c r="D110592" s="247"/>
    </row>
    <row r="110593" spans="2:4">
      <c r="B110593" s="245">
        <f t="shared" si="6969"/>
        <v>51726.458333065144</v>
      </c>
      <c r="C110593" s="246">
        <f t="shared" si="6969"/>
        <v>51726.499999731808</v>
      </c>
      <c r="D110593" s="247"/>
    </row>
    <row r="110594" spans="2:4">
      <c r="B110594" s="245">
        <f t="shared" si="6969"/>
        <v>51726.499999731808</v>
      </c>
      <c r="C110594" s="246">
        <f t="shared" si="6969"/>
        <v>51726.541666398472</v>
      </c>
      <c r="D110594" s="247"/>
    </row>
    <row r="110595" spans="2:4">
      <c r="B110595" s="245">
        <f t="shared" si="6969"/>
        <v>51726.541666398472</v>
      </c>
      <c r="C110595" s="246">
        <f t="shared" si="6969"/>
        <v>51726.583333065137</v>
      </c>
      <c r="D110595" s="247"/>
    </row>
    <row r="110596" spans="2:4">
      <c r="B110596" s="245">
        <f t="shared" si="6969"/>
        <v>51726.583333065137</v>
      </c>
      <c r="C110596" s="246">
        <f t="shared" si="6969"/>
        <v>51726.624999731801</v>
      </c>
      <c r="D110596" s="247"/>
    </row>
    <row r="110597" spans="2:4">
      <c r="B110597" s="245">
        <f t="shared" si="6969"/>
        <v>51726.624999731801</v>
      </c>
      <c r="C110597" s="246">
        <f t="shared" si="6969"/>
        <v>51726.666666398465</v>
      </c>
      <c r="D110597" s="247"/>
    </row>
    <row r="110598" spans="2:4">
      <c r="B110598" s="245">
        <f t="shared" si="6969"/>
        <v>51726.666666398465</v>
      </c>
      <c r="C110598" s="246">
        <f t="shared" si="6969"/>
        <v>51726.708333065129</v>
      </c>
      <c r="D110598" s="247"/>
    </row>
    <row r="110599" spans="2:4">
      <c r="B110599" s="245">
        <f t="shared" si="6969"/>
        <v>51726.708333065129</v>
      </c>
      <c r="C110599" s="246">
        <f t="shared" si="6969"/>
        <v>51726.749999731794</v>
      </c>
      <c r="D110599" s="247"/>
    </row>
    <row r="110600" spans="2:4">
      <c r="B110600" s="245">
        <f t="shared" si="6969"/>
        <v>51726.749999731794</v>
      </c>
      <c r="C110600" s="246">
        <f t="shared" si="6969"/>
        <v>51726.791666398458</v>
      </c>
      <c r="D110600" s="247"/>
    </row>
    <row r="110601" spans="2:4">
      <c r="B110601" s="245">
        <f t="shared" si="6969"/>
        <v>51726.791666398458</v>
      </c>
      <c r="C110601" s="246">
        <f t="shared" si="6969"/>
        <v>51726.833333065122</v>
      </c>
      <c r="D110601" s="247"/>
    </row>
    <row r="110602" spans="2:4">
      <c r="B110602" s="245">
        <f t="shared" si="6969"/>
        <v>51726.833333065122</v>
      </c>
      <c r="C110602" s="246">
        <f t="shared" si="6969"/>
        <v>51726.874999731786</v>
      </c>
      <c r="D110602" s="247"/>
    </row>
    <row r="110603" spans="2:4">
      <c r="B110603" s="245">
        <f t="shared" si="6969"/>
        <v>51726.874999731786</v>
      </c>
      <c r="C110603" s="246">
        <f t="shared" si="6969"/>
        <v>51726.916666398451</v>
      </c>
      <c r="D110603" s="247"/>
    </row>
    <row r="110604" spans="2:4">
      <c r="B110604" s="245">
        <f t="shared" si="6969"/>
        <v>51726.916666398451</v>
      </c>
      <c r="C110604" s="246">
        <f t="shared" si="6969"/>
        <v>51726.958333065115</v>
      </c>
      <c r="D110604" s="247"/>
    </row>
    <row r="110605" spans="2:4">
      <c r="B110605" s="245">
        <f t="shared" si="6969"/>
        <v>51726.958333065115</v>
      </c>
      <c r="C110605" s="246">
        <f t="shared" si="6969"/>
        <v>51726.999999731779</v>
      </c>
      <c r="D110605" s="247"/>
    </row>
    <row r="110606" spans="2:4">
      <c r="B110606" s="245">
        <f t="shared" si="6969"/>
        <v>51726.999999731779</v>
      </c>
      <c r="C110606" s="246">
        <f t="shared" si="6969"/>
        <v>51727.041666398443</v>
      </c>
      <c r="D110606" s="247"/>
    </row>
    <row r="110607" spans="2:4">
      <c r="B110607" s="245">
        <f t="shared" si="6969"/>
        <v>51727.041666398443</v>
      </c>
      <c r="C110607" s="246">
        <f t="shared" si="6969"/>
        <v>51727.083333065108</v>
      </c>
      <c r="D110607" s="247"/>
    </row>
    <row r="110608" spans="2:4">
      <c r="B110608" s="245">
        <f t="shared" ref="B110608:C110623" si="6970">B110607+1/24</f>
        <v>51727.083333065108</v>
      </c>
      <c r="C110608" s="246">
        <f t="shared" si="6970"/>
        <v>51727.124999731772</v>
      </c>
      <c r="D110608" s="247"/>
    </row>
    <row r="110609" spans="2:4">
      <c r="B110609" s="245">
        <f t="shared" si="6970"/>
        <v>51727.124999731772</v>
      </c>
      <c r="C110609" s="246">
        <f t="shared" si="6970"/>
        <v>51727.166666398436</v>
      </c>
      <c r="D110609" s="247"/>
    </row>
    <row r="110610" spans="2:4">
      <c r="B110610" s="245">
        <f t="shared" si="6970"/>
        <v>51727.166666398436</v>
      </c>
      <c r="C110610" s="246">
        <f t="shared" si="6970"/>
        <v>51727.2083330651</v>
      </c>
      <c r="D110610" s="247"/>
    </row>
    <row r="110611" spans="2:4">
      <c r="B110611" s="245">
        <f t="shared" si="6970"/>
        <v>51727.2083330651</v>
      </c>
      <c r="C110611" s="246">
        <f t="shared" si="6970"/>
        <v>51727.249999731765</v>
      </c>
      <c r="D110611" s="247"/>
    </row>
    <row r="110612" spans="2:4">
      <c r="B110612" s="245">
        <f t="shared" si="6970"/>
        <v>51727.249999731765</v>
      </c>
      <c r="C110612" s="246">
        <f t="shared" si="6970"/>
        <v>51727.291666398429</v>
      </c>
      <c r="D110612" s="247"/>
    </row>
    <row r="110613" spans="2:4">
      <c r="B110613" s="245">
        <f t="shared" si="6970"/>
        <v>51727.291666398429</v>
      </c>
      <c r="C110613" s="246">
        <f t="shared" si="6970"/>
        <v>51727.333333065093</v>
      </c>
      <c r="D110613" s="247"/>
    </row>
    <row r="110614" spans="2:4">
      <c r="B110614" s="245">
        <f t="shared" si="6970"/>
        <v>51727.333333065093</v>
      </c>
      <c r="C110614" s="246">
        <f t="shared" si="6970"/>
        <v>51727.374999731757</v>
      </c>
      <c r="D110614" s="247"/>
    </row>
    <row r="110615" spans="2:4">
      <c r="B110615" s="245">
        <f t="shared" si="6970"/>
        <v>51727.374999731757</v>
      </c>
      <c r="C110615" s="246">
        <f t="shared" si="6970"/>
        <v>51727.416666398422</v>
      </c>
      <c r="D110615" s="247"/>
    </row>
    <row r="110616" spans="2:4">
      <c r="B110616" s="245">
        <f t="shared" si="6970"/>
        <v>51727.416666398422</v>
      </c>
      <c r="C110616" s="246">
        <f t="shared" si="6970"/>
        <v>51727.458333065086</v>
      </c>
      <c r="D110616" s="247"/>
    </row>
    <row r="110617" spans="2:4">
      <c r="B110617" s="245">
        <f t="shared" si="6970"/>
        <v>51727.458333065086</v>
      </c>
      <c r="C110617" s="246">
        <f t="shared" si="6970"/>
        <v>51727.49999973175</v>
      </c>
      <c r="D110617" s="247"/>
    </row>
    <row r="110618" spans="2:4">
      <c r="B110618" s="245">
        <f t="shared" si="6970"/>
        <v>51727.49999973175</v>
      </c>
      <c r="C110618" s="246">
        <f t="shared" si="6970"/>
        <v>51727.541666398414</v>
      </c>
      <c r="D110618" s="247"/>
    </row>
    <row r="110619" spans="2:4">
      <c r="B110619" s="245">
        <f t="shared" si="6970"/>
        <v>51727.541666398414</v>
      </c>
      <c r="C110619" s="246">
        <f t="shared" si="6970"/>
        <v>51727.583333065078</v>
      </c>
      <c r="D110619" s="247"/>
    </row>
    <row r="110620" spans="2:4">
      <c r="B110620" s="245">
        <f t="shared" si="6970"/>
        <v>51727.583333065078</v>
      </c>
      <c r="C110620" s="246">
        <f t="shared" si="6970"/>
        <v>51727.624999731743</v>
      </c>
      <c r="D110620" s="247"/>
    </row>
    <row r="110621" spans="2:4">
      <c r="B110621" s="245">
        <f t="shared" si="6970"/>
        <v>51727.624999731743</v>
      </c>
      <c r="C110621" s="246">
        <f t="shared" si="6970"/>
        <v>51727.666666398407</v>
      </c>
      <c r="D110621" s="247"/>
    </row>
    <row r="110622" spans="2:4">
      <c r="B110622" s="245">
        <f t="shared" si="6970"/>
        <v>51727.666666398407</v>
      </c>
      <c r="C110622" s="246">
        <f t="shared" si="6970"/>
        <v>51727.708333065071</v>
      </c>
      <c r="D110622" s="247"/>
    </row>
    <row r="110623" spans="2:4">
      <c r="B110623" s="245">
        <f t="shared" si="6970"/>
        <v>51727.708333065071</v>
      </c>
      <c r="C110623" s="246">
        <f t="shared" si="6970"/>
        <v>51727.749999731735</v>
      </c>
      <c r="D110623" s="247"/>
    </row>
    <row r="110624" spans="2:4">
      <c r="B110624" s="245">
        <f t="shared" ref="B110624:C110639" si="6971">B110623+1/24</f>
        <v>51727.749999731735</v>
      </c>
      <c r="C110624" s="246">
        <f t="shared" si="6971"/>
        <v>51727.7916663984</v>
      </c>
      <c r="D110624" s="247"/>
    </row>
    <row r="110625" spans="2:4">
      <c r="B110625" s="245">
        <f t="shared" si="6971"/>
        <v>51727.7916663984</v>
      </c>
      <c r="C110625" s="246">
        <f t="shared" si="6971"/>
        <v>51727.833333065064</v>
      </c>
      <c r="D110625" s="247"/>
    </row>
    <row r="110626" spans="2:4">
      <c r="B110626" s="245">
        <f t="shared" si="6971"/>
        <v>51727.833333065064</v>
      </c>
      <c r="C110626" s="246">
        <f t="shared" si="6971"/>
        <v>51727.874999731728</v>
      </c>
      <c r="D110626" s="247"/>
    </row>
    <row r="110627" spans="2:4">
      <c r="B110627" s="245">
        <f t="shared" si="6971"/>
        <v>51727.874999731728</v>
      </c>
      <c r="C110627" s="246">
        <f t="shared" si="6971"/>
        <v>51727.916666398392</v>
      </c>
      <c r="D110627" s="247"/>
    </row>
    <row r="110628" spans="2:4">
      <c r="B110628" s="245">
        <f t="shared" si="6971"/>
        <v>51727.916666398392</v>
      </c>
      <c r="C110628" s="246">
        <f t="shared" si="6971"/>
        <v>51727.958333065057</v>
      </c>
      <c r="D110628" s="247"/>
    </row>
    <row r="110629" spans="2:4">
      <c r="B110629" s="245">
        <f t="shared" si="6971"/>
        <v>51727.958333065057</v>
      </c>
      <c r="C110629" s="246">
        <f t="shared" si="6971"/>
        <v>51727.999999731721</v>
      </c>
      <c r="D110629" s="247"/>
    </row>
    <row r="110630" spans="2:4">
      <c r="B110630" s="245">
        <f t="shared" si="6971"/>
        <v>51727.999999731721</v>
      </c>
      <c r="C110630" s="246">
        <f t="shared" si="6971"/>
        <v>51728.041666398385</v>
      </c>
      <c r="D110630" s="247"/>
    </row>
    <row r="110631" spans="2:4">
      <c r="B110631" s="245">
        <f t="shared" si="6971"/>
        <v>51728.041666398385</v>
      </c>
      <c r="C110631" s="246">
        <f t="shared" si="6971"/>
        <v>51728.083333065049</v>
      </c>
      <c r="D110631" s="247"/>
    </row>
    <row r="110632" spans="2:4">
      <c r="B110632" s="245">
        <f t="shared" si="6971"/>
        <v>51728.083333065049</v>
      </c>
      <c r="C110632" s="246">
        <f t="shared" si="6971"/>
        <v>51728.124999731714</v>
      </c>
      <c r="D110632" s="247"/>
    </row>
    <row r="110633" spans="2:4">
      <c r="B110633" s="245">
        <f t="shared" si="6971"/>
        <v>51728.124999731714</v>
      </c>
      <c r="C110633" s="246">
        <f t="shared" si="6971"/>
        <v>51728.166666398378</v>
      </c>
      <c r="D110633" s="247"/>
    </row>
    <row r="110634" spans="2:4">
      <c r="B110634" s="245">
        <f t="shared" si="6971"/>
        <v>51728.166666398378</v>
      </c>
      <c r="C110634" s="246">
        <f t="shared" si="6971"/>
        <v>51728.208333065042</v>
      </c>
      <c r="D110634" s="247"/>
    </row>
    <row r="110635" spans="2:4">
      <c r="B110635" s="245">
        <f t="shared" si="6971"/>
        <v>51728.208333065042</v>
      </c>
      <c r="C110635" s="246">
        <f t="shared" si="6971"/>
        <v>51728.249999731706</v>
      </c>
      <c r="D110635" s="247"/>
    </row>
    <row r="110636" spans="2:4">
      <c r="B110636" s="245">
        <f t="shared" si="6971"/>
        <v>51728.249999731706</v>
      </c>
      <c r="C110636" s="246">
        <f t="shared" si="6971"/>
        <v>51728.291666398371</v>
      </c>
      <c r="D110636" s="247"/>
    </row>
    <row r="110637" spans="2:4">
      <c r="B110637" s="245">
        <f t="shared" si="6971"/>
        <v>51728.291666398371</v>
      </c>
      <c r="C110637" s="246">
        <f t="shared" si="6971"/>
        <v>51728.333333065035</v>
      </c>
      <c r="D110637" s="247"/>
    </row>
    <row r="110638" spans="2:4">
      <c r="B110638" s="245">
        <f t="shared" si="6971"/>
        <v>51728.333333065035</v>
      </c>
      <c r="C110638" s="246">
        <f t="shared" si="6971"/>
        <v>51728.374999731699</v>
      </c>
      <c r="D110638" s="247"/>
    </row>
    <row r="110639" spans="2:4">
      <c r="B110639" s="245">
        <f t="shared" si="6971"/>
        <v>51728.374999731699</v>
      </c>
      <c r="C110639" s="246">
        <f t="shared" si="6971"/>
        <v>51728.416666398363</v>
      </c>
      <c r="D110639" s="247"/>
    </row>
    <row r="110640" spans="2:4">
      <c r="B110640" s="245">
        <f t="shared" ref="B110640:C110655" si="6972">B110639+1/24</f>
        <v>51728.416666398363</v>
      </c>
      <c r="C110640" s="246">
        <f t="shared" si="6972"/>
        <v>51728.458333065028</v>
      </c>
      <c r="D110640" s="247"/>
    </row>
    <row r="110641" spans="2:4">
      <c r="B110641" s="245">
        <f t="shared" si="6972"/>
        <v>51728.458333065028</v>
      </c>
      <c r="C110641" s="246">
        <f t="shared" si="6972"/>
        <v>51728.499999731692</v>
      </c>
      <c r="D110641" s="247"/>
    </row>
    <row r="110642" spans="2:4">
      <c r="B110642" s="245">
        <f t="shared" si="6972"/>
        <v>51728.499999731692</v>
      </c>
      <c r="C110642" s="246">
        <f t="shared" si="6972"/>
        <v>51728.541666398356</v>
      </c>
      <c r="D110642" s="247"/>
    </row>
    <row r="110643" spans="2:4">
      <c r="B110643" s="245">
        <f t="shared" si="6972"/>
        <v>51728.541666398356</v>
      </c>
      <c r="C110643" s="246">
        <f t="shared" si="6972"/>
        <v>51728.58333306502</v>
      </c>
      <c r="D110643" s="247"/>
    </row>
    <row r="110644" spans="2:4">
      <c r="B110644" s="245">
        <f t="shared" si="6972"/>
        <v>51728.58333306502</v>
      </c>
      <c r="C110644" s="246">
        <f t="shared" si="6972"/>
        <v>51728.624999731685</v>
      </c>
      <c r="D110644" s="247"/>
    </row>
    <row r="110645" spans="2:4">
      <c r="B110645" s="245">
        <f t="shared" si="6972"/>
        <v>51728.624999731685</v>
      </c>
      <c r="C110645" s="246">
        <f t="shared" si="6972"/>
        <v>51728.666666398349</v>
      </c>
      <c r="D110645" s="247"/>
    </row>
    <row r="110646" spans="2:4">
      <c r="B110646" s="245">
        <f t="shared" si="6972"/>
        <v>51728.666666398349</v>
      </c>
      <c r="C110646" s="246">
        <f t="shared" si="6972"/>
        <v>51728.708333065013</v>
      </c>
      <c r="D110646" s="247"/>
    </row>
    <row r="110647" spans="2:4">
      <c r="B110647" s="245">
        <f t="shared" si="6972"/>
        <v>51728.708333065013</v>
      </c>
      <c r="C110647" s="246">
        <f t="shared" si="6972"/>
        <v>51728.749999731677</v>
      </c>
      <c r="D110647" s="247"/>
    </row>
    <row r="110648" spans="2:4">
      <c r="B110648" s="245">
        <f t="shared" si="6972"/>
        <v>51728.749999731677</v>
      </c>
      <c r="C110648" s="246">
        <f t="shared" si="6972"/>
        <v>51728.791666398341</v>
      </c>
      <c r="D110648" s="247"/>
    </row>
    <row r="110649" spans="2:4">
      <c r="B110649" s="245">
        <f t="shared" si="6972"/>
        <v>51728.791666398341</v>
      </c>
      <c r="C110649" s="246">
        <f t="shared" si="6972"/>
        <v>51728.833333065006</v>
      </c>
      <c r="D110649" s="247"/>
    </row>
    <row r="110650" spans="2:4">
      <c r="B110650" s="245">
        <f t="shared" si="6972"/>
        <v>51728.833333065006</v>
      </c>
      <c r="C110650" s="246">
        <f t="shared" si="6972"/>
        <v>51728.87499973167</v>
      </c>
      <c r="D110650" s="247"/>
    </row>
    <row r="110651" spans="2:4">
      <c r="B110651" s="245">
        <f t="shared" si="6972"/>
        <v>51728.87499973167</v>
      </c>
      <c r="C110651" s="246">
        <f t="shared" si="6972"/>
        <v>51728.916666398334</v>
      </c>
      <c r="D110651" s="247"/>
    </row>
    <row r="110652" spans="2:4">
      <c r="B110652" s="245">
        <f t="shared" si="6972"/>
        <v>51728.916666398334</v>
      </c>
      <c r="C110652" s="246">
        <f t="shared" si="6972"/>
        <v>51728.958333064998</v>
      </c>
      <c r="D110652" s="247"/>
    </row>
    <row r="110653" spans="2:4">
      <c r="B110653" s="245">
        <f t="shared" si="6972"/>
        <v>51728.958333064998</v>
      </c>
      <c r="C110653" s="246">
        <f t="shared" si="6972"/>
        <v>51728.999999731663</v>
      </c>
      <c r="D110653" s="247"/>
    </row>
    <row r="110654" spans="2:4">
      <c r="B110654" s="245">
        <f t="shared" si="6972"/>
        <v>51728.999999731663</v>
      </c>
      <c r="C110654" s="246">
        <f t="shared" si="6972"/>
        <v>51729.041666398327</v>
      </c>
      <c r="D110654" s="247"/>
    </row>
    <row r="110655" spans="2:4">
      <c r="B110655" s="245">
        <f t="shared" si="6972"/>
        <v>51729.041666398327</v>
      </c>
      <c r="C110655" s="246">
        <f t="shared" si="6972"/>
        <v>51729.083333064991</v>
      </c>
      <c r="D110655" s="247"/>
    </row>
    <row r="110656" spans="2:4">
      <c r="B110656" s="245">
        <f t="shared" ref="B110656:C110671" si="6973">B110655+1/24</f>
        <v>51729.083333064991</v>
      </c>
      <c r="C110656" s="246">
        <f t="shared" si="6973"/>
        <v>51729.124999731655</v>
      </c>
      <c r="D110656" s="247"/>
    </row>
    <row r="110657" spans="2:4">
      <c r="B110657" s="245">
        <f t="shared" si="6973"/>
        <v>51729.124999731655</v>
      </c>
      <c r="C110657" s="246">
        <f t="shared" si="6973"/>
        <v>51729.16666639832</v>
      </c>
      <c r="D110657" s="247"/>
    </row>
    <row r="110658" spans="2:4">
      <c r="B110658" s="245">
        <f t="shared" si="6973"/>
        <v>51729.16666639832</v>
      </c>
      <c r="C110658" s="246">
        <f t="shared" si="6973"/>
        <v>51729.208333064984</v>
      </c>
      <c r="D110658" s="247"/>
    </row>
    <row r="110659" spans="2:4">
      <c r="B110659" s="245">
        <f t="shared" si="6973"/>
        <v>51729.208333064984</v>
      </c>
      <c r="C110659" s="246">
        <f t="shared" si="6973"/>
        <v>51729.249999731648</v>
      </c>
      <c r="D110659" s="247"/>
    </row>
    <row r="110660" spans="2:4">
      <c r="B110660" s="245">
        <f t="shared" si="6973"/>
        <v>51729.249999731648</v>
      </c>
      <c r="C110660" s="246">
        <f t="shared" si="6973"/>
        <v>51729.291666398312</v>
      </c>
      <c r="D110660" s="247"/>
    </row>
    <row r="110661" spans="2:4">
      <c r="B110661" s="245">
        <f t="shared" si="6973"/>
        <v>51729.291666398312</v>
      </c>
      <c r="C110661" s="246">
        <f t="shared" si="6973"/>
        <v>51729.333333064977</v>
      </c>
      <c r="D110661" s="247"/>
    </row>
    <row r="110662" spans="2:4">
      <c r="B110662" s="245">
        <f t="shared" si="6973"/>
        <v>51729.333333064977</v>
      </c>
      <c r="C110662" s="246">
        <f t="shared" si="6973"/>
        <v>51729.374999731641</v>
      </c>
      <c r="D110662" s="247"/>
    </row>
    <row r="110663" spans="2:4">
      <c r="B110663" s="245">
        <f t="shared" si="6973"/>
        <v>51729.374999731641</v>
      </c>
      <c r="C110663" s="246">
        <f t="shared" si="6973"/>
        <v>51729.416666398305</v>
      </c>
      <c r="D110663" s="247"/>
    </row>
    <row r="110664" spans="2:4">
      <c r="B110664" s="245">
        <f t="shared" si="6973"/>
        <v>51729.416666398305</v>
      </c>
      <c r="C110664" s="246">
        <f t="shared" si="6973"/>
        <v>51729.458333064969</v>
      </c>
      <c r="D110664" s="247"/>
    </row>
    <row r="110665" spans="2:4">
      <c r="B110665" s="245">
        <f t="shared" si="6973"/>
        <v>51729.458333064969</v>
      </c>
      <c r="C110665" s="246">
        <f t="shared" si="6973"/>
        <v>51729.499999731634</v>
      </c>
      <c r="D110665" s="247"/>
    </row>
    <row r="110666" spans="2:4">
      <c r="B110666" s="245">
        <f t="shared" si="6973"/>
        <v>51729.499999731634</v>
      </c>
      <c r="C110666" s="246">
        <f t="shared" si="6973"/>
        <v>51729.541666398298</v>
      </c>
      <c r="D110666" s="247"/>
    </row>
    <row r="110667" spans="2:4">
      <c r="B110667" s="245">
        <f t="shared" si="6973"/>
        <v>51729.541666398298</v>
      </c>
      <c r="C110667" s="246">
        <f t="shared" si="6973"/>
        <v>51729.583333064962</v>
      </c>
      <c r="D110667" s="247"/>
    </row>
    <row r="110668" spans="2:4">
      <c r="B110668" s="245">
        <f t="shared" si="6973"/>
        <v>51729.583333064962</v>
      </c>
      <c r="C110668" s="246">
        <f t="shared" si="6973"/>
        <v>51729.624999731626</v>
      </c>
      <c r="D110668" s="247"/>
    </row>
    <row r="110669" spans="2:4">
      <c r="B110669" s="245">
        <f t="shared" si="6973"/>
        <v>51729.624999731626</v>
      </c>
      <c r="C110669" s="246">
        <f t="shared" si="6973"/>
        <v>51729.666666398291</v>
      </c>
      <c r="D110669" s="247"/>
    </row>
    <row r="110670" spans="2:4">
      <c r="B110670" s="245">
        <f t="shared" si="6973"/>
        <v>51729.666666398291</v>
      </c>
      <c r="C110670" s="246">
        <f t="shared" si="6973"/>
        <v>51729.708333064955</v>
      </c>
      <c r="D110670" s="247"/>
    </row>
    <row r="110671" spans="2:4">
      <c r="B110671" s="245">
        <f t="shared" si="6973"/>
        <v>51729.708333064955</v>
      </c>
      <c r="C110671" s="246">
        <f t="shared" si="6973"/>
        <v>51729.749999731619</v>
      </c>
      <c r="D110671" s="247"/>
    </row>
    <row r="110672" spans="2:4">
      <c r="B110672" s="245">
        <f t="shared" ref="B110672:C110687" si="6974">B110671+1/24</f>
        <v>51729.749999731619</v>
      </c>
      <c r="C110672" s="246">
        <f t="shared" si="6974"/>
        <v>51729.791666398283</v>
      </c>
      <c r="D110672" s="247"/>
    </row>
    <row r="110673" spans="2:4">
      <c r="B110673" s="245">
        <f t="shared" si="6974"/>
        <v>51729.791666398283</v>
      </c>
      <c r="C110673" s="246">
        <f t="shared" si="6974"/>
        <v>51729.833333064948</v>
      </c>
      <c r="D110673" s="247"/>
    </row>
    <row r="110674" spans="2:4">
      <c r="B110674" s="245">
        <f t="shared" si="6974"/>
        <v>51729.833333064948</v>
      </c>
      <c r="C110674" s="246">
        <f t="shared" si="6974"/>
        <v>51729.874999731612</v>
      </c>
      <c r="D110674" s="247"/>
    </row>
    <row r="110675" spans="2:4">
      <c r="B110675" s="245">
        <f t="shared" si="6974"/>
        <v>51729.874999731612</v>
      </c>
      <c r="C110675" s="246">
        <f t="shared" si="6974"/>
        <v>51729.916666398276</v>
      </c>
      <c r="D110675" s="247"/>
    </row>
    <row r="110676" spans="2:4">
      <c r="B110676" s="245">
        <f t="shared" si="6974"/>
        <v>51729.916666398276</v>
      </c>
      <c r="C110676" s="246">
        <f t="shared" si="6974"/>
        <v>51729.95833306494</v>
      </c>
      <c r="D110676" s="247"/>
    </row>
    <row r="110677" spans="2:4">
      <c r="B110677" s="245">
        <f t="shared" si="6974"/>
        <v>51729.95833306494</v>
      </c>
      <c r="C110677" s="246">
        <f t="shared" si="6974"/>
        <v>51729.999999731604</v>
      </c>
      <c r="D110677" s="247"/>
    </row>
    <row r="110678" spans="2:4">
      <c r="B110678" s="245">
        <f t="shared" si="6974"/>
        <v>51729.999999731604</v>
      </c>
      <c r="C110678" s="246">
        <f t="shared" si="6974"/>
        <v>51730.041666398269</v>
      </c>
      <c r="D110678" s="247"/>
    </row>
    <row r="110679" spans="2:4">
      <c r="B110679" s="245">
        <f t="shared" si="6974"/>
        <v>51730.041666398269</v>
      </c>
      <c r="C110679" s="246">
        <f t="shared" si="6974"/>
        <v>51730.083333064933</v>
      </c>
      <c r="D110679" s="247"/>
    </row>
    <row r="110680" spans="2:4">
      <c r="B110680" s="245">
        <f t="shared" si="6974"/>
        <v>51730.083333064933</v>
      </c>
      <c r="C110680" s="246">
        <f t="shared" si="6974"/>
        <v>51730.124999731597</v>
      </c>
      <c r="D110680" s="247"/>
    </row>
    <row r="110681" spans="2:4">
      <c r="B110681" s="245">
        <f t="shared" si="6974"/>
        <v>51730.124999731597</v>
      </c>
      <c r="C110681" s="246">
        <f t="shared" si="6974"/>
        <v>51730.166666398261</v>
      </c>
      <c r="D110681" s="247"/>
    </row>
    <row r="110682" spans="2:4">
      <c r="B110682" s="245">
        <f t="shared" si="6974"/>
        <v>51730.166666398261</v>
      </c>
      <c r="C110682" s="246">
        <f t="shared" si="6974"/>
        <v>51730.208333064926</v>
      </c>
      <c r="D110682" s="247"/>
    </row>
    <row r="110683" spans="2:4">
      <c r="B110683" s="245">
        <f t="shared" si="6974"/>
        <v>51730.208333064926</v>
      </c>
      <c r="C110683" s="246">
        <f t="shared" si="6974"/>
        <v>51730.24999973159</v>
      </c>
      <c r="D110683" s="247"/>
    </row>
    <row r="110684" spans="2:4">
      <c r="B110684" s="245">
        <f t="shared" si="6974"/>
        <v>51730.24999973159</v>
      </c>
      <c r="C110684" s="246">
        <f t="shared" si="6974"/>
        <v>51730.291666398254</v>
      </c>
      <c r="D110684" s="247"/>
    </row>
    <row r="110685" spans="2:4">
      <c r="B110685" s="245">
        <f t="shared" si="6974"/>
        <v>51730.291666398254</v>
      </c>
      <c r="C110685" s="246">
        <f t="shared" si="6974"/>
        <v>51730.333333064918</v>
      </c>
      <c r="D110685" s="247"/>
    </row>
    <row r="110686" spans="2:4">
      <c r="B110686" s="245">
        <f t="shared" si="6974"/>
        <v>51730.333333064918</v>
      </c>
      <c r="C110686" s="246">
        <f t="shared" si="6974"/>
        <v>51730.374999731583</v>
      </c>
      <c r="D110686" s="247"/>
    </row>
    <row r="110687" spans="2:4">
      <c r="B110687" s="245">
        <f t="shared" si="6974"/>
        <v>51730.374999731583</v>
      </c>
      <c r="C110687" s="246">
        <f t="shared" si="6974"/>
        <v>51730.416666398247</v>
      </c>
      <c r="D110687" s="247"/>
    </row>
    <row r="110688" spans="2:4">
      <c r="B110688" s="245">
        <f t="shared" ref="B110688:C110703" si="6975">B110687+1/24</f>
        <v>51730.416666398247</v>
      </c>
      <c r="C110688" s="246">
        <f t="shared" si="6975"/>
        <v>51730.458333064911</v>
      </c>
      <c r="D110688" s="247"/>
    </row>
    <row r="110689" spans="2:4">
      <c r="B110689" s="245">
        <f t="shared" si="6975"/>
        <v>51730.458333064911</v>
      </c>
      <c r="C110689" s="246">
        <f t="shared" si="6975"/>
        <v>51730.499999731575</v>
      </c>
      <c r="D110689" s="247"/>
    </row>
    <row r="110690" spans="2:4">
      <c r="B110690" s="245">
        <f t="shared" si="6975"/>
        <v>51730.499999731575</v>
      </c>
      <c r="C110690" s="246">
        <f t="shared" si="6975"/>
        <v>51730.54166639824</v>
      </c>
      <c r="D110690" s="247"/>
    </row>
    <row r="110691" spans="2:4">
      <c r="B110691" s="245">
        <f t="shared" si="6975"/>
        <v>51730.54166639824</v>
      </c>
      <c r="C110691" s="246">
        <f t="shared" si="6975"/>
        <v>51730.583333064904</v>
      </c>
      <c r="D110691" s="247"/>
    </row>
    <row r="110692" spans="2:4">
      <c r="B110692" s="245">
        <f t="shared" si="6975"/>
        <v>51730.583333064904</v>
      </c>
      <c r="C110692" s="246">
        <f t="shared" si="6975"/>
        <v>51730.624999731568</v>
      </c>
      <c r="D110692" s="247"/>
    </row>
    <row r="110693" spans="2:4">
      <c r="B110693" s="245">
        <f t="shared" si="6975"/>
        <v>51730.624999731568</v>
      </c>
      <c r="C110693" s="246">
        <f t="shared" si="6975"/>
        <v>51730.666666398232</v>
      </c>
      <c r="D110693" s="247"/>
    </row>
    <row r="110694" spans="2:4">
      <c r="B110694" s="245">
        <f t="shared" si="6975"/>
        <v>51730.666666398232</v>
      </c>
      <c r="C110694" s="246">
        <f t="shared" si="6975"/>
        <v>51730.708333064897</v>
      </c>
      <c r="D110694" s="247"/>
    </row>
    <row r="110695" spans="2:4">
      <c r="B110695" s="245">
        <f t="shared" si="6975"/>
        <v>51730.708333064897</v>
      </c>
      <c r="C110695" s="246">
        <f t="shared" si="6975"/>
        <v>51730.749999731561</v>
      </c>
      <c r="D110695" s="247"/>
    </row>
    <row r="110696" spans="2:4">
      <c r="B110696" s="245">
        <f t="shared" si="6975"/>
        <v>51730.749999731561</v>
      </c>
      <c r="C110696" s="246">
        <f t="shared" si="6975"/>
        <v>51730.791666398225</v>
      </c>
      <c r="D110696" s="247"/>
    </row>
    <row r="110697" spans="2:4">
      <c r="B110697" s="245">
        <f t="shared" si="6975"/>
        <v>51730.791666398225</v>
      </c>
      <c r="C110697" s="246">
        <f t="shared" si="6975"/>
        <v>51730.833333064889</v>
      </c>
      <c r="D110697" s="247"/>
    </row>
    <row r="110698" spans="2:4">
      <c r="B110698" s="245">
        <f t="shared" si="6975"/>
        <v>51730.833333064889</v>
      </c>
      <c r="C110698" s="246">
        <f t="shared" si="6975"/>
        <v>51730.874999731554</v>
      </c>
      <c r="D110698" s="247"/>
    </row>
    <row r="110699" spans="2:4">
      <c r="B110699" s="245">
        <f t="shared" si="6975"/>
        <v>51730.874999731554</v>
      </c>
      <c r="C110699" s="246">
        <f t="shared" si="6975"/>
        <v>51730.916666398218</v>
      </c>
      <c r="D110699" s="247"/>
    </row>
    <row r="110700" spans="2:4">
      <c r="B110700" s="245">
        <f t="shared" si="6975"/>
        <v>51730.916666398218</v>
      </c>
      <c r="C110700" s="246">
        <f t="shared" si="6975"/>
        <v>51730.958333064882</v>
      </c>
      <c r="D110700" s="247"/>
    </row>
    <row r="110701" spans="2:4">
      <c r="B110701" s="245">
        <f t="shared" si="6975"/>
        <v>51730.958333064882</v>
      </c>
      <c r="C110701" s="246">
        <f t="shared" si="6975"/>
        <v>51730.999999731546</v>
      </c>
      <c r="D110701" s="247"/>
    </row>
    <row r="110702" spans="2:4">
      <c r="B110702" s="245">
        <f t="shared" si="6975"/>
        <v>51730.999999731546</v>
      </c>
      <c r="C110702" s="246">
        <f t="shared" si="6975"/>
        <v>51731.041666398211</v>
      </c>
      <c r="D110702" s="247"/>
    </row>
    <row r="110703" spans="2:4">
      <c r="B110703" s="245">
        <f t="shared" si="6975"/>
        <v>51731.041666398211</v>
      </c>
      <c r="C110703" s="246">
        <f t="shared" si="6975"/>
        <v>51731.083333064875</v>
      </c>
      <c r="D110703" s="247"/>
    </row>
    <row r="110704" spans="2:4">
      <c r="B110704" s="245">
        <f t="shared" ref="B110704:C110719" si="6976">B110703+1/24</f>
        <v>51731.083333064875</v>
      </c>
      <c r="C110704" s="246">
        <f t="shared" si="6976"/>
        <v>51731.124999731539</v>
      </c>
      <c r="D110704" s="247"/>
    </row>
    <row r="110705" spans="2:4">
      <c r="B110705" s="245">
        <f t="shared" si="6976"/>
        <v>51731.124999731539</v>
      </c>
      <c r="C110705" s="246">
        <f t="shared" si="6976"/>
        <v>51731.166666398203</v>
      </c>
      <c r="D110705" s="247"/>
    </row>
    <row r="110706" spans="2:4">
      <c r="B110706" s="245">
        <f t="shared" si="6976"/>
        <v>51731.166666398203</v>
      </c>
      <c r="C110706" s="246">
        <f t="shared" si="6976"/>
        <v>51731.208333064867</v>
      </c>
      <c r="D110706" s="247"/>
    </row>
    <row r="110707" spans="2:4">
      <c r="B110707" s="245">
        <f t="shared" si="6976"/>
        <v>51731.208333064867</v>
      </c>
      <c r="C110707" s="246">
        <f t="shared" si="6976"/>
        <v>51731.249999731532</v>
      </c>
      <c r="D110707" s="247"/>
    </row>
    <row r="110708" spans="2:4">
      <c r="B110708" s="245">
        <f t="shared" si="6976"/>
        <v>51731.249999731532</v>
      </c>
      <c r="C110708" s="246">
        <f t="shared" si="6976"/>
        <v>51731.291666398196</v>
      </c>
      <c r="D110708" s="247"/>
    </row>
    <row r="110709" spans="2:4">
      <c r="B110709" s="245">
        <f t="shared" si="6976"/>
        <v>51731.291666398196</v>
      </c>
      <c r="C110709" s="246">
        <f t="shared" si="6976"/>
        <v>51731.33333306486</v>
      </c>
      <c r="D110709" s="247"/>
    </row>
    <row r="110710" spans="2:4">
      <c r="B110710" s="245">
        <f t="shared" si="6976"/>
        <v>51731.33333306486</v>
      </c>
      <c r="C110710" s="246">
        <f t="shared" si="6976"/>
        <v>51731.374999731524</v>
      </c>
      <c r="D110710" s="247"/>
    </row>
    <row r="110711" spans="2:4">
      <c r="B110711" s="245">
        <f t="shared" si="6976"/>
        <v>51731.374999731524</v>
      </c>
      <c r="C110711" s="246">
        <f t="shared" si="6976"/>
        <v>51731.416666398189</v>
      </c>
      <c r="D110711" s="247"/>
    </row>
    <row r="110712" spans="2:4">
      <c r="B110712" s="245">
        <f t="shared" si="6976"/>
        <v>51731.416666398189</v>
      </c>
      <c r="C110712" s="246">
        <f t="shared" si="6976"/>
        <v>51731.458333064853</v>
      </c>
      <c r="D110712" s="247"/>
    </row>
    <row r="110713" spans="2:4">
      <c r="B110713" s="245">
        <f t="shared" si="6976"/>
        <v>51731.458333064853</v>
      </c>
      <c r="C110713" s="246">
        <f t="shared" si="6976"/>
        <v>51731.499999731517</v>
      </c>
      <c r="D110713" s="247"/>
    </row>
    <row r="110714" spans="2:4">
      <c r="B110714" s="245">
        <f t="shared" si="6976"/>
        <v>51731.499999731517</v>
      </c>
      <c r="C110714" s="246">
        <f t="shared" si="6976"/>
        <v>51731.541666398181</v>
      </c>
      <c r="D110714" s="247"/>
    </row>
    <row r="110715" spans="2:4">
      <c r="B110715" s="245">
        <f t="shared" si="6976"/>
        <v>51731.541666398181</v>
      </c>
      <c r="C110715" s="246">
        <f t="shared" si="6976"/>
        <v>51731.583333064846</v>
      </c>
      <c r="D110715" s="247"/>
    </row>
    <row r="110716" spans="2:4">
      <c r="B110716" s="245">
        <f t="shared" si="6976"/>
        <v>51731.583333064846</v>
      </c>
      <c r="C110716" s="246">
        <f t="shared" si="6976"/>
        <v>51731.62499973151</v>
      </c>
      <c r="D110716" s="247"/>
    </row>
    <row r="110717" spans="2:4">
      <c r="B110717" s="245">
        <f t="shared" si="6976"/>
        <v>51731.62499973151</v>
      </c>
      <c r="C110717" s="246">
        <f t="shared" si="6976"/>
        <v>51731.666666398174</v>
      </c>
      <c r="D110717" s="247"/>
    </row>
    <row r="110718" spans="2:4">
      <c r="B110718" s="245">
        <f t="shared" si="6976"/>
        <v>51731.666666398174</v>
      </c>
      <c r="C110718" s="246">
        <f t="shared" si="6976"/>
        <v>51731.708333064838</v>
      </c>
      <c r="D110718" s="247"/>
    </row>
    <row r="110719" spans="2:4">
      <c r="B110719" s="245">
        <f t="shared" si="6976"/>
        <v>51731.708333064838</v>
      </c>
      <c r="C110719" s="246">
        <f t="shared" si="6976"/>
        <v>51731.749999731503</v>
      </c>
      <c r="D110719" s="247"/>
    </row>
    <row r="110720" spans="2:4">
      <c r="B110720" s="245">
        <f t="shared" ref="B110720:C110735" si="6977">B110719+1/24</f>
        <v>51731.749999731503</v>
      </c>
      <c r="C110720" s="246">
        <f t="shared" si="6977"/>
        <v>51731.791666398167</v>
      </c>
      <c r="D110720" s="247"/>
    </row>
    <row r="110721" spans="2:4">
      <c r="B110721" s="245">
        <f t="shared" si="6977"/>
        <v>51731.791666398167</v>
      </c>
      <c r="C110721" s="246">
        <f t="shared" si="6977"/>
        <v>51731.833333064831</v>
      </c>
      <c r="D110721" s="247"/>
    </row>
    <row r="110722" spans="2:4">
      <c r="B110722" s="245">
        <f t="shared" si="6977"/>
        <v>51731.833333064831</v>
      </c>
      <c r="C110722" s="246">
        <f t="shared" si="6977"/>
        <v>51731.874999731495</v>
      </c>
      <c r="D110722" s="247"/>
    </row>
    <row r="110723" spans="2:4">
      <c r="B110723" s="245">
        <f t="shared" si="6977"/>
        <v>51731.874999731495</v>
      </c>
      <c r="C110723" s="246">
        <f t="shared" si="6977"/>
        <v>51731.91666639816</v>
      </c>
      <c r="D110723" s="247"/>
    </row>
    <row r="110724" spans="2:4">
      <c r="B110724" s="245">
        <f t="shared" si="6977"/>
        <v>51731.91666639816</v>
      </c>
      <c r="C110724" s="246">
        <f t="shared" si="6977"/>
        <v>51731.958333064824</v>
      </c>
      <c r="D110724" s="247"/>
    </row>
    <row r="110725" spans="2:4">
      <c r="B110725" s="245">
        <f t="shared" si="6977"/>
        <v>51731.958333064824</v>
      </c>
      <c r="C110725" s="246">
        <f t="shared" si="6977"/>
        <v>51731.999999731488</v>
      </c>
      <c r="D110725" s="247"/>
    </row>
    <row r="110726" spans="2:4">
      <c r="B110726" s="245">
        <f t="shared" si="6977"/>
        <v>51731.999999731488</v>
      </c>
      <c r="C110726" s="246">
        <f t="shared" si="6977"/>
        <v>51732.041666398152</v>
      </c>
      <c r="D110726" s="247"/>
    </row>
    <row r="110727" spans="2:4">
      <c r="B110727" s="245">
        <f t="shared" si="6977"/>
        <v>51732.041666398152</v>
      </c>
      <c r="C110727" s="246">
        <f t="shared" si="6977"/>
        <v>51732.083333064817</v>
      </c>
      <c r="D110727" s="247"/>
    </row>
    <row r="110728" spans="2:4">
      <c r="B110728" s="245">
        <f t="shared" si="6977"/>
        <v>51732.083333064817</v>
      </c>
      <c r="C110728" s="246">
        <f t="shared" si="6977"/>
        <v>51732.124999731481</v>
      </c>
      <c r="D110728" s="247"/>
    </row>
    <row r="110729" spans="2:4">
      <c r="B110729" s="245">
        <f t="shared" si="6977"/>
        <v>51732.124999731481</v>
      </c>
      <c r="C110729" s="246">
        <f t="shared" si="6977"/>
        <v>51732.166666398145</v>
      </c>
      <c r="D110729" s="247"/>
    </row>
    <row r="110730" spans="2:4">
      <c r="B110730" s="245">
        <f t="shared" si="6977"/>
        <v>51732.166666398145</v>
      </c>
      <c r="C110730" s="246">
        <f t="shared" si="6977"/>
        <v>51732.208333064809</v>
      </c>
      <c r="D110730" s="247"/>
    </row>
    <row r="110731" spans="2:4">
      <c r="B110731" s="245">
        <f t="shared" si="6977"/>
        <v>51732.208333064809</v>
      </c>
      <c r="C110731" s="246">
        <f t="shared" si="6977"/>
        <v>51732.249999731474</v>
      </c>
      <c r="D110731" s="247"/>
    </row>
    <row r="110732" spans="2:4">
      <c r="B110732" s="245">
        <f t="shared" si="6977"/>
        <v>51732.249999731474</v>
      </c>
      <c r="C110732" s="246">
        <f t="shared" si="6977"/>
        <v>51732.291666398138</v>
      </c>
      <c r="D110732" s="247"/>
    </row>
    <row r="110733" spans="2:4">
      <c r="B110733" s="245">
        <f t="shared" si="6977"/>
        <v>51732.291666398138</v>
      </c>
      <c r="C110733" s="246">
        <f t="shared" si="6977"/>
        <v>51732.333333064802</v>
      </c>
      <c r="D110733" s="247"/>
    </row>
    <row r="110734" spans="2:4">
      <c r="B110734" s="245">
        <f t="shared" si="6977"/>
        <v>51732.333333064802</v>
      </c>
      <c r="C110734" s="246">
        <f t="shared" si="6977"/>
        <v>51732.374999731466</v>
      </c>
      <c r="D110734" s="247"/>
    </row>
    <row r="110735" spans="2:4">
      <c r="B110735" s="245">
        <f t="shared" si="6977"/>
        <v>51732.374999731466</v>
      </c>
      <c r="C110735" s="246">
        <f t="shared" si="6977"/>
        <v>51732.41666639813</v>
      </c>
      <c r="D110735" s="247"/>
    </row>
    <row r="110736" spans="2:4">
      <c r="B110736" s="245">
        <f t="shared" ref="B110736:C110751" si="6978">B110735+1/24</f>
        <v>51732.41666639813</v>
      </c>
      <c r="C110736" s="246">
        <f t="shared" si="6978"/>
        <v>51732.458333064795</v>
      </c>
      <c r="D110736" s="247"/>
    </row>
    <row r="110737" spans="2:4">
      <c r="B110737" s="245">
        <f t="shared" si="6978"/>
        <v>51732.458333064795</v>
      </c>
      <c r="C110737" s="246">
        <f t="shared" si="6978"/>
        <v>51732.499999731459</v>
      </c>
      <c r="D110737" s="247"/>
    </row>
    <row r="110738" spans="2:4">
      <c r="B110738" s="245">
        <f t="shared" si="6978"/>
        <v>51732.499999731459</v>
      </c>
      <c r="C110738" s="246">
        <f t="shared" si="6978"/>
        <v>51732.541666398123</v>
      </c>
      <c r="D110738" s="247"/>
    </row>
    <row r="110739" spans="2:4">
      <c r="B110739" s="245">
        <f t="shared" si="6978"/>
        <v>51732.541666398123</v>
      </c>
      <c r="C110739" s="246">
        <f t="shared" si="6978"/>
        <v>51732.583333064787</v>
      </c>
      <c r="D110739" s="247"/>
    </row>
    <row r="110740" spans="2:4">
      <c r="B110740" s="245">
        <f t="shared" si="6978"/>
        <v>51732.583333064787</v>
      </c>
      <c r="C110740" s="246">
        <f t="shared" si="6978"/>
        <v>51732.624999731452</v>
      </c>
      <c r="D110740" s="247"/>
    </row>
    <row r="110741" spans="2:4">
      <c r="B110741" s="245">
        <f t="shared" si="6978"/>
        <v>51732.624999731452</v>
      </c>
      <c r="C110741" s="246">
        <f t="shared" si="6978"/>
        <v>51732.666666398116</v>
      </c>
      <c r="D110741" s="247"/>
    </row>
    <row r="110742" spans="2:4">
      <c r="B110742" s="245">
        <f t="shared" si="6978"/>
        <v>51732.666666398116</v>
      </c>
      <c r="C110742" s="246">
        <f t="shared" si="6978"/>
        <v>51732.70833306478</v>
      </c>
      <c r="D110742" s="247"/>
    </row>
    <row r="110743" spans="2:4">
      <c r="B110743" s="245">
        <f t="shared" si="6978"/>
        <v>51732.70833306478</v>
      </c>
      <c r="C110743" s="246">
        <f t="shared" si="6978"/>
        <v>51732.749999731444</v>
      </c>
      <c r="D110743" s="247"/>
    </row>
    <row r="110744" spans="2:4">
      <c r="B110744" s="245">
        <f t="shared" si="6978"/>
        <v>51732.749999731444</v>
      </c>
      <c r="C110744" s="246">
        <f t="shared" si="6978"/>
        <v>51732.791666398109</v>
      </c>
      <c r="D110744" s="247"/>
    </row>
    <row r="110745" spans="2:4">
      <c r="B110745" s="245">
        <f t="shared" si="6978"/>
        <v>51732.791666398109</v>
      </c>
      <c r="C110745" s="246">
        <f t="shared" si="6978"/>
        <v>51732.833333064773</v>
      </c>
      <c r="D110745" s="247"/>
    </row>
    <row r="110746" spans="2:4">
      <c r="B110746" s="245">
        <f t="shared" si="6978"/>
        <v>51732.833333064773</v>
      </c>
      <c r="C110746" s="246">
        <f t="shared" si="6978"/>
        <v>51732.874999731437</v>
      </c>
      <c r="D110746" s="247"/>
    </row>
    <row r="110747" spans="2:4">
      <c r="B110747" s="245">
        <f t="shared" si="6978"/>
        <v>51732.874999731437</v>
      </c>
      <c r="C110747" s="246">
        <f t="shared" si="6978"/>
        <v>51732.916666398101</v>
      </c>
      <c r="D110747" s="247"/>
    </row>
    <row r="110748" spans="2:4">
      <c r="B110748" s="245">
        <f t="shared" si="6978"/>
        <v>51732.916666398101</v>
      </c>
      <c r="C110748" s="246">
        <f t="shared" si="6978"/>
        <v>51732.958333064766</v>
      </c>
      <c r="D110748" s="247"/>
    </row>
    <row r="110749" spans="2:4">
      <c r="B110749" s="245">
        <f t="shared" si="6978"/>
        <v>51732.958333064766</v>
      </c>
      <c r="C110749" s="246">
        <f t="shared" si="6978"/>
        <v>51732.99999973143</v>
      </c>
      <c r="D110749" s="247"/>
    </row>
    <row r="110750" spans="2:4">
      <c r="B110750" s="245">
        <f t="shared" si="6978"/>
        <v>51732.99999973143</v>
      </c>
      <c r="C110750" s="246">
        <f t="shared" si="6978"/>
        <v>51733.041666398094</v>
      </c>
      <c r="D110750" s="247"/>
    </row>
    <row r="110751" spans="2:4">
      <c r="B110751" s="245">
        <f t="shared" si="6978"/>
        <v>51733.041666398094</v>
      </c>
      <c r="C110751" s="246">
        <f t="shared" si="6978"/>
        <v>51733.083333064758</v>
      </c>
      <c r="D110751" s="247"/>
    </row>
    <row r="110752" spans="2:4">
      <c r="B110752" s="245">
        <f t="shared" ref="B110752:C110767" si="6979">B110751+1/24</f>
        <v>51733.083333064758</v>
      </c>
      <c r="C110752" s="246">
        <f t="shared" si="6979"/>
        <v>51733.124999731423</v>
      </c>
      <c r="D110752" s="247"/>
    </row>
    <row r="110753" spans="2:4">
      <c r="B110753" s="245">
        <f t="shared" si="6979"/>
        <v>51733.124999731423</v>
      </c>
      <c r="C110753" s="246">
        <f t="shared" si="6979"/>
        <v>51733.166666398087</v>
      </c>
      <c r="D110753" s="247"/>
    </row>
    <row r="110754" spans="2:4">
      <c r="B110754" s="245">
        <f t="shared" si="6979"/>
        <v>51733.166666398087</v>
      </c>
      <c r="C110754" s="246">
        <f t="shared" si="6979"/>
        <v>51733.208333064751</v>
      </c>
      <c r="D110754" s="247"/>
    </row>
    <row r="110755" spans="2:4">
      <c r="B110755" s="245">
        <f t="shared" si="6979"/>
        <v>51733.208333064751</v>
      </c>
      <c r="C110755" s="246">
        <f t="shared" si="6979"/>
        <v>51733.249999731415</v>
      </c>
      <c r="D110755" s="247"/>
    </row>
    <row r="110756" spans="2:4">
      <c r="B110756" s="245">
        <f t="shared" si="6979"/>
        <v>51733.249999731415</v>
      </c>
      <c r="C110756" s="246">
        <f t="shared" si="6979"/>
        <v>51733.29166639808</v>
      </c>
      <c r="D110756" s="247"/>
    </row>
    <row r="110757" spans="2:4">
      <c r="B110757" s="245">
        <f t="shared" si="6979"/>
        <v>51733.29166639808</v>
      </c>
      <c r="C110757" s="246">
        <f t="shared" si="6979"/>
        <v>51733.333333064744</v>
      </c>
      <c r="D110757" s="247"/>
    </row>
    <row r="110758" spans="2:4">
      <c r="B110758" s="245">
        <f t="shared" si="6979"/>
        <v>51733.333333064744</v>
      </c>
      <c r="C110758" s="246">
        <f t="shared" si="6979"/>
        <v>51733.374999731408</v>
      </c>
      <c r="D110758" s="247"/>
    </row>
    <row r="110759" spans="2:4">
      <c r="B110759" s="245">
        <f t="shared" si="6979"/>
        <v>51733.374999731408</v>
      </c>
      <c r="C110759" s="246">
        <f t="shared" si="6979"/>
        <v>51733.416666398072</v>
      </c>
      <c r="D110759" s="247"/>
    </row>
    <row r="110760" spans="2:4">
      <c r="B110760" s="245">
        <f t="shared" si="6979"/>
        <v>51733.416666398072</v>
      </c>
      <c r="C110760" s="246">
        <f t="shared" si="6979"/>
        <v>51733.458333064737</v>
      </c>
      <c r="D110760" s="247"/>
    </row>
    <row r="110761" spans="2:4">
      <c r="B110761" s="245">
        <f t="shared" si="6979"/>
        <v>51733.458333064737</v>
      </c>
      <c r="C110761" s="246">
        <f t="shared" si="6979"/>
        <v>51733.499999731401</v>
      </c>
      <c r="D110761" s="247"/>
    </row>
    <row r="110762" spans="2:4">
      <c r="B110762" s="245">
        <f t="shared" si="6979"/>
        <v>51733.499999731401</v>
      </c>
      <c r="C110762" s="246">
        <f t="shared" si="6979"/>
        <v>51733.541666398065</v>
      </c>
      <c r="D110762" s="247"/>
    </row>
    <row r="110763" spans="2:4">
      <c r="B110763" s="245">
        <f t="shared" si="6979"/>
        <v>51733.541666398065</v>
      </c>
      <c r="C110763" s="246">
        <f t="shared" si="6979"/>
        <v>51733.583333064729</v>
      </c>
      <c r="D110763" s="247"/>
    </row>
    <row r="110764" spans="2:4">
      <c r="B110764" s="245">
        <f t="shared" si="6979"/>
        <v>51733.583333064729</v>
      </c>
      <c r="C110764" s="246">
        <f t="shared" si="6979"/>
        <v>51733.624999731393</v>
      </c>
      <c r="D110764" s="247"/>
    </row>
    <row r="110765" spans="2:4">
      <c r="B110765" s="245">
        <f t="shared" si="6979"/>
        <v>51733.624999731393</v>
      </c>
      <c r="C110765" s="246">
        <f t="shared" si="6979"/>
        <v>51733.666666398058</v>
      </c>
      <c r="D110765" s="247"/>
    </row>
    <row r="110766" spans="2:4">
      <c r="B110766" s="245">
        <f t="shared" si="6979"/>
        <v>51733.666666398058</v>
      </c>
      <c r="C110766" s="246">
        <f t="shared" si="6979"/>
        <v>51733.708333064722</v>
      </c>
      <c r="D110766" s="247"/>
    </row>
    <row r="110767" spans="2:4">
      <c r="B110767" s="245">
        <f t="shared" si="6979"/>
        <v>51733.708333064722</v>
      </c>
      <c r="C110767" s="246">
        <f t="shared" si="6979"/>
        <v>51733.749999731386</v>
      </c>
      <c r="D110767" s="247"/>
    </row>
    <row r="110768" spans="2:4">
      <c r="B110768" s="245">
        <f t="shared" ref="B110768:C110783" si="6980">B110767+1/24</f>
        <v>51733.749999731386</v>
      </c>
      <c r="C110768" s="246">
        <f t="shared" si="6980"/>
        <v>51733.79166639805</v>
      </c>
      <c r="D110768" s="247"/>
    </row>
    <row r="110769" spans="2:4">
      <c r="B110769" s="245">
        <f t="shared" si="6980"/>
        <v>51733.79166639805</v>
      </c>
      <c r="C110769" s="246">
        <f t="shared" si="6980"/>
        <v>51733.833333064715</v>
      </c>
      <c r="D110769" s="247"/>
    </row>
    <row r="110770" spans="2:4">
      <c r="B110770" s="245">
        <f t="shared" si="6980"/>
        <v>51733.833333064715</v>
      </c>
      <c r="C110770" s="246">
        <f t="shared" si="6980"/>
        <v>51733.874999731379</v>
      </c>
      <c r="D110770" s="247"/>
    </row>
    <row r="110771" spans="2:4">
      <c r="B110771" s="245">
        <f t="shared" si="6980"/>
        <v>51733.874999731379</v>
      </c>
      <c r="C110771" s="246">
        <f t="shared" si="6980"/>
        <v>51733.916666398043</v>
      </c>
      <c r="D110771" s="247"/>
    </row>
    <row r="110772" spans="2:4">
      <c r="B110772" s="245">
        <f t="shared" si="6980"/>
        <v>51733.916666398043</v>
      </c>
      <c r="C110772" s="246">
        <f t="shared" si="6980"/>
        <v>51733.958333064707</v>
      </c>
      <c r="D110772" s="247"/>
    </row>
    <row r="110773" spans="2:4">
      <c r="B110773" s="245">
        <f t="shared" si="6980"/>
        <v>51733.958333064707</v>
      </c>
      <c r="C110773" s="246">
        <f t="shared" si="6980"/>
        <v>51733.999999731372</v>
      </c>
      <c r="D110773" s="247"/>
    </row>
    <row r="110774" spans="2:4">
      <c r="B110774" s="245">
        <f t="shared" si="6980"/>
        <v>51733.999999731372</v>
      </c>
      <c r="C110774" s="246">
        <f t="shared" si="6980"/>
        <v>51734.041666398036</v>
      </c>
      <c r="D110774" s="247"/>
    </row>
    <row r="110775" spans="2:4">
      <c r="B110775" s="245">
        <f t="shared" si="6980"/>
        <v>51734.041666398036</v>
      </c>
      <c r="C110775" s="246">
        <f t="shared" si="6980"/>
        <v>51734.0833330647</v>
      </c>
      <c r="D110775" s="247"/>
    </row>
    <row r="110776" spans="2:4">
      <c r="B110776" s="245">
        <f t="shared" si="6980"/>
        <v>51734.0833330647</v>
      </c>
      <c r="C110776" s="246">
        <f t="shared" si="6980"/>
        <v>51734.124999731364</v>
      </c>
      <c r="D110776" s="247"/>
    </row>
    <row r="110777" spans="2:4">
      <c r="B110777" s="245">
        <f t="shared" si="6980"/>
        <v>51734.124999731364</v>
      </c>
      <c r="C110777" s="246">
        <f t="shared" si="6980"/>
        <v>51734.166666398029</v>
      </c>
      <c r="D110777" s="247"/>
    </row>
    <row r="110778" spans="2:4">
      <c r="B110778" s="245">
        <f t="shared" si="6980"/>
        <v>51734.166666398029</v>
      </c>
      <c r="C110778" s="246">
        <f t="shared" si="6980"/>
        <v>51734.208333064693</v>
      </c>
      <c r="D110778" s="247"/>
    </row>
    <row r="110779" spans="2:4">
      <c r="B110779" s="245">
        <f t="shared" si="6980"/>
        <v>51734.208333064693</v>
      </c>
      <c r="C110779" s="246">
        <f t="shared" si="6980"/>
        <v>51734.249999731357</v>
      </c>
      <c r="D110779" s="247"/>
    </row>
    <row r="110780" spans="2:4">
      <c r="B110780" s="245">
        <f t="shared" si="6980"/>
        <v>51734.249999731357</v>
      </c>
      <c r="C110780" s="246">
        <f t="shared" si="6980"/>
        <v>51734.291666398021</v>
      </c>
      <c r="D110780" s="247"/>
    </row>
    <row r="110781" spans="2:4">
      <c r="B110781" s="245">
        <f t="shared" si="6980"/>
        <v>51734.291666398021</v>
      </c>
      <c r="C110781" s="246">
        <f t="shared" si="6980"/>
        <v>51734.333333064686</v>
      </c>
      <c r="D110781" s="247"/>
    </row>
    <row r="110782" spans="2:4">
      <c r="B110782" s="245">
        <f t="shared" si="6980"/>
        <v>51734.333333064686</v>
      </c>
      <c r="C110782" s="246">
        <f t="shared" si="6980"/>
        <v>51734.37499973135</v>
      </c>
      <c r="D110782" s="247"/>
    </row>
    <row r="110783" spans="2:4">
      <c r="B110783" s="245">
        <f t="shared" si="6980"/>
        <v>51734.37499973135</v>
      </c>
      <c r="C110783" s="246">
        <f t="shared" si="6980"/>
        <v>51734.416666398014</v>
      </c>
      <c r="D110783" s="247"/>
    </row>
    <row r="110784" spans="2:4">
      <c r="B110784" s="245">
        <f t="shared" ref="B110784:C110799" si="6981">B110783+1/24</f>
        <v>51734.416666398014</v>
      </c>
      <c r="C110784" s="246">
        <f t="shared" si="6981"/>
        <v>51734.458333064678</v>
      </c>
      <c r="D110784" s="247"/>
    </row>
    <row r="110785" spans="2:4">
      <c r="B110785" s="245">
        <f t="shared" si="6981"/>
        <v>51734.458333064678</v>
      </c>
      <c r="C110785" s="246">
        <f t="shared" si="6981"/>
        <v>51734.499999731343</v>
      </c>
      <c r="D110785" s="247"/>
    </row>
    <row r="110786" spans="2:4">
      <c r="B110786" s="245">
        <f t="shared" si="6981"/>
        <v>51734.499999731343</v>
      </c>
      <c r="C110786" s="246">
        <f t="shared" si="6981"/>
        <v>51734.541666398007</v>
      </c>
      <c r="D110786" s="247"/>
    </row>
    <row r="110787" spans="2:4">
      <c r="B110787" s="245">
        <f t="shared" si="6981"/>
        <v>51734.541666398007</v>
      </c>
      <c r="C110787" s="246">
        <f t="shared" si="6981"/>
        <v>51734.583333064671</v>
      </c>
      <c r="D110787" s="247"/>
    </row>
    <row r="110788" spans="2:4">
      <c r="B110788" s="245">
        <f t="shared" si="6981"/>
        <v>51734.583333064671</v>
      </c>
      <c r="C110788" s="246">
        <f t="shared" si="6981"/>
        <v>51734.624999731335</v>
      </c>
      <c r="D110788" s="247"/>
    </row>
    <row r="110789" spans="2:4">
      <c r="B110789" s="245">
        <f t="shared" si="6981"/>
        <v>51734.624999731335</v>
      </c>
      <c r="C110789" s="246">
        <f t="shared" si="6981"/>
        <v>51734.666666398</v>
      </c>
      <c r="D110789" s="247"/>
    </row>
    <row r="110790" spans="2:4">
      <c r="B110790" s="245">
        <f t="shared" si="6981"/>
        <v>51734.666666398</v>
      </c>
      <c r="C110790" s="246">
        <f t="shared" si="6981"/>
        <v>51734.708333064664</v>
      </c>
      <c r="D110790" s="247"/>
    </row>
    <row r="110791" spans="2:4">
      <c r="B110791" s="245">
        <f t="shared" si="6981"/>
        <v>51734.708333064664</v>
      </c>
      <c r="C110791" s="246">
        <f t="shared" si="6981"/>
        <v>51734.749999731328</v>
      </c>
      <c r="D110791" s="247"/>
    </row>
    <row r="110792" spans="2:4">
      <c r="B110792" s="245">
        <f t="shared" si="6981"/>
        <v>51734.749999731328</v>
      </c>
      <c r="C110792" s="246">
        <f t="shared" si="6981"/>
        <v>51734.791666397992</v>
      </c>
      <c r="D110792" s="247"/>
    </row>
    <row r="110793" spans="2:4">
      <c r="B110793" s="245">
        <f t="shared" si="6981"/>
        <v>51734.791666397992</v>
      </c>
      <c r="C110793" s="246">
        <f t="shared" si="6981"/>
        <v>51734.833333064656</v>
      </c>
      <c r="D110793" s="247"/>
    </row>
    <row r="110794" spans="2:4">
      <c r="B110794" s="245">
        <f t="shared" si="6981"/>
        <v>51734.833333064656</v>
      </c>
      <c r="C110794" s="246">
        <f t="shared" si="6981"/>
        <v>51734.874999731321</v>
      </c>
      <c r="D110794" s="247"/>
    </row>
    <row r="110795" spans="2:4">
      <c r="B110795" s="245">
        <f t="shared" si="6981"/>
        <v>51734.874999731321</v>
      </c>
      <c r="C110795" s="246">
        <f t="shared" si="6981"/>
        <v>51734.916666397985</v>
      </c>
      <c r="D110795" s="247"/>
    </row>
    <row r="110796" spans="2:4">
      <c r="B110796" s="245">
        <f t="shared" si="6981"/>
        <v>51734.916666397985</v>
      </c>
      <c r="C110796" s="246">
        <f t="shared" si="6981"/>
        <v>51734.958333064649</v>
      </c>
      <c r="D110796" s="247"/>
    </row>
    <row r="110797" spans="2:4">
      <c r="B110797" s="245">
        <f t="shared" si="6981"/>
        <v>51734.958333064649</v>
      </c>
      <c r="C110797" s="246">
        <f t="shared" si="6981"/>
        <v>51734.999999731313</v>
      </c>
      <c r="D110797" s="247"/>
    </row>
    <row r="110798" spans="2:4">
      <c r="B110798" s="245">
        <f t="shared" si="6981"/>
        <v>51734.999999731313</v>
      </c>
      <c r="C110798" s="246">
        <f t="shared" si="6981"/>
        <v>51735.041666397978</v>
      </c>
      <c r="D110798" s="247"/>
    </row>
    <row r="110799" spans="2:4">
      <c r="B110799" s="245">
        <f t="shared" si="6981"/>
        <v>51735.041666397978</v>
      </c>
      <c r="C110799" s="246">
        <f t="shared" si="6981"/>
        <v>51735.083333064642</v>
      </c>
      <c r="D110799" s="247"/>
    </row>
    <row r="110800" spans="2:4">
      <c r="B110800" s="245">
        <f t="shared" ref="B110800:C110815" si="6982">B110799+1/24</f>
        <v>51735.083333064642</v>
      </c>
      <c r="C110800" s="246">
        <f t="shared" si="6982"/>
        <v>51735.124999731306</v>
      </c>
      <c r="D110800" s="247"/>
    </row>
    <row r="110801" spans="2:4">
      <c r="B110801" s="245">
        <f t="shared" si="6982"/>
        <v>51735.124999731306</v>
      </c>
      <c r="C110801" s="246">
        <f t="shared" si="6982"/>
        <v>51735.16666639797</v>
      </c>
      <c r="D110801" s="247"/>
    </row>
    <row r="110802" spans="2:4">
      <c r="B110802" s="245">
        <f t="shared" si="6982"/>
        <v>51735.16666639797</v>
      </c>
      <c r="C110802" s="246">
        <f t="shared" si="6982"/>
        <v>51735.208333064635</v>
      </c>
      <c r="D110802" s="247"/>
    </row>
    <row r="110803" spans="2:4">
      <c r="B110803" s="245">
        <f t="shared" si="6982"/>
        <v>51735.208333064635</v>
      </c>
      <c r="C110803" s="246">
        <f t="shared" si="6982"/>
        <v>51735.249999731299</v>
      </c>
      <c r="D110803" s="247"/>
    </row>
    <row r="110804" spans="2:4">
      <c r="B110804" s="245">
        <f t="shared" si="6982"/>
        <v>51735.249999731299</v>
      </c>
      <c r="C110804" s="246">
        <f t="shared" si="6982"/>
        <v>51735.291666397963</v>
      </c>
      <c r="D110804" s="247"/>
    </row>
    <row r="110805" spans="2:4">
      <c r="B110805" s="245">
        <f t="shared" si="6982"/>
        <v>51735.291666397963</v>
      </c>
      <c r="C110805" s="246">
        <f t="shared" si="6982"/>
        <v>51735.333333064627</v>
      </c>
      <c r="D110805" s="247"/>
    </row>
    <row r="110806" spans="2:4">
      <c r="B110806" s="245">
        <f t="shared" si="6982"/>
        <v>51735.333333064627</v>
      </c>
      <c r="C110806" s="246">
        <f t="shared" si="6982"/>
        <v>51735.374999731292</v>
      </c>
      <c r="D110806" s="247"/>
    </row>
    <row r="110807" spans="2:4">
      <c r="B110807" s="245">
        <f t="shared" si="6982"/>
        <v>51735.374999731292</v>
      </c>
      <c r="C110807" s="246">
        <f t="shared" si="6982"/>
        <v>51735.416666397956</v>
      </c>
      <c r="D110807" s="247"/>
    </row>
    <row r="110808" spans="2:4">
      <c r="B110808" s="245">
        <f t="shared" si="6982"/>
        <v>51735.416666397956</v>
      </c>
      <c r="C110808" s="246">
        <f t="shared" si="6982"/>
        <v>51735.45833306462</v>
      </c>
      <c r="D110808" s="247"/>
    </row>
    <row r="110809" spans="2:4">
      <c r="B110809" s="245">
        <f t="shared" si="6982"/>
        <v>51735.45833306462</v>
      </c>
      <c r="C110809" s="246">
        <f t="shared" si="6982"/>
        <v>51735.499999731284</v>
      </c>
      <c r="D110809" s="247"/>
    </row>
    <row r="110810" spans="2:4">
      <c r="B110810" s="245">
        <f t="shared" si="6982"/>
        <v>51735.499999731284</v>
      </c>
      <c r="C110810" s="246">
        <f t="shared" si="6982"/>
        <v>51735.541666397949</v>
      </c>
      <c r="D110810" s="247"/>
    </row>
    <row r="110811" spans="2:4">
      <c r="B110811" s="245">
        <f t="shared" si="6982"/>
        <v>51735.541666397949</v>
      </c>
      <c r="C110811" s="246">
        <f t="shared" si="6982"/>
        <v>51735.583333064613</v>
      </c>
      <c r="D110811" s="247"/>
    </row>
    <row r="110812" spans="2:4">
      <c r="B110812" s="245">
        <f t="shared" si="6982"/>
        <v>51735.583333064613</v>
      </c>
      <c r="C110812" s="246">
        <f t="shared" si="6982"/>
        <v>51735.624999731277</v>
      </c>
      <c r="D110812" s="247"/>
    </row>
    <row r="110813" spans="2:4">
      <c r="B110813" s="245">
        <f t="shared" si="6982"/>
        <v>51735.624999731277</v>
      </c>
      <c r="C110813" s="246">
        <f t="shared" si="6982"/>
        <v>51735.666666397941</v>
      </c>
      <c r="D110813" s="247"/>
    </row>
    <row r="110814" spans="2:4">
      <c r="B110814" s="245">
        <f t="shared" si="6982"/>
        <v>51735.666666397941</v>
      </c>
      <c r="C110814" s="246">
        <f t="shared" si="6982"/>
        <v>51735.708333064606</v>
      </c>
      <c r="D110814" s="247"/>
    </row>
    <row r="110815" spans="2:4">
      <c r="B110815" s="245">
        <f t="shared" si="6982"/>
        <v>51735.708333064606</v>
      </c>
      <c r="C110815" s="246">
        <f t="shared" si="6982"/>
        <v>51735.74999973127</v>
      </c>
      <c r="D110815" s="247"/>
    </row>
    <row r="110816" spans="2:4">
      <c r="B110816" s="245">
        <f t="shared" ref="B110816:C110831" si="6983">B110815+1/24</f>
        <v>51735.74999973127</v>
      </c>
      <c r="C110816" s="246">
        <f t="shared" si="6983"/>
        <v>51735.791666397934</v>
      </c>
      <c r="D110816" s="247"/>
    </row>
    <row r="110817" spans="2:4">
      <c r="B110817" s="245">
        <f t="shared" si="6983"/>
        <v>51735.791666397934</v>
      </c>
      <c r="C110817" s="246">
        <f t="shared" si="6983"/>
        <v>51735.833333064598</v>
      </c>
      <c r="D110817" s="247"/>
    </row>
    <row r="110818" spans="2:4">
      <c r="B110818" s="245">
        <f t="shared" si="6983"/>
        <v>51735.833333064598</v>
      </c>
      <c r="C110818" s="246">
        <f t="shared" si="6983"/>
        <v>51735.874999731263</v>
      </c>
      <c r="D110818" s="247"/>
    </row>
    <row r="110819" spans="2:4">
      <c r="B110819" s="245">
        <f t="shared" si="6983"/>
        <v>51735.874999731263</v>
      </c>
      <c r="C110819" s="246">
        <f t="shared" si="6983"/>
        <v>51735.916666397927</v>
      </c>
      <c r="D110819" s="247"/>
    </row>
    <row r="110820" spans="2:4">
      <c r="B110820" s="245">
        <f t="shared" si="6983"/>
        <v>51735.916666397927</v>
      </c>
      <c r="C110820" s="246">
        <f t="shared" si="6983"/>
        <v>51735.958333064591</v>
      </c>
      <c r="D110820" s="247"/>
    </row>
    <row r="110821" spans="2:4">
      <c r="B110821" s="245">
        <f t="shared" si="6983"/>
        <v>51735.958333064591</v>
      </c>
      <c r="C110821" s="246">
        <f t="shared" si="6983"/>
        <v>51735.999999731255</v>
      </c>
      <c r="D110821" s="247"/>
    </row>
    <row r="110822" spans="2:4">
      <c r="B110822" s="245">
        <f t="shared" si="6983"/>
        <v>51735.999999731255</v>
      </c>
      <c r="C110822" s="246">
        <f t="shared" si="6983"/>
        <v>51736.041666397919</v>
      </c>
      <c r="D110822" s="247"/>
    </row>
    <row r="110823" spans="2:4">
      <c r="B110823" s="245">
        <f t="shared" si="6983"/>
        <v>51736.041666397919</v>
      </c>
      <c r="C110823" s="246">
        <f t="shared" si="6983"/>
        <v>51736.083333064584</v>
      </c>
      <c r="D110823" s="247"/>
    </row>
    <row r="110824" spans="2:4">
      <c r="B110824" s="245">
        <f t="shared" si="6983"/>
        <v>51736.083333064584</v>
      </c>
      <c r="C110824" s="246">
        <f t="shared" si="6983"/>
        <v>51736.124999731248</v>
      </c>
      <c r="D110824" s="247"/>
    </row>
    <row r="110825" spans="2:4">
      <c r="B110825" s="245">
        <f t="shared" si="6983"/>
        <v>51736.124999731248</v>
      </c>
      <c r="C110825" s="246">
        <f t="shared" si="6983"/>
        <v>51736.166666397912</v>
      </c>
      <c r="D110825" s="247"/>
    </row>
    <row r="110826" spans="2:4">
      <c r="B110826" s="245">
        <f t="shared" si="6983"/>
        <v>51736.166666397912</v>
      </c>
      <c r="C110826" s="246">
        <f t="shared" si="6983"/>
        <v>51736.208333064576</v>
      </c>
      <c r="D110826" s="247"/>
    </row>
    <row r="110827" spans="2:4">
      <c r="B110827" s="245">
        <f t="shared" si="6983"/>
        <v>51736.208333064576</v>
      </c>
      <c r="C110827" s="246">
        <f t="shared" si="6983"/>
        <v>51736.249999731241</v>
      </c>
      <c r="D110827" s="247"/>
    </row>
    <row r="110828" spans="2:4">
      <c r="B110828" s="245">
        <f t="shared" si="6983"/>
        <v>51736.249999731241</v>
      </c>
      <c r="C110828" s="246">
        <f t="shared" si="6983"/>
        <v>51736.291666397905</v>
      </c>
      <c r="D110828" s="247"/>
    </row>
    <row r="110829" spans="2:4">
      <c r="B110829" s="245">
        <f t="shared" si="6983"/>
        <v>51736.291666397905</v>
      </c>
      <c r="C110829" s="246">
        <f t="shared" si="6983"/>
        <v>51736.333333064569</v>
      </c>
      <c r="D110829" s="247"/>
    </row>
    <row r="110830" spans="2:4">
      <c r="B110830" s="245">
        <f t="shared" si="6983"/>
        <v>51736.333333064569</v>
      </c>
      <c r="C110830" s="246">
        <f t="shared" si="6983"/>
        <v>51736.374999731233</v>
      </c>
      <c r="D110830" s="247"/>
    </row>
    <row r="110831" spans="2:4">
      <c r="B110831" s="245">
        <f t="shared" si="6983"/>
        <v>51736.374999731233</v>
      </c>
      <c r="C110831" s="246">
        <f t="shared" si="6983"/>
        <v>51736.416666397898</v>
      </c>
      <c r="D110831" s="247"/>
    </row>
    <row r="110832" spans="2:4">
      <c r="B110832" s="245">
        <f t="shared" ref="B110832:C110847" si="6984">B110831+1/24</f>
        <v>51736.416666397898</v>
      </c>
      <c r="C110832" s="246">
        <f t="shared" si="6984"/>
        <v>51736.458333064562</v>
      </c>
      <c r="D110832" s="247"/>
    </row>
    <row r="110833" spans="2:4">
      <c r="B110833" s="245">
        <f t="shared" si="6984"/>
        <v>51736.458333064562</v>
      </c>
      <c r="C110833" s="246">
        <f t="shared" si="6984"/>
        <v>51736.499999731226</v>
      </c>
      <c r="D110833" s="247"/>
    </row>
    <row r="110834" spans="2:4">
      <c r="B110834" s="245">
        <f t="shared" si="6984"/>
        <v>51736.499999731226</v>
      </c>
      <c r="C110834" s="246">
        <f t="shared" si="6984"/>
        <v>51736.54166639789</v>
      </c>
      <c r="D110834" s="247"/>
    </row>
    <row r="110835" spans="2:4">
      <c r="B110835" s="245">
        <f t="shared" si="6984"/>
        <v>51736.54166639789</v>
      </c>
      <c r="C110835" s="246">
        <f t="shared" si="6984"/>
        <v>51736.583333064555</v>
      </c>
      <c r="D110835" s="247"/>
    </row>
    <row r="110836" spans="2:4">
      <c r="B110836" s="245">
        <f t="shared" si="6984"/>
        <v>51736.583333064555</v>
      </c>
      <c r="C110836" s="246">
        <f t="shared" si="6984"/>
        <v>51736.624999731219</v>
      </c>
      <c r="D110836" s="247"/>
    </row>
    <row r="110837" spans="2:4">
      <c r="B110837" s="245">
        <f t="shared" si="6984"/>
        <v>51736.624999731219</v>
      </c>
      <c r="C110837" s="246">
        <f t="shared" si="6984"/>
        <v>51736.666666397883</v>
      </c>
      <c r="D110837" s="247"/>
    </row>
    <row r="110838" spans="2:4">
      <c r="B110838" s="245">
        <f t="shared" si="6984"/>
        <v>51736.666666397883</v>
      </c>
      <c r="C110838" s="246">
        <f t="shared" si="6984"/>
        <v>51736.708333064547</v>
      </c>
      <c r="D110838" s="247"/>
    </row>
    <row r="110839" spans="2:4">
      <c r="B110839" s="245">
        <f t="shared" si="6984"/>
        <v>51736.708333064547</v>
      </c>
      <c r="C110839" s="246">
        <f t="shared" si="6984"/>
        <v>51736.749999731212</v>
      </c>
      <c r="D110839" s="247"/>
    </row>
    <row r="110840" spans="2:4">
      <c r="B110840" s="245">
        <f t="shared" si="6984"/>
        <v>51736.749999731212</v>
      </c>
      <c r="C110840" s="246">
        <f t="shared" si="6984"/>
        <v>51736.791666397876</v>
      </c>
      <c r="D110840" s="247"/>
    </row>
    <row r="110841" spans="2:4">
      <c r="B110841" s="245">
        <f t="shared" si="6984"/>
        <v>51736.791666397876</v>
      </c>
      <c r="C110841" s="246">
        <f t="shared" si="6984"/>
        <v>51736.83333306454</v>
      </c>
      <c r="D110841" s="247"/>
    </row>
    <row r="110842" spans="2:4">
      <c r="B110842" s="245">
        <f t="shared" si="6984"/>
        <v>51736.83333306454</v>
      </c>
      <c r="C110842" s="246">
        <f t="shared" si="6984"/>
        <v>51736.874999731204</v>
      </c>
      <c r="D110842" s="247"/>
    </row>
    <row r="110843" spans="2:4">
      <c r="B110843" s="245">
        <f t="shared" si="6984"/>
        <v>51736.874999731204</v>
      </c>
      <c r="C110843" s="246">
        <f t="shared" si="6984"/>
        <v>51736.916666397869</v>
      </c>
      <c r="D110843" s="247"/>
    </row>
    <row r="110844" spans="2:4">
      <c r="B110844" s="245">
        <f t="shared" si="6984"/>
        <v>51736.916666397869</v>
      </c>
      <c r="C110844" s="246">
        <f t="shared" si="6984"/>
        <v>51736.958333064533</v>
      </c>
      <c r="D110844" s="247"/>
    </row>
    <row r="110845" spans="2:4">
      <c r="B110845" s="245">
        <f t="shared" si="6984"/>
        <v>51736.958333064533</v>
      </c>
      <c r="C110845" s="246">
        <f t="shared" si="6984"/>
        <v>51736.999999731197</v>
      </c>
      <c r="D110845" s="247"/>
    </row>
    <row r="110846" spans="2:4">
      <c r="B110846" s="245">
        <f t="shared" si="6984"/>
        <v>51736.999999731197</v>
      </c>
      <c r="C110846" s="246">
        <f t="shared" si="6984"/>
        <v>51737.041666397861</v>
      </c>
      <c r="D110846" s="247"/>
    </row>
    <row r="110847" spans="2:4">
      <c r="B110847" s="245">
        <f t="shared" si="6984"/>
        <v>51737.041666397861</v>
      </c>
      <c r="C110847" s="246">
        <f t="shared" si="6984"/>
        <v>51737.083333064526</v>
      </c>
      <c r="D110847" s="247"/>
    </row>
    <row r="110848" spans="2:4">
      <c r="B110848" s="245">
        <f t="shared" ref="B110848:C110863" si="6985">B110847+1/24</f>
        <v>51737.083333064526</v>
      </c>
      <c r="C110848" s="246">
        <f t="shared" si="6985"/>
        <v>51737.12499973119</v>
      </c>
      <c r="D110848" s="247"/>
    </row>
    <row r="110849" spans="2:4">
      <c r="B110849" s="245">
        <f t="shared" si="6985"/>
        <v>51737.12499973119</v>
      </c>
      <c r="C110849" s="246">
        <f t="shared" si="6985"/>
        <v>51737.166666397854</v>
      </c>
      <c r="D110849" s="247"/>
    </row>
    <row r="110850" spans="2:4">
      <c r="B110850" s="245">
        <f t="shared" si="6985"/>
        <v>51737.166666397854</v>
      </c>
      <c r="C110850" s="246">
        <f t="shared" si="6985"/>
        <v>51737.208333064518</v>
      </c>
      <c r="D110850" s="247"/>
    </row>
    <row r="110851" spans="2:4">
      <c r="B110851" s="245">
        <f t="shared" si="6985"/>
        <v>51737.208333064518</v>
      </c>
      <c r="C110851" s="246">
        <f t="shared" si="6985"/>
        <v>51737.249999731182</v>
      </c>
      <c r="D110851" s="247"/>
    </row>
    <row r="110852" spans="2:4">
      <c r="B110852" s="245">
        <f t="shared" si="6985"/>
        <v>51737.249999731182</v>
      </c>
      <c r="C110852" s="246">
        <f t="shared" si="6985"/>
        <v>51737.291666397847</v>
      </c>
      <c r="D110852" s="247"/>
    </row>
    <row r="110853" spans="2:4">
      <c r="B110853" s="245">
        <f t="shared" si="6985"/>
        <v>51737.291666397847</v>
      </c>
      <c r="C110853" s="246">
        <f t="shared" si="6985"/>
        <v>51737.333333064511</v>
      </c>
      <c r="D110853" s="247"/>
    </row>
    <row r="110854" spans="2:4">
      <c r="B110854" s="245">
        <f t="shared" si="6985"/>
        <v>51737.333333064511</v>
      </c>
      <c r="C110854" s="246">
        <f t="shared" si="6985"/>
        <v>51737.374999731175</v>
      </c>
      <c r="D110854" s="247"/>
    </row>
    <row r="110855" spans="2:4">
      <c r="B110855" s="245">
        <f t="shared" si="6985"/>
        <v>51737.374999731175</v>
      </c>
      <c r="C110855" s="246">
        <f t="shared" si="6985"/>
        <v>51737.416666397839</v>
      </c>
      <c r="D110855" s="247"/>
    </row>
    <row r="110856" spans="2:4">
      <c r="B110856" s="245">
        <f t="shared" si="6985"/>
        <v>51737.416666397839</v>
      </c>
      <c r="C110856" s="246">
        <f t="shared" si="6985"/>
        <v>51737.458333064504</v>
      </c>
      <c r="D110856" s="247"/>
    </row>
    <row r="110857" spans="2:4">
      <c r="B110857" s="245">
        <f t="shared" si="6985"/>
        <v>51737.458333064504</v>
      </c>
      <c r="C110857" s="246">
        <f t="shared" si="6985"/>
        <v>51737.499999731168</v>
      </c>
      <c r="D110857" s="247"/>
    </row>
    <row r="110858" spans="2:4">
      <c r="B110858" s="245">
        <f t="shared" si="6985"/>
        <v>51737.499999731168</v>
      </c>
      <c r="C110858" s="246">
        <f t="shared" si="6985"/>
        <v>51737.541666397832</v>
      </c>
      <c r="D110858" s="247"/>
    </row>
    <row r="110859" spans="2:4">
      <c r="B110859" s="245">
        <f t="shared" si="6985"/>
        <v>51737.541666397832</v>
      </c>
      <c r="C110859" s="246">
        <f t="shared" si="6985"/>
        <v>51737.583333064496</v>
      </c>
      <c r="D110859" s="247"/>
    </row>
    <row r="110860" spans="2:4">
      <c r="B110860" s="245">
        <f t="shared" si="6985"/>
        <v>51737.583333064496</v>
      </c>
      <c r="C110860" s="246">
        <f t="shared" si="6985"/>
        <v>51737.624999731161</v>
      </c>
      <c r="D110860" s="247"/>
    </row>
    <row r="110861" spans="2:4">
      <c r="B110861" s="245">
        <f t="shared" si="6985"/>
        <v>51737.624999731161</v>
      </c>
      <c r="C110861" s="246">
        <f t="shared" si="6985"/>
        <v>51737.666666397825</v>
      </c>
      <c r="D110861" s="247"/>
    </row>
    <row r="110862" spans="2:4">
      <c r="B110862" s="245">
        <f t="shared" si="6985"/>
        <v>51737.666666397825</v>
      </c>
      <c r="C110862" s="246">
        <f t="shared" si="6985"/>
        <v>51737.708333064489</v>
      </c>
      <c r="D110862" s="247"/>
    </row>
    <row r="110863" spans="2:4">
      <c r="B110863" s="245">
        <f t="shared" si="6985"/>
        <v>51737.708333064489</v>
      </c>
      <c r="C110863" s="246">
        <f t="shared" si="6985"/>
        <v>51737.749999731153</v>
      </c>
      <c r="D110863" s="247"/>
    </row>
    <row r="110864" spans="2:4">
      <c r="B110864" s="245">
        <f t="shared" ref="B110864:C110879" si="6986">B110863+1/24</f>
        <v>51737.749999731153</v>
      </c>
      <c r="C110864" s="246">
        <f t="shared" si="6986"/>
        <v>51737.791666397818</v>
      </c>
      <c r="D110864" s="247"/>
    </row>
    <row r="110865" spans="2:4">
      <c r="B110865" s="245">
        <f t="shared" si="6986"/>
        <v>51737.791666397818</v>
      </c>
      <c r="C110865" s="246">
        <f t="shared" si="6986"/>
        <v>51737.833333064482</v>
      </c>
      <c r="D110865" s="247"/>
    </row>
    <row r="110866" spans="2:4">
      <c r="B110866" s="245">
        <f t="shared" si="6986"/>
        <v>51737.833333064482</v>
      </c>
      <c r="C110866" s="246">
        <f t="shared" si="6986"/>
        <v>51737.874999731146</v>
      </c>
      <c r="D110866" s="247"/>
    </row>
    <row r="110867" spans="2:4">
      <c r="B110867" s="245">
        <f t="shared" si="6986"/>
        <v>51737.874999731146</v>
      </c>
      <c r="C110867" s="246">
        <f t="shared" si="6986"/>
        <v>51737.91666639781</v>
      </c>
      <c r="D110867" s="247"/>
    </row>
    <row r="110868" spans="2:4">
      <c r="B110868" s="245">
        <f t="shared" si="6986"/>
        <v>51737.91666639781</v>
      </c>
      <c r="C110868" s="246">
        <f t="shared" si="6986"/>
        <v>51737.958333064475</v>
      </c>
      <c r="D110868" s="247"/>
    </row>
    <row r="110869" spans="2:4">
      <c r="B110869" s="245">
        <f t="shared" si="6986"/>
        <v>51737.958333064475</v>
      </c>
      <c r="C110869" s="246">
        <f t="shared" si="6986"/>
        <v>51737.999999731139</v>
      </c>
      <c r="D110869" s="247"/>
    </row>
    <row r="110870" spans="2:4">
      <c r="B110870" s="245">
        <f t="shared" si="6986"/>
        <v>51737.999999731139</v>
      </c>
      <c r="C110870" s="246">
        <f t="shared" si="6986"/>
        <v>51738.041666397803</v>
      </c>
      <c r="D110870" s="247"/>
    </row>
    <row r="110871" spans="2:4">
      <c r="B110871" s="245">
        <f t="shared" si="6986"/>
        <v>51738.041666397803</v>
      </c>
      <c r="C110871" s="246">
        <f t="shared" si="6986"/>
        <v>51738.083333064467</v>
      </c>
      <c r="D110871" s="247"/>
    </row>
    <row r="110872" spans="2:4">
      <c r="B110872" s="245">
        <f t="shared" si="6986"/>
        <v>51738.083333064467</v>
      </c>
      <c r="C110872" s="246">
        <f t="shared" si="6986"/>
        <v>51738.124999731132</v>
      </c>
      <c r="D110872" s="247"/>
    </row>
    <row r="110873" spans="2:4">
      <c r="B110873" s="245">
        <f t="shared" si="6986"/>
        <v>51738.124999731132</v>
      </c>
      <c r="C110873" s="246">
        <f t="shared" si="6986"/>
        <v>51738.166666397796</v>
      </c>
      <c r="D110873" s="247"/>
    </row>
    <row r="110874" spans="2:4">
      <c r="B110874" s="245">
        <f t="shared" si="6986"/>
        <v>51738.166666397796</v>
      </c>
      <c r="C110874" s="246">
        <f t="shared" si="6986"/>
        <v>51738.20833306446</v>
      </c>
      <c r="D110874" s="247"/>
    </row>
    <row r="110875" spans="2:4">
      <c r="B110875" s="245">
        <f t="shared" si="6986"/>
        <v>51738.20833306446</v>
      </c>
      <c r="C110875" s="246">
        <f t="shared" si="6986"/>
        <v>51738.249999731124</v>
      </c>
      <c r="D110875" s="247"/>
    </row>
    <row r="110876" spans="2:4">
      <c r="B110876" s="245">
        <f t="shared" si="6986"/>
        <v>51738.249999731124</v>
      </c>
      <c r="C110876" s="246">
        <f t="shared" si="6986"/>
        <v>51738.291666397789</v>
      </c>
      <c r="D110876" s="247"/>
    </row>
    <row r="110877" spans="2:4">
      <c r="B110877" s="245">
        <f t="shared" si="6986"/>
        <v>51738.291666397789</v>
      </c>
      <c r="C110877" s="246">
        <f t="shared" si="6986"/>
        <v>51738.333333064453</v>
      </c>
      <c r="D110877" s="247"/>
    </row>
    <row r="110878" spans="2:4">
      <c r="B110878" s="245">
        <f t="shared" si="6986"/>
        <v>51738.333333064453</v>
      </c>
      <c r="C110878" s="246">
        <f t="shared" si="6986"/>
        <v>51738.374999731117</v>
      </c>
      <c r="D110878" s="247"/>
    </row>
    <row r="110879" spans="2:4">
      <c r="B110879" s="245">
        <f t="shared" si="6986"/>
        <v>51738.374999731117</v>
      </c>
      <c r="C110879" s="246">
        <f t="shared" si="6986"/>
        <v>51738.416666397781</v>
      </c>
      <c r="D110879" s="247"/>
    </row>
    <row r="110880" spans="2:4">
      <c r="B110880" s="245">
        <f t="shared" ref="B110880:C110895" si="6987">B110879+1/24</f>
        <v>51738.416666397781</v>
      </c>
      <c r="C110880" s="246">
        <f t="shared" si="6987"/>
        <v>51738.458333064445</v>
      </c>
      <c r="D110880" s="247"/>
    </row>
    <row r="110881" spans="2:4">
      <c r="B110881" s="245">
        <f t="shared" si="6987"/>
        <v>51738.458333064445</v>
      </c>
      <c r="C110881" s="246">
        <f t="shared" si="6987"/>
        <v>51738.49999973111</v>
      </c>
      <c r="D110881" s="247"/>
    </row>
    <row r="110882" spans="2:4">
      <c r="B110882" s="245">
        <f t="shared" si="6987"/>
        <v>51738.49999973111</v>
      </c>
      <c r="C110882" s="246">
        <f t="shared" si="6987"/>
        <v>51738.541666397774</v>
      </c>
      <c r="D110882" s="247"/>
    </row>
    <row r="110883" spans="2:4">
      <c r="B110883" s="245">
        <f t="shared" si="6987"/>
        <v>51738.541666397774</v>
      </c>
      <c r="C110883" s="246">
        <f t="shared" si="6987"/>
        <v>51738.583333064438</v>
      </c>
      <c r="D110883" s="247"/>
    </row>
    <row r="110884" spans="2:4">
      <c r="B110884" s="245">
        <f t="shared" si="6987"/>
        <v>51738.583333064438</v>
      </c>
      <c r="C110884" s="246">
        <f t="shared" si="6987"/>
        <v>51738.624999731102</v>
      </c>
      <c r="D110884" s="247"/>
    </row>
    <row r="110885" spans="2:4">
      <c r="B110885" s="245">
        <f t="shared" si="6987"/>
        <v>51738.624999731102</v>
      </c>
      <c r="C110885" s="246">
        <f t="shared" si="6987"/>
        <v>51738.666666397767</v>
      </c>
      <c r="D110885" s="247"/>
    </row>
    <row r="110886" spans="2:4">
      <c r="B110886" s="245">
        <f t="shared" si="6987"/>
        <v>51738.666666397767</v>
      </c>
      <c r="C110886" s="246">
        <f t="shared" si="6987"/>
        <v>51738.708333064431</v>
      </c>
      <c r="D110886" s="247"/>
    </row>
    <row r="110887" spans="2:4">
      <c r="B110887" s="245">
        <f t="shared" si="6987"/>
        <v>51738.708333064431</v>
      </c>
      <c r="C110887" s="246">
        <f t="shared" si="6987"/>
        <v>51738.749999731095</v>
      </c>
      <c r="D110887" s="247"/>
    </row>
    <row r="110888" spans="2:4">
      <c r="B110888" s="245">
        <f t="shared" si="6987"/>
        <v>51738.749999731095</v>
      </c>
      <c r="C110888" s="246">
        <f t="shared" si="6987"/>
        <v>51738.791666397759</v>
      </c>
      <c r="D110888" s="247"/>
    </row>
    <row r="110889" spans="2:4">
      <c r="B110889" s="245">
        <f t="shared" si="6987"/>
        <v>51738.791666397759</v>
      </c>
      <c r="C110889" s="246">
        <f t="shared" si="6987"/>
        <v>51738.833333064424</v>
      </c>
      <c r="D110889" s="247"/>
    </row>
    <row r="110890" spans="2:4">
      <c r="B110890" s="245">
        <f t="shared" si="6987"/>
        <v>51738.833333064424</v>
      </c>
      <c r="C110890" s="246">
        <f t="shared" si="6987"/>
        <v>51738.874999731088</v>
      </c>
      <c r="D110890" s="247"/>
    </row>
    <row r="110891" spans="2:4">
      <c r="B110891" s="245">
        <f t="shared" si="6987"/>
        <v>51738.874999731088</v>
      </c>
      <c r="C110891" s="246">
        <f t="shared" si="6987"/>
        <v>51738.916666397752</v>
      </c>
      <c r="D110891" s="247"/>
    </row>
    <row r="110892" spans="2:4">
      <c r="B110892" s="245">
        <f t="shared" si="6987"/>
        <v>51738.916666397752</v>
      </c>
      <c r="C110892" s="246">
        <f t="shared" si="6987"/>
        <v>51738.958333064416</v>
      </c>
      <c r="D110892" s="247"/>
    </row>
    <row r="110893" spans="2:4">
      <c r="B110893" s="245">
        <f t="shared" si="6987"/>
        <v>51738.958333064416</v>
      </c>
      <c r="C110893" s="246">
        <f t="shared" si="6987"/>
        <v>51738.999999731081</v>
      </c>
      <c r="D110893" s="247"/>
    </row>
    <row r="110894" spans="2:4">
      <c r="B110894" s="245">
        <f t="shared" si="6987"/>
        <v>51738.999999731081</v>
      </c>
      <c r="C110894" s="246">
        <f t="shared" si="6987"/>
        <v>51739.041666397745</v>
      </c>
      <c r="D110894" s="247"/>
    </row>
    <row r="110895" spans="2:4">
      <c r="B110895" s="245">
        <f t="shared" si="6987"/>
        <v>51739.041666397745</v>
      </c>
      <c r="C110895" s="246">
        <f t="shared" si="6987"/>
        <v>51739.083333064409</v>
      </c>
      <c r="D110895" s="247"/>
    </row>
    <row r="110896" spans="2:4">
      <c r="B110896" s="245">
        <f t="shared" ref="B110896:C110911" si="6988">B110895+1/24</f>
        <v>51739.083333064409</v>
      </c>
      <c r="C110896" s="246">
        <f t="shared" si="6988"/>
        <v>51739.124999731073</v>
      </c>
      <c r="D110896" s="247"/>
    </row>
    <row r="110897" spans="2:4">
      <c r="B110897" s="245">
        <f t="shared" si="6988"/>
        <v>51739.124999731073</v>
      </c>
      <c r="C110897" s="246">
        <f t="shared" si="6988"/>
        <v>51739.166666397738</v>
      </c>
      <c r="D110897" s="247"/>
    </row>
    <row r="110898" spans="2:4">
      <c r="B110898" s="245">
        <f t="shared" si="6988"/>
        <v>51739.166666397738</v>
      </c>
      <c r="C110898" s="246">
        <f t="shared" si="6988"/>
        <v>51739.208333064402</v>
      </c>
      <c r="D110898" s="247"/>
    </row>
    <row r="110899" spans="2:4">
      <c r="B110899" s="245">
        <f t="shared" si="6988"/>
        <v>51739.208333064402</v>
      </c>
      <c r="C110899" s="246">
        <f t="shared" si="6988"/>
        <v>51739.249999731066</v>
      </c>
      <c r="D110899" s="247"/>
    </row>
    <row r="110900" spans="2:4">
      <c r="B110900" s="245">
        <f t="shared" si="6988"/>
        <v>51739.249999731066</v>
      </c>
      <c r="C110900" s="246">
        <f t="shared" si="6988"/>
        <v>51739.29166639773</v>
      </c>
      <c r="D110900" s="247"/>
    </row>
    <row r="110901" spans="2:4">
      <c r="B110901" s="245">
        <f t="shared" si="6988"/>
        <v>51739.29166639773</v>
      </c>
      <c r="C110901" s="246">
        <f t="shared" si="6988"/>
        <v>51739.333333064395</v>
      </c>
      <c r="D110901" s="247"/>
    </row>
    <row r="110902" spans="2:4">
      <c r="B110902" s="245">
        <f t="shared" si="6988"/>
        <v>51739.333333064395</v>
      </c>
      <c r="C110902" s="246">
        <f t="shared" si="6988"/>
        <v>51739.374999731059</v>
      </c>
      <c r="D110902" s="247"/>
    </row>
    <row r="110903" spans="2:4">
      <c r="B110903" s="245">
        <f t="shared" si="6988"/>
        <v>51739.374999731059</v>
      </c>
      <c r="C110903" s="246">
        <f t="shared" si="6988"/>
        <v>51739.416666397723</v>
      </c>
      <c r="D110903" s="247"/>
    </row>
    <row r="110904" spans="2:4">
      <c r="B110904" s="245">
        <f t="shared" si="6988"/>
        <v>51739.416666397723</v>
      </c>
      <c r="C110904" s="246">
        <f t="shared" si="6988"/>
        <v>51739.458333064387</v>
      </c>
      <c r="D110904" s="247"/>
    </row>
    <row r="110905" spans="2:4">
      <c r="B110905" s="245">
        <f t="shared" si="6988"/>
        <v>51739.458333064387</v>
      </c>
      <c r="C110905" s="246">
        <f t="shared" si="6988"/>
        <v>51739.499999731052</v>
      </c>
      <c r="D110905" s="247"/>
    </row>
    <row r="110906" spans="2:4">
      <c r="B110906" s="245">
        <f t="shared" si="6988"/>
        <v>51739.499999731052</v>
      </c>
      <c r="C110906" s="246">
        <f t="shared" si="6988"/>
        <v>51739.541666397716</v>
      </c>
      <c r="D110906" s="247"/>
    </row>
    <row r="110907" spans="2:4">
      <c r="B110907" s="245">
        <f t="shared" si="6988"/>
        <v>51739.541666397716</v>
      </c>
      <c r="C110907" s="246">
        <f t="shared" si="6988"/>
        <v>51739.58333306438</v>
      </c>
      <c r="D110907" s="247"/>
    </row>
    <row r="110908" spans="2:4">
      <c r="B110908" s="245">
        <f t="shared" si="6988"/>
        <v>51739.58333306438</v>
      </c>
      <c r="C110908" s="246">
        <f t="shared" si="6988"/>
        <v>51739.624999731044</v>
      </c>
      <c r="D110908" s="247"/>
    </row>
    <row r="110909" spans="2:4">
      <c r="B110909" s="245">
        <f t="shared" si="6988"/>
        <v>51739.624999731044</v>
      </c>
      <c r="C110909" s="246">
        <f t="shared" si="6988"/>
        <v>51739.666666397708</v>
      </c>
      <c r="D110909" s="247"/>
    </row>
    <row r="110910" spans="2:4">
      <c r="B110910" s="245">
        <f t="shared" si="6988"/>
        <v>51739.666666397708</v>
      </c>
      <c r="C110910" s="246">
        <f t="shared" si="6988"/>
        <v>51739.708333064373</v>
      </c>
      <c r="D110910" s="247"/>
    </row>
    <row r="110911" spans="2:4">
      <c r="B110911" s="245">
        <f t="shared" si="6988"/>
        <v>51739.708333064373</v>
      </c>
      <c r="C110911" s="246">
        <f t="shared" si="6988"/>
        <v>51739.749999731037</v>
      </c>
      <c r="D110911" s="247"/>
    </row>
    <row r="110912" spans="2:4">
      <c r="B110912" s="245">
        <f t="shared" ref="B110912:C110922" si="6989">B110911+1/24</f>
        <v>51739.749999731037</v>
      </c>
      <c r="C110912" s="246">
        <f t="shared" si="6989"/>
        <v>51739.791666397701</v>
      </c>
      <c r="D110912" s="247"/>
    </row>
    <row r="110913" spans="2:4">
      <c r="B110913" s="245">
        <f t="shared" si="6989"/>
        <v>51739.791666397701</v>
      </c>
      <c r="C110913" s="246">
        <f t="shared" si="6989"/>
        <v>51739.833333064365</v>
      </c>
      <c r="D110913" s="247"/>
    </row>
    <row r="110914" spans="2:4">
      <c r="B110914" s="245">
        <f t="shared" si="6989"/>
        <v>51739.833333064365</v>
      </c>
      <c r="C110914" s="246">
        <f t="shared" si="6989"/>
        <v>51739.87499973103</v>
      </c>
      <c r="D110914" s="247"/>
    </row>
    <row r="110915" spans="2:4">
      <c r="B110915" s="245">
        <f t="shared" si="6989"/>
        <v>51739.87499973103</v>
      </c>
      <c r="C110915" s="246">
        <f t="shared" si="6989"/>
        <v>51739.916666397694</v>
      </c>
      <c r="D110915" s="247"/>
    </row>
    <row r="110916" spans="2:4">
      <c r="B110916" s="245">
        <f t="shared" si="6989"/>
        <v>51739.916666397694</v>
      </c>
      <c r="C110916" s="246">
        <f t="shared" si="6989"/>
        <v>51739.958333064358</v>
      </c>
      <c r="D110916" s="247"/>
    </row>
    <row r="110917" spans="2:4">
      <c r="B110917" s="245">
        <f t="shared" si="6989"/>
        <v>51739.958333064358</v>
      </c>
      <c r="C110917" s="246">
        <f t="shared" si="6989"/>
        <v>51739.999999731022</v>
      </c>
      <c r="D110917" s="247"/>
    </row>
    <row r="110918" spans="2:4">
      <c r="B110918" s="245">
        <f t="shared" si="6989"/>
        <v>51739.999999731022</v>
      </c>
      <c r="C110918" s="246">
        <f t="shared" si="6989"/>
        <v>51740.041666397687</v>
      </c>
      <c r="D110918" s="247"/>
    </row>
    <row r="110919" spans="2:4">
      <c r="B110919" s="245">
        <f t="shared" si="6989"/>
        <v>51740.041666397687</v>
      </c>
      <c r="C110919" s="246">
        <f t="shared" si="6989"/>
        <v>51740.083333064351</v>
      </c>
      <c r="D110919" s="247"/>
    </row>
    <row r="110920" spans="2:4">
      <c r="B110920" s="245">
        <f t="shared" si="6989"/>
        <v>51740.083333064351</v>
      </c>
      <c r="C110920" s="246">
        <f t="shared" si="6989"/>
        <v>51740.124999731015</v>
      </c>
      <c r="D110920" s="247"/>
    </row>
    <row r="110921" spans="2:4">
      <c r="B110921" s="245">
        <f t="shared" si="6989"/>
        <v>51740.124999731015</v>
      </c>
      <c r="C110921" s="246">
        <f t="shared" si="6989"/>
        <v>51740.166666397679</v>
      </c>
      <c r="D110921" s="247"/>
    </row>
    <row r="110922" spans="2:4">
      <c r="B110922" s="245">
        <f t="shared" si="6989"/>
        <v>51740.166666397679</v>
      </c>
      <c r="C110922" s="246">
        <f t="shared" si="6989"/>
        <v>51740.208333064344</v>
      </c>
      <c r="D110922" s="247"/>
    </row>
    <row r="110923" spans="2:4">
      <c r="B110923" s="245">
        <f>B110922+1/24</f>
        <v>51740.208333064344</v>
      </c>
      <c r="C110923" s="246">
        <f>C110922+1/24</f>
        <v>51740.249999731008</v>
      </c>
      <c r="D110923" s="247"/>
    </row>
    <row r="110924" spans="2:4">
      <c r="B110924" s="245">
        <f t="shared" ref="B110924:C110939" si="6990">B110923+1/24</f>
        <v>51740.249999731008</v>
      </c>
      <c r="C110924" s="246">
        <f t="shared" si="6990"/>
        <v>51740.291666397672</v>
      </c>
      <c r="D110924" s="247"/>
    </row>
    <row r="110925" spans="2:4">
      <c r="B110925" s="245">
        <f t="shared" si="6990"/>
        <v>51740.291666397672</v>
      </c>
      <c r="C110925" s="246">
        <f t="shared" si="6990"/>
        <v>51740.333333064336</v>
      </c>
      <c r="D110925" s="247"/>
    </row>
    <row r="110926" spans="2:4">
      <c r="B110926" s="245">
        <f t="shared" si="6990"/>
        <v>51740.333333064336</v>
      </c>
      <c r="C110926" s="246">
        <f t="shared" si="6990"/>
        <v>51740.374999731001</v>
      </c>
      <c r="D110926" s="247"/>
    </row>
    <row r="110927" spans="2:4">
      <c r="B110927" s="245">
        <f t="shared" si="6990"/>
        <v>51740.374999731001</v>
      </c>
      <c r="C110927" s="246">
        <f t="shared" si="6990"/>
        <v>51740.416666397665</v>
      </c>
      <c r="D110927" s="247"/>
    </row>
    <row r="110928" spans="2:4">
      <c r="B110928" s="245">
        <f t="shared" si="6990"/>
        <v>51740.416666397665</v>
      </c>
      <c r="C110928" s="246">
        <f t="shared" si="6990"/>
        <v>51740.458333064329</v>
      </c>
      <c r="D110928" s="247"/>
    </row>
    <row r="110929" spans="2:4">
      <c r="B110929" s="245">
        <f t="shared" si="6990"/>
        <v>51740.458333064329</v>
      </c>
      <c r="C110929" s="246">
        <f t="shared" si="6990"/>
        <v>51740.499999730993</v>
      </c>
      <c r="D110929" s="247"/>
    </row>
    <row r="110930" spans="2:4">
      <c r="B110930" s="245">
        <f t="shared" si="6990"/>
        <v>51740.499999730993</v>
      </c>
      <c r="C110930" s="246">
        <f t="shared" si="6990"/>
        <v>51740.541666397658</v>
      </c>
      <c r="D110930" s="247"/>
    </row>
    <row r="110931" spans="2:4">
      <c r="B110931" s="245">
        <f t="shared" si="6990"/>
        <v>51740.541666397658</v>
      </c>
      <c r="C110931" s="246">
        <f t="shared" si="6990"/>
        <v>51740.583333064322</v>
      </c>
      <c r="D110931" s="247"/>
    </row>
    <row r="110932" spans="2:4">
      <c r="B110932" s="245">
        <f t="shared" si="6990"/>
        <v>51740.583333064322</v>
      </c>
      <c r="C110932" s="246">
        <f t="shared" si="6990"/>
        <v>51740.624999730986</v>
      </c>
      <c r="D110932" s="247"/>
    </row>
    <row r="110933" spans="2:4">
      <c r="B110933" s="245">
        <f t="shared" si="6990"/>
        <v>51740.624999730986</v>
      </c>
      <c r="C110933" s="246">
        <f t="shared" si="6990"/>
        <v>51740.66666639765</v>
      </c>
      <c r="D110933" s="247"/>
    </row>
    <row r="110934" spans="2:4">
      <c r="B110934" s="245">
        <f t="shared" si="6990"/>
        <v>51740.66666639765</v>
      </c>
      <c r="C110934" s="246">
        <f t="shared" si="6990"/>
        <v>51740.708333064315</v>
      </c>
      <c r="D110934" s="247"/>
    </row>
    <row r="110935" spans="2:4">
      <c r="B110935" s="245">
        <f t="shared" si="6990"/>
        <v>51740.708333064315</v>
      </c>
      <c r="C110935" s="246">
        <f t="shared" si="6990"/>
        <v>51740.749999730979</v>
      </c>
      <c r="D110935" s="247"/>
    </row>
    <row r="110936" spans="2:4">
      <c r="B110936" s="245">
        <f t="shared" si="6990"/>
        <v>51740.749999730979</v>
      </c>
      <c r="C110936" s="246">
        <f t="shared" si="6990"/>
        <v>51740.791666397643</v>
      </c>
      <c r="D110936" s="247"/>
    </row>
    <row r="110937" spans="2:4">
      <c r="B110937" s="245">
        <f t="shared" si="6990"/>
        <v>51740.791666397643</v>
      </c>
      <c r="C110937" s="246">
        <f t="shared" si="6990"/>
        <v>51740.833333064307</v>
      </c>
      <c r="D110937" s="247"/>
    </row>
    <row r="110938" spans="2:4">
      <c r="B110938" s="245">
        <f t="shared" si="6990"/>
        <v>51740.833333064307</v>
      </c>
      <c r="C110938" s="246">
        <f t="shared" si="6990"/>
        <v>51740.874999730971</v>
      </c>
      <c r="D110938" s="247"/>
    </row>
    <row r="110939" spans="2:4">
      <c r="B110939" s="245">
        <f t="shared" si="6990"/>
        <v>51740.874999730971</v>
      </c>
      <c r="C110939" s="246">
        <f t="shared" si="6990"/>
        <v>51740.916666397636</v>
      </c>
      <c r="D110939" s="247"/>
    </row>
    <row r="110940" spans="2:4">
      <c r="B110940" s="245">
        <f t="shared" ref="B110940:C110955" si="6991">B110939+1/24</f>
        <v>51740.916666397636</v>
      </c>
      <c r="C110940" s="246">
        <f t="shared" si="6991"/>
        <v>51740.9583330643</v>
      </c>
      <c r="D110940" s="247"/>
    </row>
    <row r="110941" spans="2:4">
      <c r="B110941" s="245">
        <f t="shared" si="6991"/>
        <v>51740.9583330643</v>
      </c>
      <c r="C110941" s="246">
        <f t="shared" si="6991"/>
        <v>51740.999999730964</v>
      </c>
      <c r="D110941" s="247"/>
    </row>
    <row r="110942" spans="2:4">
      <c r="B110942" s="245">
        <f t="shared" si="6991"/>
        <v>51740.999999730964</v>
      </c>
      <c r="C110942" s="246">
        <f t="shared" si="6991"/>
        <v>51741.041666397628</v>
      </c>
      <c r="D110942" s="247"/>
    </row>
    <row r="110943" spans="2:4">
      <c r="B110943" s="245">
        <f t="shared" si="6991"/>
        <v>51741.041666397628</v>
      </c>
      <c r="C110943" s="246">
        <f t="shared" si="6991"/>
        <v>51741.083333064293</v>
      </c>
      <c r="D110943" s="247"/>
    </row>
    <row r="110944" spans="2:4">
      <c r="B110944" s="245">
        <f t="shared" si="6991"/>
        <v>51741.083333064293</v>
      </c>
      <c r="C110944" s="246">
        <f t="shared" si="6991"/>
        <v>51741.124999730957</v>
      </c>
      <c r="D110944" s="247"/>
    </row>
    <row r="110945" spans="2:4">
      <c r="B110945" s="245">
        <f t="shared" si="6991"/>
        <v>51741.124999730957</v>
      </c>
      <c r="C110945" s="246">
        <f t="shared" si="6991"/>
        <v>51741.166666397621</v>
      </c>
      <c r="D110945" s="247"/>
    </row>
    <row r="110946" spans="2:4">
      <c r="B110946" s="245">
        <f t="shared" si="6991"/>
        <v>51741.166666397621</v>
      </c>
      <c r="C110946" s="246">
        <f t="shared" si="6991"/>
        <v>51741.208333064285</v>
      </c>
      <c r="D110946" s="247"/>
    </row>
    <row r="110947" spans="2:4">
      <c r="B110947" s="245">
        <f t="shared" si="6991"/>
        <v>51741.208333064285</v>
      </c>
      <c r="C110947" s="246">
        <f t="shared" si="6991"/>
        <v>51741.24999973095</v>
      </c>
      <c r="D110947" s="247"/>
    </row>
    <row r="110948" spans="2:4">
      <c r="B110948" s="245">
        <f t="shared" si="6991"/>
        <v>51741.24999973095</v>
      </c>
      <c r="C110948" s="246">
        <f t="shared" si="6991"/>
        <v>51741.291666397614</v>
      </c>
      <c r="D110948" s="247"/>
    </row>
    <row r="110949" spans="2:4">
      <c r="B110949" s="245">
        <f t="shared" si="6991"/>
        <v>51741.291666397614</v>
      </c>
      <c r="C110949" s="246">
        <f t="shared" si="6991"/>
        <v>51741.333333064278</v>
      </c>
      <c r="D110949" s="247"/>
    </row>
    <row r="110950" spans="2:4">
      <c r="B110950" s="245">
        <f t="shared" si="6991"/>
        <v>51741.333333064278</v>
      </c>
      <c r="C110950" s="246">
        <f t="shared" si="6991"/>
        <v>51741.374999730942</v>
      </c>
      <c r="D110950" s="247"/>
    </row>
    <row r="110951" spans="2:4">
      <c r="B110951" s="245">
        <f t="shared" si="6991"/>
        <v>51741.374999730942</v>
      </c>
      <c r="C110951" s="246">
        <f t="shared" si="6991"/>
        <v>51741.416666397607</v>
      </c>
      <c r="D110951" s="247"/>
    </row>
    <row r="110952" spans="2:4">
      <c r="B110952" s="245">
        <f t="shared" si="6991"/>
        <v>51741.416666397607</v>
      </c>
      <c r="C110952" s="246">
        <f t="shared" si="6991"/>
        <v>51741.458333064271</v>
      </c>
      <c r="D110952" s="247"/>
    </row>
    <row r="110953" spans="2:4">
      <c r="B110953" s="245">
        <f t="shared" si="6991"/>
        <v>51741.458333064271</v>
      </c>
      <c r="C110953" s="246">
        <f t="shared" si="6991"/>
        <v>51741.499999730935</v>
      </c>
      <c r="D110953" s="247"/>
    </row>
    <row r="110954" spans="2:4">
      <c r="B110954" s="245">
        <f t="shared" si="6991"/>
        <v>51741.499999730935</v>
      </c>
      <c r="C110954" s="246">
        <f t="shared" si="6991"/>
        <v>51741.541666397599</v>
      </c>
      <c r="D110954" s="247"/>
    </row>
    <row r="110955" spans="2:4">
      <c r="B110955" s="245">
        <f t="shared" si="6991"/>
        <v>51741.541666397599</v>
      </c>
      <c r="C110955" s="246">
        <f t="shared" si="6991"/>
        <v>51741.583333064264</v>
      </c>
      <c r="D110955" s="247"/>
    </row>
    <row r="110956" spans="2:4">
      <c r="B110956" s="245">
        <f t="shared" ref="B110956:C110971" si="6992">B110955+1/24</f>
        <v>51741.583333064264</v>
      </c>
      <c r="C110956" s="246">
        <f t="shared" si="6992"/>
        <v>51741.624999730928</v>
      </c>
      <c r="D110956" s="247"/>
    </row>
    <row r="110957" spans="2:4">
      <c r="B110957" s="245">
        <f t="shared" si="6992"/>
        <v>51741.624999730928</v>
      </c>
      <c r="C110957" s="246">
        <f t="shared" si="6992"/>
        <v>51741.666666397592</v>
      </c>
      <c r="D110957" s="247"/>
    </row>
    <row r="110958" spans="2:4">
      <c r="B110958" s="245">
        <f t="shared" si="6992"/>
        <v>51741.666666397592</v>
      </c>
      <c r="C110958" s="246">
        <f t="shared" si="6992"/>
        <v>51741.708333064256</v>
      </c>
      <c r="D110958" s="247"/>
    </row>
    <row r="110959" spans="2:4">
      <c r="B110959" s="245">
        <f t="shared" si="6992"/>
        <v>51741.708333064256</v>
      </c>
      <c r="C110959" s="246">
        <f t="shared" si="6992"/>
        <v>51741.749999730921</v>
      </c>
      <c r="D110959" s="247"/>
    </row>
    <row r="110960" spans="2:4">
      <c r="B110960" s="245">
        <f t="shared" si="6992"/>
        <v>51741.749999730921</v>
      </c>
      <c r="C110960" s="246">
        <f t="shared" si="6992"/>
        <v>51741.791666397585</v>
      </c>
      <c r="D110960" s="247"/>
    </row>
    <row r="110961" spans="2:4">
      <c r="B110961" s="245">
        <f t="shared" si="6992"/>
        <v>51741.791666397585</v>
      </c>
      <c r="C110961" s="246">
        <f t="shared" si="6992"/>
        <v>51741.833333064249</v>
      </c>
      <c r="D110961" s="247"/>
    </row>
    <row r="110962" spans="2:4">
      <c r="B110962" s="245">
        <f t="shared" si="6992"/>
        <v>51741.833333064249</v>
      </c>
      <c r="C110962" s="246">
        <f t="shared" si="6992"/>
        <v>51741.874999730913</v>
      </c>
      <c r="D110962" s="247"/>
    </row>
    <row r="110963" spans="2:4">
      <c r="B110963" s="245">
        <f t="shared" si="6992"/>
        <v>51741.874999730913</v>
      </c>
      <c r="C110963" s="246">
        <f t="shared" si="6992"/>
        <v>51741.916666397578</v>
      </c>
      <c r="D110963" s="247"/>
    </row>
    <row r="110964" spans="2:4">
      <c r="B110964" s="245">
        <f t="shared" si="6992"/>
        <v>51741.916666397578</v>
      </c>
      <c r="C110964" s="246">
        <f t="shared" si="6992"/>
        <v>51741.958333064242</v>
      </c>
      <c r="D110964" s="247"/>
    </row>
    <row r="110965" spans="2:4">
      <c r="B110965" s="245">
        <f t="shared" si="6992"/>
        <v>51741.958333064242</v>
      </c>
      <c r="C110965" s="246">
        <f t="shared" si="6992"/>
        <v>51741.999999730906</v>
      </c>
      <c r="D110965" s="247"/>
    </row>
    <row r="110966" spans="2:4">
      <c r="B110966" s="245">
        <f t="shared" si="6992"/>
        <v>51741.999999730906</v>
      </c>
      <c r="C110966" s="246">
        <f t="shared" si="6992"/>
        <v>51742.04166639757</v>
      </c>
      <c r="D110966" s="247"/>
    </row>
    <row r="110967" spans="2:4">
      <c r="B110967" s="245">
        <f t="shared" si="6992"/>
        <v>51742.04166639757</v>
      </c>
      <c r="C110967" s="246">
        <f t="shared" si="6992"/>
        <v>51742.083333064234</v>
      </c>
      <c r="D110967" s="247"/>
    </row>
    <row r="110968" spans="2:4">
      <c r="B110968" s="245">
        <f t="shared" si="6992"/>
        <v>51742.083333064234</v>
      </c>
      <c r="C110968" s="246">
        <f t="shared" si="6992"/>
        <v>51742.124999730899</v>
      </c>
      <c r="D110968" s="247"/>
    </row>
    <row r="110969" spans="2:4">
      <c r="B110969" s="245">
        <f t="shared" si="6992"/>
        <v>51742.124999730899</v>
      </c>
      <c r="C110969" s="246">
        <f t="shared" si="6992"/>
        <v>51742.166666397563</v>
      </c>
      <c r="D110969" s="247"/>
    </row>
    <row r="110970" spans="2:4">
      <c r="B110970" s="245">
        <f t="shared" si="6992"/>
        <v>51742.166666397563</v>
      </c>
      <c r="C110970" s="246">
        <f t="shared" si="6992"/>
        <v>51742.208333064227</v>
      </c>
      <c r="D110970" s="247"/>
    </row>
    <row r="110971" spans="2:4">
      <c r="B110971" s="245">
        <f t="shared" si="6992"/>
        <v>51742.208333064227</v>
      </c>
      <c r="C110971" s="246">
        <f t="shared" si="6992"/>
        <v>51742.249999730891</v>
      </c>
      <c r="D110971" s="247"/>
    </row>
    <row r="110972" spans="2:4">
      <c r="B110972" s="245">
        <f t="shared" ref="B110972:C110987" si="6993">B110971+1/24</f>
        <v>51742.249999730891</v>
      </c>
      <c r="C110972" s="246">
        <f t="shared" si="6993"/>
        <v>51742.291666397556</v>
      </c>
      <c r="D110972" s="247"/>
    </row>
    <row r="110973" spans="2:4">
      <c r="B110973" s="245">
        <f t="shared" si="6993"/>
        <v>51742.291666397556</v>
      </c>
      <c r="C110973" s="246">
        <f t="shared" si="6993"/>
        <v>51742.33333306422</v>
      </c>
      <c r="D110973" s="247"/>
    </row>
    <row r="110974" spans="2:4">
      <c r="B110974" s="245">
        <f t="shared" si="6993"/>
        <v>51742.33333306422</v>
      </c>
      <c r="C110974" s="246">
        <f t="shared" si="6993"/>
        <v>51742.374999730884</v>
      </c>
      <c r="D110974" s="247"/>
    </row>
    <row r="110975" spans="2:4">
      <c r="B110975" s="245">
        <f t="shared" si="6993"/>
        <v>51742.374999730884</v>
      </c>
      <c r="C110975" s="246">
        <f t="shared" si="6993"/>
        <v>51742.416666397548</v>
      </c>
      <c r="D110975" s="247"/>
    </row>
    <row r="110976" spans="2:4">
      <c r="B110976" s="245">
        <f t="shared" si="6993"/>
        <v>51742.416666397548</v>
      </c>
      <c r="C110976" s="246">
        <f t="shared" si="6993"/>
        <v>51742.458333064213</v>
      </c>
      <c r="D110976" s="247"/>
    </row>
    <row r="110977" spans="2:4">
      <c r="B110977" s="245">
        <f t="shared" si="6993"/>
        <v>51742.458333064213</v>
      </c>
      <c r="C110977" s="246">
        <f t="shared" si="6993"/>
        <v>51742.499999730877</v>
      </c>
      <c r="D110977" s="247"/>
    </row>
    <row r="110978" spans="2:4">
      <c r="B110978" s="245">
        <f t="shared" si="6993"/>
        <v>51742.499999730877</v>
      </c>
      <c r="C110978" s="246">
        <f t="shared" si="6993"/>
        <v>51742.541666397541</v>
      </c>
      <c r="D110978" s="247"/>
    </row>
    <row r="110979" spans="2:4">
      <c r="B110979" s="245">
        <f t="shared" si="6993"/>
        <v>51742.541666397541</v>
      </c>
      <c r="C110979" s="246">
        <f t="shared" si="6993"/>
        <v>51742.583333064205</v>
      </c>
      <c r="D110979" s="247"/>
    </row>
    <row r="110980" spans="2:4">
      <c r="B110980" s="245">
        <f t="shared" si="6993"/>
        <v>51742.583333064205</v>
      </c>
      <c r="C110980" s="246">
        <f t="shared" si="6993"/>
        <v>51742.62499973087</v>
      </c>
      <c r="D110980" s="247"/>
    </row>
    <row r="110981" spans="2:4">
      <c r="B110981" s="245">
        <f t="shared" si="6993"/>
        <v>51742.62499973087</v>
      </c>
      <c r="C110981" s="246">
        <f t="shared" si="6993"/>
        <v>51742.666666397534</v>
      </c>
      <c r="D110981" s="247"/>
    </row>
    <row r="110982" spans="2:4">
      <c r="B110982" s="245">
        <f t="shared" si="6993"/>
        <v>51742.666666397534</v>
      </c>
      <c r="C110982" s="246">
        <f t="shared" si="6993"/>
        <v>51742.708333064198</v>
      </c>
      <c r="D110982" s="247"/>
    </row>
    <row r="110983" spans="2:4">
      <c r="B110983" s="245">
        <f t="shared" si="6993"/>
        <v>51742.708333064198</v>
      </c>
      <c r="C110983" s="246">
        <f t="shared" si="6993"/>
        <v>51742.749999730862</v>
      </c>
      <c r="D110983" s="247"/>
    </row>
    <row r="110984" spans="2:4">
      <c r="B110984" s="245">
        <f t="shared" si="6993"/>
        <v>51742.749999730862</v>
      </c>
      <c r="C110984" s="246">
        <f t="shared" si="6993"/>
        <v>51742.791666397527</v>
      </c>
      <c r="D110984" s="247"/>
    </row>
    <row r="110985" spans="2:4">
      <c r="B110985" s="245">
        <f t="shared" si="6993"/>
        <v>51742.791666397527</v>
      </c>
      <c r="C110985" s="246">
        <f t="shared" si="6993"/>
        <v>51742.833333064191</v>
      </c>
      <c r="D110985" s="247"/>
    </row>
    <row r="110986" spans="2:4">
      <c r="B110986" s="245">
        <f t="shared" si="6993"/>
        <v>51742.833333064191</v>
      </c>
      <c r="C110986" s="246">
        <f t="shared" si="6993"/>
        <v>51742.874999730855</v>
      </c>
      <c r="D110986" s="247"/>
    </row>
    <row r="110987" spans="2:4">
      <c r="B110987" s="245">
        <f t="shared" si="6993"/>
        <v>51742.874999730855</v>
      </c>
      <c r="C110987" s="246">
        <f t="shared" si="6993"/>
        <v>51742.916666397519</v>
      </c>
      <c r="D110987" s="247"/>
    </row>
    <row r="110988" spans="2:4">
      <c r="B110988" s="245">
        <f t="shared" ref="B110988:C111003" si="6994">B110987+1/24</f>
        <v>51742.916666397519</v>
      </c>
      <c r="C110988" s="246">
        <f t="shared" si="6994"/>
        <v>51742.958333064184</v>
      </c>
      <c r="D110988" s="247"/>
    </row>
    <row r="110989" spans="2:4">
      <c r="B110989" s="245">
        <f t="shared" si="6994"/>
        <v>51742.958333064184</v>
      </c>
      <c r="C110989" s="246">
        <f t="shared" si="6994"/>
        <v>51742.999999730848</v>
      </c>
      <c r="D110989" s="247"/>
    </row>
    <row r="110990" spans="2:4">
      <c r="B110990" s="245">
        <f t="shared" si="6994"/>
        <v>51742.999999730848</v>
      </c>
      <c r="C110990" s="246">
        <f t="shared" si="6994"/>
        <v>51743.041666397512</v>
      </c>
      <c r="D110990" s="247"/>
    </row>
    <row r="110991" spans="2:4">
      <c r="B110991" s="245">
        <f t="shared" si="6994"/>
        <v>51743.041666397512</v>
      </c>
      <c r="C110991" s="246">
        <f t="shared" si="6994"/>
        <v>51743.083333064176</v>
      </c>
      <c r="D110991" s="247"/>
    </row>
    <row r="110992" spans="2:4">
      <c r="B110992" s="245">
        <f t="shared" si="6994"/>
        <v>51743.083333064176</v>
      </c>
      <c r="C110992" s="246">
        <f t="shared" si="6994"/>
        <v>51743.12499973084</v>
      </c>
      <c r="D110992" s="247"/>
    </row>
    <row r="110993" spans="2:4">
      <c r="B110993" s="245">
        <f t="shared" si="6994"/>
        <v>51743.12499973084</v>
      </c>
      <c r="C110993" s="246">
        <f t="shared" si="6994"/>
        <v>51743.166666397505</v>
      </c>
      <c r="D110993" s="247"/>
    </row>
    <row r="110994" spans="2:4">
      <c r="B110994" s="245">
        <f t="shared" si="6994"/>
        <v>51743.166666397505</v>
      </c>
      <c r="C110994" s="246">
        <f t="shared" si="6994"/>
        <v>51743.208333064169</v>
      </c>
      <c r="D110994" s="247"/>
    </row>
    <row r="110995" spans="2:4">
      <c r="B110995" s="245">
        <f t="shared" si="6994"/>
        <v>51743.208333064169</v>
      </c>
      <c r="C110995" s="246">
        <f t="shared" si="6994"/>
        <v>51743.249999730833</v>
      </c>
      <c r="D110995" s="247"/>
    </row>
    <row r="110996" spans="2:4">
      <c r="B110996" s="245">
        <f t="shared" si="6994"/>
        <v>51743.249999730833</v>
      </c>
      <c r="C110996" s="246">
        <f t="shared" si="6994"/>
        <v>51743.291666397497</v>
      </c>
      <c r="D110996" s="247"/>
    </row>
    <row r="110997" spans="2:4">
      <c r="B110997" s="245">
        <f t="shared" si="6994"/>
        <v>51743.291666397497</v>
      </c>
      <c r="C110997" s="246">
        <f t="shared" si="6994"/>
        <v>51743.333333064162</v>
      </c>
      <c r="D110997" s="247"/>
    </row>
    <row r="110998" spans="2:4">
      <c r="B110998" s="245">
        <f t="shared" si="6994"/>
        <v>51743.333333064162</v>
      </c>
      <c r="C110998" s="246">
        <f t="shared" si="6994"/>
        <v>51743.374999730826</v>
      </c>
      <c r="D110998" s="247"/>
    </row>
    <row r="110999" spans="2:4">
      <c r="B110999" s="245">
        <f t="shared" si="6994"/>
        <v>51743.374999730826</v>
      </c>
      <c r="C110999" s="246">
        <f t="shared" si="6994"/>
        <v>51743.41666639749</v>
      </c>
      <c r="D110999" s="247"/>
    </row>
    <row r="111000" spans="2:4">
      <c r="B111000" s="245">
        <f t="shared" si="6994"/>
        <v>51743.41666639749</v>
      </c>
      <c r="C111000" s="246">
        <f t="shared" si="6994"/>
        <v>51743.458333064154</v>
      </c>
      <c r="D111000" s="247"/>
    </row>
    <row r="111001" spans="2:4">
      <c r="B111001" s="245">
        <f t="shared" si="6994"/>
        <v>51743.458333064154</v>
      </c>
      <c r="C111001" s="246">
        <f t="shared" si="6994"/>
        <v>51743.499999730819</v>
      </c>
      <c r="D111001" s="247"/>
    </row>
    <row r="111002" spans="2:4">
      <c r="B111002" s="245">
        <f t="shared" si="6994"/>
        <v>51743.499999730819</v>
      </c>
      <c r="C111002" s="246">
        <f t="shared" si="6994"/>
        <v>51743.541666397483</v>
      </c>
      <c r="D111002" s="247"/>
    </row>
    <row r="111003" spans="2:4">
      <c r="B111003" s="245">
        <f t="shared" si="6994"/>
        <v>51743.541666397483</v>
      </c>
      <c r="C111003" s="246">
        <f t="shared" si="6994"/>
        <v>51743.583333064147</v>
      </c>
      <c r="D111003" s="247"/>
    </row>
    <row r="111004" spans="2:4">
      <c r="B111004" s="245">
        <f t="shared" ref="B111004:C111019" si="6995">B111003+1/24</f>
        <v>51743.583333064147</v>
      </c>
      <c r="C111004" s="246">
        <f t="shared" si="6995"/>
        <v>51743.624999730811</v>
      </c>
      <c r="D111004" s="247"/>
    </row>
    <row r="111005" spans="2:4">
      <c r="B111005" s="245">
        <f t="shared" si="6995"/>
        <v>51743.624999730811</v>
      </c>
      <c r="C111005" s="246">
        <f t="shared" si="6995"/>
        <v>51743.666666397476</v>
      </c>
      <c r="D111005" s="247"/>
    </row>
    <row r="111006" spans="2:4">
      <c r="B111006" s="245">
        <f t="shared" si="6995"/>
        <v>51743.666666397476</v>
      </c>
      <c r="C111006" s="246">
        <f t="shared" si="6995"/>
        <v>51743.70833306414</v>
      </c>
      <c r="D111006" s="247"/>
    </row>
    <row r="111007" spans="2:4">
      <c r="B111007" s="245">
        <f t="shared" si="6995"/>
        <v>51743.70833306414</v>
      </c>
      <c r="C111007" s="246">
        <f t="shared" si="6995"/>
        <v>51743.749999730804</v>
      </c>
      <c r="D111007" s="247"/>
    </row>
    <row r="111008" spans="2:4">
      <c r="B111008" s="245">
        <f t="shared" si="6995"/>
        <v>51743.749999730804</v>
      </c>
      <c r="C111008" s="246">
        <f t="shared" si="6995"/>
        <v>51743.791666397468</v>
      </c>
      <c r="D111008" s="247"/>
    </row>
    <row r="111009" spans="2:4">
      <c r="B111009" s="245">
        <f t="shared" si="6995"/>
        <v>51743.791666397468</v>
      </c>
      <c r="C111009" s="246">
        <f t="shared" si="6995"/>
        <v>51743.833333064133</v>
      </c>
      <c r="D111009" s="247"/>
    </row>
    <row r="111010" spans="2:4">
      <c r="B111010" s="245">
        <f t="shared" si="6995"/>
        <v>51743.833333064133</v>
      </c>
      <c r="C111010" s="246">
        <f t="shared" si="6995"/>
        <v>51743.874999730797</v>
      </c>
      <c r="D111010" s="247"/>
    </row>
    <row r="111011" spans="2:4">
      <c r="B111011" s="245">
        <f t="shared" si="6995"/>
        <v>51743.874999730797</v>
      </c>
      <c r="C111011" s="246">
        <f t="shared" si="6995"/>
        <v>51743.916666397461</v>
      </c>
      <c r="D111011" s="247"/>
    </row>
    <row r="111012" spans="2:4">
      <c r="B111012" s="245">
        <f t="shared" si="6995"/>
        <v>51743.916666397461</v>
      </c>
      <c r="C111012" s="246">
        <f t="shared" si="6995"/>
        <v>51743.958333064125</v>
      </c>
      <c r="D111012" s="247"/>
    </row>
    <row r="111013" spans="2:4">
      <c r="B111013" s="245">
        <f t="shared" si="6995"/>
        <v>51743.958333064125</v>
      </c>
      <c r="C111013" s="246">
        <f t="shared" si="6995"/>
        <v>51743.99999973079</v>
      </c>
      <c r="D111013" s="247"/>
    </row>
    <row r="111014" spans="2:4">
      <c r="B111014" s="245">
        <f t="shared" si="6995"/>
        <v>51743.99999973079</v>
      </c>
      <c r="C111014" s="246">
        <f t="shared" si="6995"/>
        <v>51744.041666397454</v>
      </c>
      <c r="D111014" s="247"/>
    </row>
    <row r="111015" spans="2:4">
      <c r="B111015" s="245">
        <f t="shared" si="6995"/>
        <v>51744.041666397454</v>
      </c>
      <c r="C111015" s="246">
        <f t="shared" si="6995"/>
        <v>51744.083333064118</v>
      </c>
      <c r="D111015" s="247"/>
    </row>
    <row r="111016" spans="2:4">
      <c r="B111016" s="245">
        <f t="shared" si="6995"/>
        <v>51744.083333064118</v>
      </c>
      <c r="C111016" s="246">
        <f t="shared" si="6995"/>
        <v>51744.124999730782</v>
      </c>
      <c r="D111016" s="247"/>
    </row>
    <row r="111017" spans="2:4">
      <c r="B111017" s="245">
        <f t="shared" si="6995"/>
        <v>51744.124999730782</v>
      </c>
      <c r="C111017" s="246">
        <f t="shared" si="6995"/>
        <v>51744.166666397447</v>
      </c>
      <c r="D111017" s="247"/>
    </row>
    <row r="111018" spans="2:4">
      <c r="B111018" s="245">
        <f t="shared" si="6995"/>
        <v>51744.166666397447</v>
      </c>
      <c r="C111018" s="246">
        <f t="shared" si="6995"/>
        <v>51744.208333064111</v>
      </c>
      <c r="D111018" s="247"/>
    </row>
    <row r="111019" spans="2:4">
      <c r="B111019" s="245">
        <f t="shared" si="6995"/>
        <v>51744.208333064111</v>
      </c>
      <c r="C111019" s="246">
        <f t="shared" si="6995"/>
        <v>51744.249999730775</v>
      </c>
      <c r="D111019" s="247"/>
    </row>
    <row r="111020" spans="2:4">
      <c r="B111020" s="245">
        <f t="shared" ref="B111020:C111035" si="6996">B111019+1/24</f>
        <v>51744.249999730775</v>
      </c>
      <c r="C111020" s="246">
        <f t="shared" si="6996"/>
        <v>51744.291666397439</v>
      </c>
      <c r="D111020" s="247"/>
    </row>
    <row r="111021" spans="2:4">
      <c r="B111021" s="245">
        <f t="shared" si="6996"/>
        <v>51744.291666397439</v>
      </c>
      <c r="C111021" s="246">
        <f t="shared" si="6996"/>
        <v>51744.333333064103</v>
      </c>
      <c r="D111021" s="247"/>
    </row>
    <row r="111022" spans="2:4">
      <c r="B111022" s="245">
        <f t="shared" si="6996"/>
        <v>51744.333333064103</v>
      </c>
      <c r="C111022" s="246">
        <f t="shared" si="6996"/>
        <v>51744.374999730768</v>
      </c>
      <c r="D111022" s="247"/>
    </row>
    <row r="111023" spans="2:4">
      <c r="B111023" s="245">
        <f t="shared" si="6996"/>
        <v>51744.374999730768</v>
      </c>
      <c r="C111023" s="246">
        <f t="shared" si="6996"/>
        <v>51744.416666397432</v>
      </c>
      <c r="D111023" s="247"/>
    </row>
    <row r="111024" spans="2:4">
      <c r="B111024" s="245">
        <f t="shared" si="6996"/>
        <v>51744.416666397432</v>
      </c>
      <c r="C111024" s="246">
        <f t="shared" si="6996"/>
        <v>51744.458333064096</v>
      </c>
      <c r="D111024" s="247"/>
    </row>
    <row r="111025" spans="2:4">
      <c r="B111025" s="245">
        <f t="shared" si="6996"/>
        <v>51744.458333064096</v>
      </c>
      <c r="C111025" s="246">
        <f t="shared" si="6996"/>
        <v>51744.49999973076</v>
      </c>
      <c r="D111025" s="247"/>
    </row>
    <row r="111026" spans="2:4">
      <c r="B111026" s="245">
        <f t="shared" si="6996"/>
        <v>51744.49999973076</v>
      </c>
      <c r="C111026" s="246">
        <f t="shared" si="6996"/>
        <v>51744.541666397425</v>
      </c>
      <c r="D111026" s="247"/>
    </row>
    <row r="111027" spans="2:4">
      <c r="B111027" s="245">
        <f t="shared" si="6996"/>
        <v>51744.541666397425</v>
      </c>
      <c r="C111027" s="246">
        <f t="shared" si="6996"/>
        <v>51744.583333064089</v>
      </c>
      <c r="D111027" s="247"/>
    </row>
    <row r="111028" spans="2:4">
      <c r="B111028" s="245">
        <f t="shared" si="6996"/>
        <v>51744.583333064089</v>
      </c>
      <c r="C111028" s="246">
        <f t="shared" si="6996"/>
        <v>51744.624999730753</v>
      </c>
      <c r="D111028" s="247"/>
    </row>
    <row r="111029" spans="2:4">
      <c r="B111029" s="245">
        <f t="shared" si="6996"/>
        <v>51744.624999730753</v>
      </c>
      <c r="C111029" s="246">
        <f t="shared" si="6996"/>
        <v>51744.666666397417</v>
      </c>
      <c r="D111029" s="247"/>
    </row>
    <row r="111030" spans="2:4">
      <c r="B111030" s="245">
        <f t="shared" si="6996"/>
        <v>51744.666666397417</v>
      </c>
      <c r="C111030" s="246">
        <f t="shared" si="6996"/>
        <v>51744.708333064082</v>
      </c>
      <c r="D111030" s="247"/>
    </row>
    <row r="111031" spans="2:4">
      <c r="B111031" s="245">
        <f t="shared" si="6996"/>
        <v>51744.708333064082</v>
      </c>
      <c r="C111031" s="246">
        <f t="shared" si="6996"/>
        <v>51744.749999730746</v>
      </c>
      <c r="D111031" s="247"/>
    </row>
    <row r="111032" spans="2:4">
      <c r="B111032" s="245">
        <f t="shared" si="6996"/>
        <v>51744.749999730746</v>
      </c>
      <c r="C111032" s="246">
        <f t="shared" si="6996"/>
        <v>51744.79166639741</v>
      </c>
      <c r="D111032" s="247"/>
    </row>
    <row r="111033" spans="2:4">
      <c r="B111033" s="245">
        <f t="shared" si="6996"/>
        <v>51744.79166639741</v>
      </c>
      <c r="C111033" s="246">
        <f t="shared" si="6996"/>
        <v>51744.833333064074</v>
      </c>
      <c r="D111033" s="247"/>
    </row>
    <row r="111034" spans="2:4">
      <c r="B111034" s="245">
        <f t="shared" si="6996"/>
        <v>51744.833333064074</v>
      </c>
      <c r="C111034" s="246">
        <f t="shared" si="6996"/>
        <v>51744.874999730739</v>
      </c>
      <c r="D111034" s="247"/>
    </row>
    <row r="111035" spans="2:4">
      <c r="B111035" s="245">
        <f t="shared" si="6996"/>
        <v>51744.874999730739</v>
      </c>
      <c r="C111035" s="246">
        <f t="shared" si="6996"/>
        <v>51744.916666397403</v>
      </c>
      <c r="D111035" s="247"/>
    </row>
    <row r="111036" spans="2:4">
      <c r="B111036" s="245">
        <f t="shared" ref="B111036:C111051" si="6997">B111035+1/24</f>
        <v>51744.916666397403</v>
      </c>
      <c r="C111036" s="246">
        <f t="shared" si="6997"/>
        <v>51744.958333064067</v>
      </c>
      <c r="D111036" s="247"/>
    </row>
    <row r="111037" spans="2:4">
      <c r="B111037" s="245">
        <f t="shared" si="6997"/>
        <v>51744.958333064067</v>
      </c>
      <c r="C111037" s="246">
        <f t="shared" si="6997"/>
        <v>51744.999999730731</v>
      </c>
      <c r="D111037" s="247"/>
    </row>
    <row r="111038" spans="2:4">
      <c r="B111038" s="245">
        <f t="shared" si="6997"/>
        <v>51744.999999730731</v>
      </c>
      <c r="C111038" s="246">
        <f t="shared" si="6997"/>
        <v>51745.041666397396</v>
      </c>
      <c r="D111038" s="247"/>
    </row>
    <row r="111039" spans="2:4">
      <c r="B111039" s="245">
        <f t="shared" si="6997"/>
        <v>51745.041666397396</v>
      </c>
      <c r="C111039" s="246">
        <f t="shared" si="6997"/>
        <v>51745.08333306406</v>
      </c>
      <c r="D111039" s="247"/>
    </row>
    <row r="111040" spans="2:4">
      <c r="B111040" s="245">
        <f t="shared" si="6997"/>
        <v>51745.08333306406</v>
      </c>
      <c r="C111040" s="246">
        <f t="shared" si="6997"/>
        <v>51745.124999730724</v>
      </c>
      <c r="D111040" s="247"/>
    </row>
    <row r="111041" spans="2:4">
      <c r="B111041" s="245">
        <f t="shared" si="6997"/>
        <v>51745.124999730724</v>
      </c>
      <c r="C111041" s="246">
        <f t="shared" si="6997"/>
        <v>51745.166666397388</v>
      </c>
      <c r="D111041" s="247"/>
    </row>
    <row r="111042" spans="2:4">
      <c r="B111042" s="245">
        <f t="shared" si="6997"/>
        <v>51745.166666397388</v>
      </c>
      <c r="C111042" s="246">
        <f t="shared" si="6997"/>
        <v>51745.208333064053</v>
      </c>
      <c r="D111042" s="247"/>
    </row>
    <row r="111043" spans="2:4">
      <c r="B111043" s="245">
        <f t="shared" si="6997"/>
        <v>51745.208333064053</v>
      </c>
      <c r="C111043" s="246">
        <f t="shared" si="6997"/>
        <v>51745.249999730717</v>
      </c>
      <c r="D111043" s="247"/>
    </row>
    <row r="111044" spans="2:4">
      <c r="B111044" s="245">
        <f t="shared" si="6997"/>
        <v>51745.249999730717</v>
      </c>
      <c r="C111044" s="246">
        <f t="shared" si="6997"/>
        <v>51745.291666397381</v>
      </c>
      <c r="D111044" s="247"/>
    </row>
    <row r="111045" spans="2:4">
      <c r="B111045" s="245">
        <f t="shared" si="6997"/>
        <v>51745.291666397381</v>
      </c>
      <c r="C111045" s="246">
        <f t="shared" si="6997"/>
        <v>51745.333333064045</v>
      </c>
      <c r="D111045" s="247"/>
    </row>
    <row r="111046" spans="2:4">
      <c r="B111046" s="245">
        <f t="shared" si="6997"/>
        <v>51745.333333064045</v>
      </c>
      <c r="C111046" s="246">
        <f t="shared" si="6997"/>
        <v>51745.37499973071</v>
      </c>
      <c r="D111046" s="247"/>
    </row>
    <row r="111047" spans="2:4">
      <c r="B111047" s="245">
        <f t="shared" si="6997"/>
        <v>51745.37499973071</v>
      </c>
      <c r="C111047" s="246">
        <f t="shared" si="6997"/>
        <v>51745.416666397374</v>
      </c>
      <c r="D111047" s="247"/>
    </row>
    <row r="111048" spans="2:4">
      <c r="B111048" s="245">
        <f t="shared" si="6997"/>
        <v>51745.416666397374</v>
      </c>
      <c r="C111048" s="246">
        <f t="shared" si="6997"/>
        <v>51745.458333064038</v>
      </c>
      <c r="D111048" s="247"/>
    </row>
    <row r="111049" spans="2:4">
      <c r="B111049" s="245">
        <f t="shared" si="6997"/>
        <v>51745.458333064038</v>
      </c>
      <c r="C111049" s="246">
        <f t="shared" si="6997"/>
        <v>51745.499999730702</v>
      </c>
      <c r="D111049" s="247"/>
    </row>
    <row r="111050" spans="2:4">
      <c r="B111050" s="245">
        <f t="shared" si="6997"/>
        <v>51745.499999730702</v>
      </c>
      <c r="C111050" s="246">
        <f t="shared" si="6997"/>
        <v>51745.541666397366</v>
      </c>
      <c r="D111050" s="247"/>
    </row>
    <row r="111051" spans="2:4">
      <c r="B111051" s="245">
        <f t="shared" si="6997"/>
        <v>51745.541666397366</v>
      </c>
      <c r="C111051" s="246">
        <f t="shared" si="6997"/>
        <v>51745.583333064031</v>
      </c>
      <c r="D111051" s="247"/>
    </row>
    <row r="111052" spans="2:4">
      <c r="B111052" s="245">
        <f t="shared" ref="B111052:C111067" si="6998">B111051+1/24</f>
        <v>51745.583333064031</v>
      </c>
      <c r="C111052" s="246">
        <f t="shared" si="6998"/>
        <v>51745.624999730695</v>
      </c>
      <c r="D111052" s="247"/>
    </row>
    <row r="111053" spans="2:4">
      <c r="B111053" s="245">
        <f t="shared" si="6998"/>
        <v>51745.624999730695</v>
      </c>
      <c r="C111053" s="246">
        <f t="shared" si="6998"/>
        <v>51745.666666397359</v>
      </c>
      <c r="D111053" s="247"/>
    </row>
    <row r="111054" spans="2:4">
      <c r="B111054" s="245">
        <f t="shared" si="6998"/>
        <v>51745.666666397359</v>
      </c>
      <c r="C111054" s="246">
        <f t="shared" si="6998"/>
        <v>51745.708333064023</v>
      </c>
      <c r="D111054" s="247"/>
    </row>
    <row r="111055" spans="2:4">
      <c r="B111055" s="245">
        <f t="shared" si="6998"/>
        <v>51745.708333064023</v>
      </c>
      <c r="C111055" s="246">
        <f t="shared" si="6998"/>
        <v>51745.749999730688</v>
      </c>
      <c r="D111055" s="247"/>
    </row>
    <row r="111056" spans="2:4">
      <c r="B111056" s="245">
        <f t="shared" si="6998"/>
        <v>51745.749999730688</v>
      </c>
      <c r="C111056" s="246">
        <f t="shared" si="6998"/>
        <v>51745.791666397352</v>
      </c>
      <c r="D111056" s="247"/>
    </row>
    <row r="111057" spans="2:4">
      <c r="B111057" s="245">
        <f t="shared" si="6998"/>
        <v>51745.791666397352</v>
      </c>
      <c r="C111057" s="246">
        <f t="shared" si="6998"/>
        <v>51745.833333064016</v>
      </c>
      <c r="D111057" s="247"/>
    </row>
    <row r="111058" spans="2:4">
      <c r="B111058" s="245">
        <f t="shared" si="6998"/>
        <v>51745.833333064016</v>
      </c>
      <c r="C111058" s="246">
        <f t="shared" si="6998"/>
        <v>51745.87499973068</v>
      </c>
      <c r="D111058" s="247"/>
    </row>
    <row r="111059" spans="2:4">
      <c r="B111059" s="245">
        <f t="shared" si="6998"/>
        <v>51745.87499973068</v>
      </c>
      <c r="C111059" s="246">
        <f t="shared" si="6998"/>
        <v>51745.916666397345</v>
      </c>
      <c r="D111059" s="247"/>
    </row>
    <row r="111060" spans="2:4">
      <c r="B111060" s="245">
        <f t="shared" si="6998"/>
        <v>51745.916666397345</v>
      </c>
      <c r="C111060" s="246">
        <f t="shared" si="6998"/>
        <v>51745.958333064009</v>
      </c>
      <c r="D111060" s="247"/>
    </row>
    <row r="111061" spans="2:4">
      <c r="B111061" s="245">
        <f t="shared" si="6998"/>
        <v>51745.958333064009</v>
      </c>
      <c r="C111061" s="246">
        <f t="shared" si="6998"/>
        <v>51745.999999730673</v>
      </c>
      <c r="D111061" s="247"/>
    </row>
    <row r="111062" spans="2:4">
      <c r="B111062" s="245">
        <f t="shared" si="6998"/>
        <v>51745.999999730673</v>
      </c>
      <c r="C111062" s="246">
        <f t="shared" si="6998"/>
        <v>51746.041666397337</v>
      </c>
      <c r="D111062" s="247"/>
    </row>
    <row r="111063" spans="2:4">
      <c r="B111063" s="245">
        <f t="shared" si="6998"/>
        <v>51746.041666397337</v>
      </c>
      <c r="C111063" s="246">
        <f t="shared" si="6998"/>
        <v>51746.083333064002</v>
      </c>
      <c r="D111063" s="247"/>
    </row>
    <row r="111064" spans="2:4">
      <c r="B111064" s="245">
        <f t="shared" si="6998"/>
        <v>51746.083333064002</v>
      </c>
      <c r="C111064" s="246">
        <f t="shared" si="6998"/>
        <v>51746.124999730666</v>
      </c>
      <c r="D111064" s="247"/>
    </row>
    <row r="111065" spans="2:4">
      <c r="B111065" s="245">
        <f t="shared" si="6998"/>
        <v>51746.124999730666</v>
      </c>
      <c r="C111065" s="246">
        <f t="shared" si="6998"/>
        <v>51746.16666639733</v>
      </c>
      <c r="D111065" s="247"/>
    </row>
    <row r="111066" spans="2:4">
      <c r="B111066" s="245">
        <f t="shared" si="6998"/>
        <v>51746.16666639733</v>
      </c>
      <c r="C111066" s="246">
        <f t="shared" si="6998"/>
        <v>51746.208333063994</v>
      </c>
      <c r="D111066" s="247"/>
    </row>
    <row r="111067" spans="2:4">
      <c r="B111067" s="245">
        <f t="shared" si="6998"/>
        <v>51746.208333063994</v>
      </c>
      <c r="C111067" s="246">
        <f t="shared" si="6998"/>
        <v>51746.249999730659</v>
      </c>
      <c r="D111067" s="247"/>
    </row>
    <row r="111068" spans="2:4">
      <c r="B111068" s="245">
        <f t="shared" ref="B111068:C111083" si="6999">B111067+1/24</f>
        <v>51746.249999730659</v>
      </c>
      <c r="C111068" s="246">
        <f t="shared" si="6999"/>
        <v>51746.291666397323</v>
      </c>
      <c r="D111068" s="247"/>
    </row>
    <row r="111069" spans="2:4">
      <c r="B111069" s="245">
        <f t="shared" si="6999"/>
        <v>51746.291666397323</v>
      </c>
      <c r="C111069" s="246">
        <f t="shared" si="6999"/>
        <v>51746.333333063987</v>
      </c>
      <c r="D111069" s="247"/>
    </row>
    <row r="111070" spans="2:4">
      <c r="B111070" s="245">
        <f t="shared" si="6999"/>
        <v>51746.333333063987</v>
      </c>
      <c r="C111070" s="246">
        <f t="shared" si="6999"/>
        <v>51746.374999730651</v>
      </c>
      <c r="D111070" s="247"/>
    </row>
    <row r="111071" spans="2:4">
      <c r="B111071" s="245">
        <f t="shared" si="6999"/>
        <v>51746.374999730651</v>
      </c>
      <c r="C111071" s="246">
        <f t="shared" si="6999"/>
        <v>51746.416666397316</v>
      </c>
      <c r="D111071" s="247"/>
    </row>
    <row r="111072" spans="2:4">
      <c r="B111072" s="245">
        <f t="shared" si="6999"/>
        <v>51746.416666397316</v>
      </c>
      <c r="C111072" s="246">
        <f t="shared" si="6999"/>
        <v>51746.45833306398</v>
      </c>
      <c r="D111072" s="247"/>
    </row>
    <row r="111073" spans="2:4">
      <c r="B111073" s="245">
        <f t="shared" si="6999"/>
        <v>51746.45833306398</v>
      </c>
      <c r="C111073" s="246">
        <f t="shared" si="6999"/>
        <v>51746.499999730644</v>
      </c>
      <c r="D111073" s="247"/>
    </row>
    <row r="111074" spans="2:4">
      <c r="B111074" s="245">
        <f t="shared" si="6999"/>
        <v>51746.499999730644</v>
      </c>
      <c r="C111074" s="246">
        <f t="shared" si="6999"/>
        <v>51746.541666397308</v>
      </c>
      <c r="D111074" s="247"/>
    </row>
    <row r="111075" spans="2:4">
      <c r="B111075" s="245">
        <f t="shared" si="6999"/>
        <v>51746.541666397308</v>
      </c>
      <c r="C111075" s="246">
        <f t="shared" si="6999"/>
        <v>51746.583333063973</v>
      </c>
      <c r="D111075" s="247"/>
    </row>
    <row r="111076" spans="2:4">
      <c r="B111076" s="245">
        <f t="shared" si="6999"/>
        <v>51746.583333063973</v>
      </c>
      <c r="C111076" s="246">
        <f t="shared" si="6999"/>
        <v>51746.624999730637</v>
      </c>
      <c r="D111076" s="247"/>
    </row>
    <row r="111077" spans="2:4">
      <c r="B111077" s="245">
        <f t="shared" si="6999"/>
        <v>51746.624999730637</v>
      </c>
      <c r="C111077" s="246">
        <f t="shared" si="6999"/>
        <v>51746.666666397301</v>
      </c>
      <c r="D111077" s="247"/>
    </row>
    <row r="111078" spans="2:4">
      <c r="B111078" s="245">
        <f t="shared" si="6999"/>
        <v>51746.666666397301</v>
      </c>
      <c r="C111078" s="246">
        <f t="shared" si="6999"/>
        <v>51746.708333063965</v>
      </c>
      <c r="D111078" s="247"/>
    </row>
    <row r="111079" spans="2:4">
      <c r="B111079" s="245">
        <f t="shared" si="6999"/>
        <v>51746.708333063965</v>
      </c>
      <c r="C111079" s="246">
        <f t="shared" si="6999"/>
        <v>51746.749999730629</v>
      </c>
      <c r="D111079" s="247"/>
    </row>
    <row r="111080" spans="2:4">
      <c r="B111080" s="245">
        <f t="shared" si="6999"/>
        <v>51746.749999730629</v>
      </c>
      <c r="C111080" s="246">
        <f t="shared" si="6999"/>
        <v>51746.791666397294</v>
      </c>
      <c r="D111080" s="247"/>
    </row>
    <row r="111081" spans="2:4">
      <c r="B111081" s="245">
        <f t="shared" si="6999"/>
        <v>51746.791666397294</v>
      </c>
      <c r="C111081" s="246">
        <f t="shared" si="6999"/>
        <v>51746.833333063958</v>
      </c>
      <c r="D111081" s="247"/>
    </row>
    <row r="111082" spans="2:4">
      <c r="B111082" s="245">
        <f t="shared" si="6999"/>
        <v>51746.833333063958</v>
      </c>
      <c r="C111082" s="246">
        <f t="shared" si="6999"/>
        <v>51746.874999730622</v>
      </c>
      <c r="D111082" s="247"/>
    </row>
    <row r="111083" spans="2:4">
      <c r="B111083" s="245">
        <f t="shared" si="6999"/>
        <v>51746.874999730622</v>
      </c>
      <c r="C111083" s="246">
        <f t="shared" si="6999"/>
        <v>51746.916666397286</v>
      </c>
      <c r="D111083" s="247"/>
    </row>
    <row r="111084" spans="2:4">
      <c r="B111084" s="245">
        <f t="shared" ref="B111084:C111099" si="7000">B111083+1/24</f>
        <v>51746.916666397286</v>
      </c>
      <c r="C111084" s="246">
        <f t="shared" si="7000"/>
        <v>51746.958333063951</v>
      </c>
      <c r="D111084" s="247"/>
    </row>
    <row r="111085" spans="2:4">
      <c r="B111085" s="245">
        <f t="shared" si="7000"/>
        <v>51746.958333063951</v>
      </c>
      <c r="C111085" s="246">
        <f t="shared" si="7000"/>
        <v>51746.999999730615</v>
      </c>
      <c r="D111085" s="247"/>
    </row>
    <row r="111086" spans="2:4">
      <c r="B111086" s="245">
        <f t="shared" si="7000"/>
        <v>51746.999999730615</v>
      </c>
      <c r="C111086" s="246">
        <f t="shared" si="7000"/>
        <v>51747.041666397279</v>
      </c>
      <c r="D111086" s="247"/>
    </row>
    <row r="111087" spans="2:4">
      <c r="B111087" s="245">
        <f t="shared" si="7000"/>
        <v>51747.041666397279</v>
      </c>
      <c r="C111087" s="246">
        <f t="shared" si="7000"/>
        <v>51747.083333063943</v>
      </c>
      <c r="D111087" s="247"/>
    </row>
    <row r="111088" spans="2:4">
      <c r="B111088" s="245">
        <f t="shared" si="7000"/>
        <v>51747.083333063943</v>
      </c>
      <c r="C111088" s="246">
        <f t="shared" si="7000"/>
        <v>51747.124999730608</v>
      </c>
      <c r="D111088" s="247"/>
    </row>
    <row r="111089" spans="2:4">
      <c r="B111089" s="245">
        <f t="shared" si="7000"/>
        <v>51747.124999730608</v>
      </c>
      <c r="C111089" s="246">
        <f t="shared" si="7000"/>
        <v>51747.166666397272</v>
      </c>
      <c r="D111089" s="247"/>
    </row>
    <row r="111090" spans="2:4">
      <c r="B111090" s="245">
        <f t="shared" si="7000"/>
        <v>51747.166666397272</v>
      </c>
      <c r="C111090" s="246">
        <f t="shared" si="7000"/>
        <v>51747.208333063936</v>
      </c>
      <c r="D111090" s="247"/>
    </row>
    <row r="111091" spans="2:4">
      <c r="B111091" s="245">
        <f t="shared" si="7000"/>
        <v>51747.208333063936</v>
      </c>
      <c r="C111091" s="246">
        <f t="shared" si="7000"/>
        <v>51747.2499997306</v>
      </c>
      <c r="D111091" s="247"/>
    </row>
    <row r="111092" spans="2:4">
      <c r="B111092" s="245">
        <f t="shared" si="7000"/>
        <v>51747.2499997306</v>
      </c>
      <c r="C111092" s="246">
        <f t="shared" si="7000"/>
        <v>51747.291666397265</v>
      </c>
      <c r="D111092" s="247"/>
    </row>
    <row r="111093" spans="2:4">
      <c r="B111093" s="245">
        <f t="shared" si="7000"/>
        <v>51747.291666397265</v>
      </c>
      <c r="C111093" s="246">
        <f t="shared" si="7000"/>
        <v>51747.333333063929</v>
      </c>
      <c r="D111093" s="247"/>
    </row>
    <row r="111094" spans="2:4">
      <c r="B111094" s="245">
        <f t="shared" si="7000"/>
        <v>51747.333333063929</v>
      </c>
      <c r="C111094" s="246">
        <f t="shared" si="7000"/>
        <v>51747.374999730593</v>
      </c>
      <c r="D111094" s="247"/>
    </row>
    <row r="111095" spans="2:4">
      <c r="B111095" s="245">
        <f t="shared" si="7000"/>
        <v>51747.374999730593</v>
      </c>
      <c r="C111095" s="246">
        <f t="shared" si="7000"/>
        <v>51747.416666397257</v>
      </c>
      <c r="D111095" s="247"/>
    </row>
    <row r="111096" spans="2:4">
      <c r="B111096" s="245">
        <f t="shared" si="7000"/>
        <v>51747.416666397257</v>
      </c>
      <c r="C111096" s="246">
        <f t="shared" si="7000"/>
        <v>51747.458333063922</v>
      </c>
      <c r="D111096" s="247"/>
    </row>
    <row r="111097" spans="2:4">
      <c r="B111097" s="245">
        <f t="shared" si="7000"/>
        <v>51747.458333063922</v>
      </c>
      <c r="C111097" s="246">
        <f t="shared" si="7000"/>
        <v>51747.499999730586</v>
      </c>
      <c r="D111097" s="247"/>
    </row>
    <row r="111098" spans="2:4">
      <c r="B111098" s="245">
        <f t="shared" si="7000"/>
        <v>51747.499999730586</v>
      </c>
      <c r="C111098" s="246">
        <f t="shared" si="7000"/>
        <v>51747.54166639725</v>
      </c>
      <c r="D111098" s="247"/>
    </row>
    <row r="111099" spans="2:4">
      <c r="B111099" s="245">
        <f t="shared" si="7000"/>
        <v>51747.54166639725</v>
      </c>
      <c r="C111099" s="246">
        <f t="shared" si="7000"/>
        <v>51747.583333063914</v>
      </c>
      <c r="D111099" s="247"/>
    </row>
    <row r="111100" spans="2:4">
      <c r="B111100" s="245">
        <f t="shared" ref="B111100:C111115" si="7001">B111099+1/24</f>
        <v>51747.583333063914</v>
      </c>
      <c r="C111100" s="246">
        <f t="shared" si="7001"/>
        <v>51747.624999730579</v>
      </c>
      <c r="D111100" s="247"/>
    </row>
    <row r="111101" spans="2:4">
      <c r="B111101" s="245">
        <f t="shared" si="7001"/>
        <v>51747.624999730579</v>
      </c>
      <c r="C111101" s="246">
        <f t="shared" si="7001"/>
        <v>51747.666666397243</v>
      </c>
      <c r="D111101" s="247"/>
    </row>
    <row r="111102" spans="2:4">
      <c r="B111102" s="245">
        <f t="shared" si="7001"/>
        <v>51747.666666397243</v>
      </c>
      <c r="C111102" s="246">
        <f t="shared" si="7001"/>
        <v>51747.708333063907</v>
      </c>
      <c r="D111102" s="247"/>
    </row>
    <row r="111103" spans="2:4">
      <c r="B111103" s="245">
        <f t="shared" si="7001"/>
        <v>51747.708333063907</v>
      </c>
      <c r="C111103" s="246">
        <f t="shared" si="7001"/>
        <v>51747.749999730571</v>
      </c>
      <c r="D111103" s="247"/>
    </row>
    <row r="111104" spans="2:4">
      <c r="B111104" s="245">
        <f t="shared" si="7001"/>
        <v>51747.749999730571</v>
      </c>
      <c r="C111104" s="246">
        <f t="shared" si="7001"/>
        <v>51747.791666397236</v>
      </c>
      <c r="D111104" s="247"/>
    </row>
    <row r="111105" spans="2:4">
      <c r="B111105" s="245">
        <f t="shared" si="7001"/>
        <v>51747.791666397236</v>
      </c>
      <c r="C111105" s="246">
        <f t="shared" si="7001"/>
        <v>51747.8333330639</v>
      </c>
      <c r="D111105" s="247"/>
    </row>
    <row r="111106" spans="2:4">
      <c r="B111106" s="245">
        <f t="shared" si="7001"/>
        <v>51747.8333330639</v>
      </c>
      <c r="C111106" s="246">
        <f t="shared" si="7001"/>
        <v>51747.874999730564</v>
      </c>
      <c r="D111106" s="247"/>
    </row>
    <row r="111107" spans="2:4">
      <c r="B111107" s="245">
        <f t="shared" si="7001"/>
        <v>51747.874999730564</v>
      </c>
      <c r="C111107" s="246">
        <f t="shared" si="7001"/>
        <v>51747.916666397228</v>
      </c>
      <c r="D111107" s="247"/>
    </row>
    <row r="111108" spans="2:4">
      <c r="B111108" s="245">
        <f t="shared" si="7001"/>
        <v>51747.916666397228</v>
      </c>
      <c r="C111108" s="246">
        <f t="shared" si="7001"/>
        <v>51747.958333063892</v>
      </c>
      <c r="D111108" s="247"/>
    </row>
    <row r="111109" spans="2:4">
      <c r="B111109" s="245">
        <f t="shared" si="7001"/>
        <v>51747.958333063892</v>
      </c>
      <c r="C111109" s="246">
        <f t="shared" si="7001"/>
        <v>51747.999999730557</v>
      </c>
      <c r="D111109" s="247"/>
    </row>
    <row r="111110" spans="2:4">
      <c r="B111110" s="245">
        <f t="shared" si="7001"/>
        <v>51747.999999730557</v>
      </c>
      <c r="C111110" s="246">
        <f t="shared" si="7001"/>
        <v>51748.041666397221</v>
      </c>
      <c r="D111110" s="247"/>
    </row>
    <row r="111111" spans="2:4">
      <c r="B111111" s="245">
        <f t="shared" si="7001"/>
        <v>51748.041666397221</v>
      </c>
      <c r="C111111" s="246">
        <f t="shared" si="7001"/>
        <v>51748.083333063885</v>
      </c>
      <c r="D111111" s="247"/>
    </row>
    <row r="111112" spans="2:4">
      <c r="B111112" s="245">
        <f t="shared" si="7001"/>
        <v>51748.083333063885</v>
      </c>
      <c r="C111112" s="246">
        <f t="shared" si="7001"/>
        <v>51748.124999730549</v>
      </c>
      <c r="D111112" s="247"/>
    </row>
    <row r="111113" spans="2:4">
      <c r="B111113" s="245">
        <f t="shared" si="7001"/>
        <v>51748.124999730549</v>
      </c>
      <c r="C111113" s="246">
        <f t="shared" si="7001"/>
        <v>51748.166666397214</v>
      </c>
      <c r="D111113" s="247"/>
    </row>
    <row r="111114" spans="2:4">
      <c r="B111114" s="245">
        <f t="shared" si="7001"/>
        <v>51748.166666397214</v>
      </c>
      <c r="C111114" s="246">
        <f t="shared" si="7001"/>
        <v>51748.208333063878</v>
      </c>
      <c r="D111114" s="247"/>
    </row>
    <row r="111115" spans="2:4">
      <c r="B111115" s="245">
        <f t="shared" si="7001"/>
        <v>51748.208333063878</v>
      </c>
      <c r="C111115" s="246">
        <f t="shared" si="7001"/>
        <v>51748.249999730542</v>
      </c>
      <c r="D111115" s="247"/>
    </row>
    <row r="111116" spans="2:4">
      <c r="B111116" s="245">
        <f t="shared" ref="B111116:C111131" si="7002">B111115+1/24</f>
        <v>51748.249999730542</v>
      </c>
      <c r="C111116" s="246">
        <f t="shared" si="7002"/>
        <v>51748.291666397206</v>
      </c>
      <c r="D111116" s="247"/>
    </row>
    <row r="111117" spans="2:4">
      <c r="B111117" s="245">
        <f t="shared" si="7002"/>
        <v>51748.291666397206</v>
      </c>
      <c r="C111117" s="246">
        <f t="shared" si="7002"/>
        <v>51748.333333063871</v>
      </c>
      <c r="D111117" s="247"/>
    </row>
    <row r="111118" spans="2:4">
      <c r="B111118" s="245">
        <f t="shared" si="7002"/>
        <v>51748.333333063871</v>
      </c>
      <c r="C111118" s="246">
        <f t="shared" si="7002"/>
        <v>51748.374999730535</v>
      </c>
      <c r="D111118" s="247"/>
    </row>
    <row r="111119" spans="2:4">
      <c r="B111119" s="245">
        <f t="shared" si="7002"/>
        <v>51748.374999730535</v>
      </c>
      <c r="C111119" s="246">
        <f t="shared" si="7002"/>
        <v>51748.416666397199</v>
      </c>
      <c r="D111119" s="247"/>
    </row>
    <row r="111120" spans="2:4">
      <c r="B111120" s="245">
        <f t="shared" si="7002"/>
        <v>51748.416666397199</v>
      </c>
      <c r="C111120" s="246">
        <f t="shared" si="7002"/>
        <v>51748.458333063863</v>
      </c>
      <c r="D111120" s="247"/>
    </row>
    <row r="111121" spans="2:4">
      <c r="B111121" s="245">
        <f t="shared" si="7002"/>
        <v>51748.458333063863</v>
      </c>
      <c r="C111121" s="246">
        <f t="shared" si="7002"/>
        <v>51748.499999730528</v>
      </c>
      <c r="D111121" s="247"/>
    </row>
    <row r="111122" spans="2:4">
      <c r="B111122" s="245">
        <f t="shared" si="7002"/>
        <v>51748.499999730528</v>
      </c>
      <c r="C111122" s="246">
        <f t="shared" si="7002"/>
        <v>51748.541666397192</v>
      </c>
      <c r="D111122" s="247"/>
    </row>
    <row r="111123" spans="2:4">
      <c r="B111123" s="245">
        <f t="shared" si="7002"/>
        <v>51748.541666397192</v>
      </c>
      <c r="C111123" s="246">
        <f t="shared" si="7002"/>
        <v>51748.583333063856</v>
      </c>
      <c r="D111123" s="247"/>
    </row>
    <row r="111124" spans="2:4">
      <c r="B111124" s="245">
        <f t="shared" si="7002"/>
        <v>51748.583333063856</v>
      </c>
      <c r="C111124" s="246">
        <f t="shared" si="7002"/>
        <v>51748.62499973052</v>
      </c>
      <c r="D111124" s="247"/>
    </row>
    <row r="111125" spans="2:4">
      <c r="B111125" s="245">
        <f t="shared" si="7002"/>
        <v>51748.62499973052</v>
      </c>
      <c r="C111125" s="246">
        <f t="shared" si="7002"/>
        <v>51748.666666397185</v>
      </c>
      <c r="D111125" s="247"/>
    </row>
    <row r="111126" spans="2:4">
      <c r="B111126" s="245">
        <f t="shared" si="7002"/>
        <v>51748.666666397185</v>
      </c>
      <c r="C111126" s="246">
        <f t="shared" si="7002"/>
        <v>51748.708333063849</v>
      </c>
      <c r="D111126" s="247"/>
    </row>
    <row r="111127" spans="2:4">
      <c r="B111127" s="245">
        <f t="shared" si="7002"/>
        <v>51748.708333063849</v>
      </c>
      <c r="C111127" s="246">
        <f t="shared" si="7002"/>
        <v>51748.749999730513</v>
      </c>
      <c r="D111127" s="247"/>
    </row>
    <row r="111128" spans="2:4">
      <c r="B111128" s="245">
        <f t="shared" si="7002"/>
        <v>51748.749999730513</v>
      </c>
      <c r="C111128" s="246">
        <f t="shared" si="7002"/>
        <v>51748.791666397177</v>
      </c>
      <c r="D111128" s="247"/>
    </row>
    <row r="111129" spans="2:4">
      <c r="B111129" s="245">
        <f t="shared" si="7002"/>
        <v>51748.791666397177</v>
      </c>
      <c r="C111129" s="246">
        <f t="shared" si="7002"/>
        <v>51748.833333063842</v>
      </c>
      <c r="D111129" s="247"/>
    </row>
    <row r="111130" spans="2:4">
      <c r="B111130" s="245">
        <f t="shared" si="7002"/>
        <v>51748.833333063842</v>
      </c>
      <c r="C111130" s="246">
        <f t="shared" si="7002"/>
        <v>51748.874999730506</v>
      </c>
      <c r="D111130" s="247"/>
    </row>
    <row r="111131" spans="2:4">
      <c r="B111131" s="245">
        <f t="shared" si="7002"/>
        <v>51748.874999730506</v>
      </c>
      <c r="C111131" s="246">
        <f t="shared" si="7002"/>
        <v>51748.91666639717</v>
      </c>
      <c r="D111131" s="247"/>
    </row>
    <row r="111132" spans="2:4">
      <c r="B111132" s="245">
        <f t="shared" ref="B111132:C111147" si="7003">B111131+1/24</f>
        <v>51748.91666639717</v>
      </c>
      <c r="C111132" s="246">
        <f t="shared" si="7003"/>
        <v>51748.958333063834</v>
      </c>
      <c r="D111132" s="247"/>
    </row>
    <row r="111133" spans="2:4">
      <c r="B111133" s="245">
        <f t="shared" si="7003"/>
        <v>51748.958333063834</v>
      </c>
      <c r="C111133" s="246">
        <f t="shared" si="7003"/>
        <v>51748.999999730499</v>
      </c>
      <c r="D111133" s="247"/>
    </row>
    <row r="111134" spans="2:4">
      <c r="B111134" s="245">
        <f t="shared" si="7003"/>
        <v>51748.999999730499</v>
      </c>
      <c r="C111134" s="246">
        <f t="shared" si="7003"/>
        <v>51749.041666397163</v>
      </c>
      <c r="D111134" s="247"/>
    </row>
    <row r="111135" spans="2:4">
      <c r="B111135" s="245">
        <f t="shared" si="7003"/>
        <v>51749.041666397163</v>
      </c>
      <c r="C111135" s="246">
        <f t="shared" si="7003"/>
        <v>51749.083333063827</v>
      </c>
      <c r="D111135" s="247"/>
    </row>
    <row r="111136" spans="2:4">
      <c r="B111136" s="245">
        <f t="shared" si="7003"/>
        <v>51749.083333063827</v>
      </c>
      <c r="C111136" s="246">
        <f t="shared" si="7003"/>
        <v>51749.124999730491</v>
      </c>
      <c r="D111136" s="247"/>
    </row>
    <row r="111137" spans="2:4">
      <c r="B111137" s="245">
        <f t="shared" si="7003"/>
        <v>51749.124999730491</v>
      </c>
      <c r="C111137" s="246">
        <f t="shared" si="7003"/>
        <v>51749.166666397155</v>
      </c>
      <c r="D111137" s="247"/>
    </row>
    <row r="111138" spans="2:4">
      <c r="B111138" s="245">
        <f t="shared" si="7003"/>
        <v>51749.166666397155</v>
      </c>
      <c r="C111138" s="246">
        <f t="shared" si="7003"/>
        <v>51749.20833306382</v>
      </c>
      <c r="D111138" s="247"/>
    </row>
    <row r="111139" spans="2:4">
      <c r="B111139" s="245">
        <f t="shared" si="7003"/>
        <v>51749.20833306382</v>
      </c>
      <c r="C111139" s="246">
        <f t="shared" si="7003"/>
        <v>51749.249999730484</v>
      </c>
      <c r="D111139" s="247"/>
    </row>
    <row r="111140" spans="2:4">
      <c r="B111140" s="245">
        <f t="shared" si="7003"/>
        <v>51749.249999730484</v>
      </c>
      <c r="C111140" s="246">
        <f t="shared" si="7003"/>
        <v>51749.291666397148</v>
      </c>
      <c r="D111140" s="247"/>
    </row>
    <row r="111141" spans="2:4">
      <c r="B111141" s="245">
        <f t="shared" si="7003"/>
        <v>51749.291666397148</v>
      </c>
      <c r="C111141" s="246">
        <f t="shared" si="7003"/>
        <v>51749.333333063812</v>
      </c>
      <c r="D111141" s="247"/>
    </row>
    <row r="111142" spans="2:4">
      <c r="B111142" s="245">
        <f t="shared" si="7003"/>
        <v>51749.333333063812</v>
      </c>
      <c r="C111142" s="246">
        <f t="shared" si="7003"/>
        <v>51749.374999730477</v>
      </c>
      <c r="D111142" s="247"/>
    </row>
    <row r="111143" spans="2:4">
      <c r="B111143" s="245">
        <f t="shared" si="7003"/>
        <v>51749.374999730477</v>
      </c>
      <c r="C111143" s="246">
        <f t="shared" si="7003"/>
        <v>51749.416666397141</v>
      </c>
      <c r="D111143" s="247"/>
    </row>
    <row r="111144" spans="2:4">
      <c r="B111144" s="245">
        <f t="shared" si="7003"/>
        <v>51749.416666397141</v>
      </c>
      <c r="C111144" s="246">
        <f t="shared" si="7003"/>
        <v>51749.458333063805</v>
      </c>
      <c r="D111144" s="247"/>
    </row>
    <row r="111145" spans="2:4">
      <c r="B111145" s="245">
        <f t="shared" si="7003"/>
        <v>51749.458333063805</v>
      </c>
      <c r="C111145" s="246">
        <f t="shared" si="7003"/>
        <v>51749.499999730469</v>
      </c>
      <c r="D111145" s="247"/>
    </row>
    <row r="111146" spans="2:4">
      <c r="B111146" s="245">
        <f t="shared" si="7003"/>
        <v>51749.499999730469</v>
      </c>
      <c r="C111146" s="246">
        <f t="shared" si="7003"/>
        <v>51749.541666397134</v>
      </c>
      <c r="D111146" s="247"/>
    </row>
    <row r="111147" spans="2:4">
      <c r="B111147" s="245">
        <f t="shared" si="7003"/>
        <v>51749.541666397134</v>
      </c>
      <c r="C111147" s="246">
        <f t="shared" si="7003"/>
        <v>51749.583333063798</v>
      </c>
      <c r="D111147" s="247"/>
    </row>
    <row r="111148" spans="2:4">
      <c r="B111148" s="245">
        <f t="shared" ref="B111148:C111163" si="7004">B111147+1/24</f>
        <v>51749.583333063798</v>
      </c>
      <c r="C111148" s="246">
        <f t="shared" si="7004"/>
        <v>51749.624999730462</v>
      </c>
      <c r="D111148" s="247"/>
    </row>
    <row r="111149" spans="2:4">
      <c r="B111149" s="245">
        <f t="shared" si="7004"/>
        <v>51749.624999730462</v>
      </c>
      <c r="C111149" s="246">
        <f t="shared" si="7004"/>
        <v>51749.666666397126</v>
      </c>
      <c r="D111149" s="247"/>
    </row>
    <row r="111150" spans="2:4">
      <c r="B111150" s="245">
        <f t="shared" si="7004"/>
        <v>51749.666666397126</v>
      </c>
      <c r="C111150" s="246">
        <f t="shared" si="7004"/>
        <v>51749.708333063791</v>
      </c>
      <c r="D111150" s="247"/>
    </row>
    <row r="111151" spans="2:4">
      <c r="B111151" s="245">
        <f t="shared" si="7004"/>
        <v>51749.708333063791</v>
      </c>
      <c r="C111151" s="246">
        <f t="shared" si="7004"/>
        <v>51749.749999730455</v>
      </c>
      <c r="D111151" s="247"/>
    </row>
    <row r="111152" spans="2:4">
      <c r="B111152" s="245">
        <f t="shared" si="7004"/>
        <v>51749.749999730455</v>
      </c>
      <c r="C111152" s="246">
        <f t="shared" si="7004"/>
        <v>51749.791666397119</v>
      </c>
      <c r="D111152" s="247"/>
    </row>
    <row r="111153" spans="2:4">
      <c r="B111153" s="245">
        <f t="shared" si="7004"/>
        <v>51749.791666397119</v>
      </c>
      <c r="C111153" s="246">
        <f t="shared" si="7004"/>
        <v>51749.833333063783</v>
      </c>
      <c r="D111153" s="247"/>
    </row>
    <row r="111154" spans="2:4">
      <c r="B111154" s="245">
        <f t="shared" si="7004"/>
        <v>51749.833333063783</v>
      </c>
      <c r="C111154" s="246">
        <f t="shared" si="7004"/>
        <v>51749.874999730448</v>
      </c>
      <c r="D111154" s="247"/>
    </row>
    <row r="111155" spans="2:4">
      <c r="B111155" s="245">
        <f t="shared" si="7004"/>
        <v>51749.874999730448</v>
      </c>
      <c r="C111155" s="246">
        <f t="shared" si="7004"/>
        <v>51749.916666397112</v>
      </c>
      <c r="D111155" s="247"/>
    </row>
    <row r="111156" spans="2:4">
      <c r="B111156" s="245">
        <f t="shared" si="7004"/>
        <v>51749.916666397112</v>
      </c>
      <c r="C111156" s="246">
        <f t="shared" si="7004"/>
        <v>51749.958333063776</v>
      </c>
      <c r="D111156" s="247"/>
    </row>
    <row r="111157" spans="2:4">
      <c r="B111157" s="245">
        <f t="shared" si="7004"/>
        <v>51749.958333063776</v>
      </c>
      <c r="C111157" s="246">
        <f t="shared" si="7004"/>
        <v>51749.99999973044</v>
      </c>
      <c r="D111157" s="247"/>
    </row>
    <row r="111158" spans="2:4">
      <c r="B111158" s="245">
        <f t="shared" si="7004"/>
        <v>51749.99999973044</v>
      </c>
      <c r="C111158" s="246">
        <f t="shared" si="7004"/>
        <v>51750.041666397105</v>
      </c>
      <c r="D111158" s="247"/>
    </row>
    <row r="111159" spans="2:4">
      <c r="B111159" s="245">
        <f t="shared" si="7004"/>
        <v>51750.041666397105</v>
      </c>
      <c r="C111159" s="246">
        <f t="shared" si="7004"/>
        <v>51750.083333063769</v>
      </c>
      <c r="D111159" s="247"/>
    </row>
    <row r="111160" spans="2:4">
      <c r="B111160" s="245">
        <f t="shared" si="7004"/>
        <v>51750.083333063769</v>
      </c>
      <c r="C111160" s="246">
        <f t="shared" si="7004"/>
        <v>51750.124999730433</v>
      </c>
      <c r="D111160" s="247"/>
    </row>
    <row r="111161" spans="2:4">
      <c r="B111161" s="245">
        <f t="shared" si="7004"/>
        <v>51750.124999730433</v>
      </c>
      <c r="C111161" s="246">
        <f t="shared" si="7004"/>
        <v>51750.166666397097</v>
      </c>
      <c r="D111161" s="247"/>
    </row>
    <row r="111162" spans="2:4">
      <c r="B111162" s="245">
        <f t="shared" si="7004"/>
        <v>51750.166666397097</v>
      </c>
      <c r="C111162" s="246">
        <f t="shared" si="7004"/>
        <v>51750.208333063762</v>
      </c>
      <c r="D111162" s="247"/>
    </row>
    <row r="111163" spans="2:4">
      <c r="B111163" s="245">
        <f t="shared" si="7004"/>
        <v>51750.208333063762</v>
      </c>
      <c r="C111163" s="246">
        <f t="shared" si="7004"/>
        <v>51750.249999730426</v>
      </c>
      <c r="D111163" s="247"/>
    </row>
    <row r="111164" spans="2:4">
      <c r="B111164" s="245">
        <f t="shared" ref="B111164:C111179" si="7005">B111163+1/24</f>
        <v>51750.249999730426</v>
      </c>
      <c r="C111164" s="246">
        <f t="shared" si="7005"/>
        <v>51750.29166639709</v>
      </c>
      <c r="D111164" s="247"/>
    </row>
    <row r="111165" spans="2:4">
      <c r="B111165" s="245">
        <f t="shared" si="7005"/>
        <v>51750.29166639709</v>
      </c>
      <c r="C111165" s="246">
        <f t="shared" si="7005"/>
        <v>51750.333333063754</v>
      </c>
      <c r="D111165" s="247"/>
    </row>
    <row r="111166" spans="2:4">
      <c r="B111166" s="245">
        <f t="shared" si="7005"/>
        <v>51750.333333063754</v>
      </c>
      <c r="C111166" s="246">
        <f t="shared" si="7005"/>
        <v>51750.374999730418</v>
      </c>
      <c r="D111166" s="247"/>
    </row>
    <row r="111167" spans="2:4">
      <c r="B111167" s="245">
        <f t="shared" si="7005"/>
        <v>51750.374999730418</v>
      </c>
      <c r="C111167" s="246">
        <f t="shared" si="7005"/>
        <v>51750.416666397083</v>
      </c>
      <c r="D111167" s="247"/>
    </row>
    <row r="111168" spans="2:4">
      <c r="B111168" s="245">
        <f t="shared" si="7005"/>
        <v>51750.416666397083</v>
      </c>
      <c r="C111168" s="246">
        <f t="shared" si="7005"/>
        <v>51750.458333063747</v>
      </c>
      <c r="D111168" s="247"/>
    </row>
    <row r="111169" spans="2:4">
      <c r="B111169" s="245">
        <f t="shared" si="7005"/>
        <v>51750.458333063747</v>
      </c>
      <c r="C111169" s="246">
        <f t="shared" si="7005"/>
        <v>51750.499999730411</v>
      </c>
      <c r="D111169" s="247"/>
    </row>
    <row r="111170" spans="2:4">
      <c r="B111170" s="245">
        <f t="shared" si="7005"/>
        <v>51750.499999730411</v>
      </c>
      <c r="C111170" s="246">
        <f t="shared" si="7005"/>
        <v>51750.541666397075</v>
      </c>
      <c r="D111170" s="247"/>
    </row>
    <row r="111171" spans="2:4">
      <c r="B111171" s="245">
        <f t="shared" si="7005"/>
        <v>51750.541666397075</v>
      </c>
      <c r="C111171" s="246">
        <f t="shared" si="7005"/>
        <v>51750.58333306374</v>
      </c>
      <c r="D111171" s="247"/>
    </row>
    <row r="111172" spans="2:4">
      <c r="B111172" s="245">
        <f t="shared" si="7005"/>
        <v>51750.58333306374</v>
      </c>
      <c r="C111172" s="246">
        <f t="shared" si="7005"/>
        <v>51750.624999730404</v>
      </c>
      <c r="D111172" s="247"/>
    </row>
    <row r="111173" spans="2:4">
      <c r="B111173" s="245">
        <f t="shared" si="7005"/>
        <v>51750.624999730404</v>
      </c>
      <c r="C111173" s="246">
        <f t="shared" si="7005"/>
        <v>51750.666666397068</v>
      </c>
      <c r="D111173" s="247"/>
    </row>
    <row r="111174" spans="2:4">
      <c r="B111174" s="245">
        <f t="shared" si="7005"/>
        <v>51750.666666397068</v>
      </c>
      <c r="C111174" s="246">
        <f t="shared" si="7005"/>
        <v>51750.708333063732</v>
      </c>
      <c r="D111174" s="247"/>
    </row>
    <row r="111175" spans="2:4">
      <c r="B111175" s="245">
        <f t="shared" si="7005"/>
        <v>51750.708333063732</v>
      </c>
      <c r="C111175" s="246">
        <f t="shared" si="7005"/>
        <v>51750.749999730397</v>
      </c>
      <c r="D111175" s="247"/>
    </row>
    <row r="111176" spans="2:4">
      <c r="B111176" s="245">
        <f t="shared" si="7005"/>
        <v>51750.749999730397</v>
      </c>
      <c r="C111176" s="246">
        <f t="shared" si="7005"/>
        <v>51750.791666397061</v>
      </c>
      <c r="D111176" s="247"/>
    </row>
    <row r="111177" spans="2:4">
      <c r="B111177" s="245">
        <f t="shared" si="7005"/>
        <v>51750.791666397061</v>
      </c>
      <c r="C111177" s="246">
        <f t="shared" si="7005"/>
        <v>51750.833333063725</v>
      </c>
      <c r="D111177" s="247"/>
    </row>
    <row r="111178" spans="2:4">
      <c r="B111178" s="245">
        <f t="shared" si="7005"/>
        <v>51750.833333063725</v>
      </c>
      <c r="C111178" s="246">
        <f t="shared" si="7005"/>
        <v>51750.874999730389</v>
      </c>
      <c r="D111178" s="247"/>
    </row>
    <row r="111179" spans="2:4">
      <c r="B111179" s="245">
        <f t="shared" si="7005"/>
        <v>51750.874999730389</v>
      </c>
      <c r="C111179" s="246">
        <f t="shared" si="7005"/>
        <v>51750.916666397054</v>
      </c>
      <c r="D111179" s="247"/>
    </row>
    <row r="111180" spans="2:4">
      <c r="B111180" s="245">
        <f t="shared" ref="B111180:C111195" si="7006">B111179+1/24</f>
        <v>51750.916666397054</v>
      </c>
      <c r="C111180" s="246">
        <f t="shared" si="7006"/>
        <v>51750.958333063718</v>
      </c>
      <c r="D111180" s="247"/>
    </row>
    <row r="111181" spans="2:4">
      <c r="B111181" s="245">
        <f t="shared" si="7006"/>
        <v>51750.958333063718</v>
      </c>
      <c r="C111181" s="246">
        <f t="shared" si="7006"/>
        <v>51750.999999730382</v>
      </c>
      <c r="D111181" s="247"/>
    </row>
    <row r="111182" spans="2:4">
      <c r="B111182" s="245">
        <f t="shared" si="7006"/>
        <v>51750.999999730382</v>
      </c>
      <c r="C111182" s="246">
        <f t="shared" si="7006"/>
        <v>51751.041666397046</v>
      </c>
      <c r="D111182" s="247"/>
    </row>
    <row r="111183" spans="2:4">
      <c r="B111183" s="245">
        <f t="shared" si="7006"/>
        <v>51751.041666397046</v>
      </c>
      <c r="C111183" s="246">
        <f t="shared" si="7006"/>
        <v>51751.083333063711</v>
      </c>
      <c r="D111183" s="247"/>
    </row>
    <row r="111184" spans="2:4">
      <c r="B111184" s="245">
        <f t="shared" si="7006"/>
        <v>51751.083333063711</v>
      </c>
      <c r="C111184" s="246">
        <f t="shared" si="7006"/>
        <v>51751.124999730375</v>
      </c>
      <c r="D111184" s="247"/>
    </row>
    <row r="111185" spans="2:4">
      <c r="B111185" s="245">
        <f t="shared" si="7006"/>
        <v>51751.124999730375</v>
      </c>
      <c r="C111185" s="246">
        <f t="shared" si="7006"/>
        <v>51751.166666397039</v>
      </c>
      <c r="D111185" s="247"/>
    </row>
    <row r="111186" spans="2:4">
      <c r="B111186" s="245">
        <f t="shared" si="7006"/>
        <v>51751.166666397039</v>
      </c>
      <c r="C111186" s="246">
        <f t="shared" si="7006"/>
        <v>51751.208333063703</v>
      </c>
      <c r="D111186" s="247"/>
    </row>
    <row r="111187" spans="2:4">
      <c r="B111187" s="245">
        <f t="shared" si="7006"/>
        <v>51751.208333063703</v>
      </c>
      <c r="C111187" s="246">
        <f t="shared" si="7006"/>
        <v>51751.249999730368</v>
      </c>
      <c r="D111187" s="247"/>
    </row>
    <row r="111188" spans="2:4">
      <c r="B111188" s="245">
        <f t="shared" si="7006"/>
        <v>51751.249999730368</v>
      </c>
      <c r="C111188" s="246">
        <f t="shared" si="7006"/>
        <v>51751.291666397032</v>
      </c>
      <c r="D111188" s="247"/>
    </row>
    <row r="111189" spans="2:4">
      <c r="B111189" s="245">
        <f t="shared" si="7006"/>
        <v>51751.291666397032</v>
      </c>
      <c r="C111189" s="246">
        <f t="shared" si="7006"/>
        <v>51751.333333063696</v>
      </c>
      <c r="D111189" s="247"/>
    </row>
    <row r="111190" spans="2:4">
      <c r="B111190" s="245">
        <f t="shared" si="7006"/>
        <v>51751.333333063696</v>
      </c>
      <c r="C111190" s="246">
        <f t="shared" si="7006"/>
        <v>51751.37499973036</v>
      </c>
      <c r="D111190" s="247"/>
    </row>
    <row r="111191" spans="2:4">
      <c r="B111191" s="245">
        <f t="shared" si="7006"/>
        <v>51751.37499973036</v>
      </c>
      <c r="C111191" s="246">
        <f t="shared" si="7006"/>
        <v>51751.416666397025</v>
      </c>
      <c r="D111191" s="247"/>
    </row>
    <row r="111192" spans="2:4">
      <c r="B111192" s="245">
        <f t="shared" si="7006"/>
        <v>51751.416666397025</v>
      </c>
      <c r="C111192" s="246">
        <f t="shared" si="7006"/>
        <v>51751.458333063689</v>
      </c>
      <c r="D111192" s="247"/>
    </row>
    <row r="111193" spans="2:4">
      <c r="B111193" s="245">
        <f t="shared" si="7006"/>
        <v>51751.458333063689</v>
      </c>
      <c r="C111193" s="246">
        <f t="shared" si="7006"/>
        <v>51751.499999730353</v>
      </c>
      <c r="D111193" s="247"/>
    </row>
    <row r="111194" spans="2:4">
      <c r="B111194" s="245">
        <f t="shared" si="7006"/>
        <v>51751.499999730353</v>
      </c>
      <c r="C111194" s="246">
        <f t="shared" si="7006"/>
        <v>51751.541666397017</v>
      </c>
      <c r="D111194" s="247"/>
    </row>
    <row r="111195" spans="2:4">
      <c r="B111195" s="245">
        <f t="shared" si="7006"/>
        <v>51751.541666397017</v>
      </c>
      <c r="C111195" s="246">
        <f t="shared" si="7006"/>
        <v>51751.583333063681</v>
      </c>
      <c r="D111195" s="247"/>
    </row>
    <row r="111196" spans="2:4">
      <c r="B111196" s="245">
        <f t="shared" ref="B111196:C111211" si="7007">B111195+1/24</f>
        <v>51751.583333063681</v>
      </c>
      <c r="C111196" s="246">
        <f t="shared" si="7007"/>
        <v>51751.624999730346</v>
      </c>
      <c r="D111196" s="247"/>
    </row>
    <row r="111197" spans="2:4">
      <c r="B111197" s="245">
        <f t="shared" si="7007"/>
        <v>51751.624999730346</v>
      </c>
      <c r="C111197" s="246">
        <f t="shared" si="7007"/>
        <v>51751.66666639701</v>
      </c>
      <c r="D111197" s="247"/>
    </row>
    <row r="111198" spans="2:4">
      <c r="B111198" s="245">
        <f t="shared" si="7007"/>
        <v>51751.66666639701</v>
      </c>
      <c r="C111198" s="246">
        <f t="shared" si="7007"/>
        <v>51751.708333063674</v>
      </c>
      <c r="D111198" s="247"/>
    </row>
    <row r="111199" spans="2:4">
      <c r="B111199" s="245">
        <f t="shared" si="7007"/>
        <v>51751.708333063674</v>
      </c>
      <c r="C111199" s="246">
        <f t="shared" si="7007"/>
        <v>51751.749999730338</v>
      </c>
      <c r="D111199" s="247"/>
    </row>
    <row r="111200" spans="2:4">
      <c r="B111200" s="245">
        <f t="shared" si="7007"/>
        <v>51751.749999730338</v>
      </c>
      <c r="C111200" s="246">
        <f t="shared" si="7007"/>
        <v>51751.791666397003</v>
      </c>
      <c r="D111200" s="247"/>
    </row>
    <row r="111201" spans="2:4">
      <c r="B111201" s="245">
        <f t="shared" si="7007"/>
        <v>51751.791666397003</v>
      </c>
      <c r="C111201" s="246">
        <f t="shared" si="7007"/>
        <v>51751.833333063667</v>
      </c>
      <c r="D111201" s="247"/>
    </row>
    <row r="111202" spans="2:4">
      <c r="B111202" s="245">
        <f t="shared" si="7007"/>
        <v>51751.833333063667</v>
      </c>
      <c r="C111202" s="246">
        <f t="shared" si="7007"/>
        <v>51751.874999730331</v>
      </c>
      <c r="D111202" s="247"/>
    </row>
    <row r="111203" spans="2:4">
      <c r="B111203" s="245">
        <f t="shared" si="7007"/>
        <v>51751.874999730331</v>
      </c>
      <c r="C111203" s="246">
        <f t="shared" si="7007"/>
        <v>51751.916666396995</v>
      </c>
      <c r="D111203" s="247"/>
    </row>
    <row r="111204" spans="2:4">
      <c r="B111204" s="245">
        <f t="shared" si="7007"/>
        <v>51751.916666396995</v>
      </c>
      <c r="C111204" s="246">
        <f t="shared" si="7007"/>
        <v>51751.95833306366</v>
      </c>
      <c r="D111204" s="247"/>
    </row>
    <row r="111205" spans="2:4">
      <c r="B111205" s="245">
        <f t="shared" si="7007"/>
        <v>51751.95833306366</v>
      </c>
      <c r="C111205" s="246">
        <f t="shared" si="7007"/>
        <v>51751.999999730324</v>
      </c>
      <c r="D111205" s="247"/>
    </row>
    <row r="111206" spans="2:4">
      <c r="B111206" s="245">
        <f t="shared" si="7007"/>
        <v>51751.999999730324</v>
      </c>
      <c r="C111206" s="246">
        <f t="shared" si="7007"/>
        <v>51752.041666396988</v>
      </c>
      <c r="D111206" s="247"/>
    </row>
    <row r="111207" spans="2:4">
      <c r="B111207" s="245">
        <f t="shared" si="7007"/>
        <v>51752.041666396988</v>
      </c>
      <c r="C111207" s="246">
        <f t="shared" si="7007"/>
        <v>51752.083333063652</v>
      </c>
      <c r="D111207" s="247"/>
    </row>
    <row r="111208" spans="2:4">
      <c r="B111208" s="245">
        <f t="shared" si="7007"/>
        <v>51752.083333063652</v>
      </c>
      <c r="C111208" s="246">
        <f t="shared" si="7007"/>
        <v>51752.124999730317</v>
      </c>
      <c r="D111208" s="247"/>
    </row>
    <row r="111209" spans="2:4">
      <c r="B111209" s="245">
        <f t="shared" si="7007"/>
        <v>51752.124999730317</v>
      </c>
      <c r="C111209" s="246">
        <f t="shared" si="7007"/>
        <v>51752.166666396981</v>
      </c>
      <c r="D111209" s="247"/>
    </row>
    <row r="111210" spans="2:4">
      <c r="B111210" s="245">
        <f t="shared" si="7007"/>
        <v>51752.166666396981</v>
      </c>
      <c r="C111210" s="246">
        <f t="shared" si="7007"/>
        <v>51752.208333063645</v>
      </c>
      <c r="D111210" s="247"/>
    </row>
    <row r="111211" spans="2:4">
      <c r="B111211" s="245">
        <f t="shared" si="7007"/>
        <v>51752.208333063645</v>
      </c>
      <c r="C111211" s="246">
        <f t="shared" si="7007"/>
        <v>51752.249999730309</v>
      </c>
      <c r="D111211" s="247"/>
    </row>
    <row r="111212" spans="2:4">
      <c r="B111212" s="245">
        <f t="shared" ref="B111212:C111227" si="7008">B111211+1/24</f>
        <v>51752.249999730309</v>
      </c>
      <c r="C111212" s="246">
        <f t="shared" si="7008"/>
        <v>51752.291666396974</v>
      </c>
      <c r="D111212" s="247"/>
    </row>
    <row r="111213" spans="2:4">
      <c r="B111213" s="245">
        <f t="shared" si="7008"/>
        <v>51752.291666396974</v>
      </c>
      <c r="C111213" s="246">
        <f t="shared" si="7008"/>
        <v>51752.333333063638</v>
      </c>
      <c r="D111213" s="247"/>
    </row>
    <row r="111214" spans="2:4">
      <c r="B111214" s="245">
        <f t="shared" si="7008"/>
        <v>51752.333333063638</v>
      </c>
      <c r="C111214" s="246">
        <f t="shared" si="7008"/>
        <v>51752.374999730302</v>
      </c>
      <c r="D111214" s="247"/>
    </row>
    <row r="111215" spans="2:4">
      <c r="B111215" s="245">
        <f t="shared" si="7008"/>
        <v>51752.374999730302</v>
      </c>
      <c r="C111215" s="246">
        <f t="shared" si="7008"/>
        <v>51752.416666396966</v>
      </c>
      <c r="D111215" s="247"/>
    </row>
    <row r="111216" spans="2:4">
      <c r="B111216" s="245">
        <f t="shared" si="7008"/>
        <v>51752.416666396966</v>
      </c>
      <c r="C111216" s="246">
        <f t="shared" si="7008"/>
        <v>51752.458333063631</v>
      </c>
      <c r="D111216" s="247"/>
    </row>
    <row r="111217" spans="2:4">
      <c r="B111217" s="245">
        <f t="shared" si="7008"/>
        <v>51752.458333063631</v>
      </c>
      <c r="C111217" s="246">
        <f t="shared" si="7008"/>
        <v>51752.499999730295</v>
      </c>
      <c r="D111217" s="247"/>
    </row>
    <row r="111218" spans="2:4">
      <c r="B111218" s="245">
        <f t="shared" si="7008"/>
        <v>51752.499999730295</v>
      </c>
      <c r="C111218" s="246">
        <f t="shared" si="7008"/>
        <v>51752.541666396959</v>
      </c>
      <c r="D111218" s="247"/>
    </row>
    <row r="111219" spans="2:4">
      <c r="B111219" s="245">
        <f t="shared" si="7008"/>
        <v>51752.541666396959</v>
      </c>
      <c r="C111219" s="246">
        <f t="shared" si="7008"/>
        <v>51752.583333063623</v>
      </c>
      <c r="D111219" s="247"/>
    </row>
    <row r="111220" spans="2:4">
      <c r="B111220" s="245">
        <f t="shared" si="7008"/>
        <v>51752.583333063623</v>
      </c>
      <c r="C111220" s="246">
        <f t="shared" si="7008"/>
        <v>51752.624999730288</v>
      </c>
      <c r="D111220" s="247"/>
    </row>
    <row r="111221" spans="2:4">
      <c r="B111221" s="245">
        <f t="shared" si="7008"/>
        <v>51752.624999730288</v>
      </c>
      <c r="C111221" s="246">
        <f t="shared" si="7008"/>
        <v>51752.666666396952</v>
      </c>
      <c r="D111221" s="247"/>
    </row>
    <row r="111222" spans="2:4">
      <c r="B111222" s="245">
        <f t="shared" si="7008"/>
        <v>51752.666666396952</v>
      </c>
      <c r="C111222" s="246">
        <f t="shared" si="7008"/>
        <v>51752.708333063616</v>
      </c>
      <c r="D111222" s="247"/>
    </row>
    <row r="111223" spans="2:4">
      <c r="B111223" s="245">
        <f t="shared" si="7008"/>
        <v>51752.708333063616</v>
      </c>
      <c r="C111223" s="246">
        <f t="shared" si="7008"/>
        <v>51752.74999973028</v>
      </c>
      <c r="D111223" s="247"/>
    </row>
    <row r="111224" spans="2:4">
      <c r="B111224" s="245">
        <f t="shared" si="7008"/>
        <v>51752.74999973028</v>
      </c>
      <c r="C111224" s="246">
        <f t="shared" si="7008"/>
        <v>51752.791666396944</v>
      </c>
      <c r="D111224" s="247"/>
    </row>
    <row r="111225" spans="2:4">
      <c r="B111225" s="245">
        <f t="shared" si="7008"/>
        <v>51752.791666396944</v>
      </c>
      <c r="C111225" s="246">
        <f t="shared" si="7008"/>
        <v>51752.833333063609</v>
      </c>
      <c r="D111225" s="247"/>
    </row>
    <row r="111226" spans="2:4">
      <c r="B111226" s="245">
        <f t="shared" si="7008"/>
        <v>51752.833333063609</v>
      </c>
      <c r="C111226" s="246">
        <f t="shared" si="7008"/>
        <v>51752.874999730273</v>
      </c>
      <c r="D111226" s="247"/>
    </row>
    <row r="111227" spans="2:4">
      <c r="B111227" s="245">
        <f t="shared" si="7008"/>
        <v>51752.874999730273</v>
      </c>
      <c r="C111227" s="246">
        <f t="shared" si="7008"/>
        <v>51752.916666396937</v>
      </c>
      <c r="D111227" s="247"/>
    </row>
    <row r="111228" spans="2:4">
      <c r="B111228" s="245">
        <f t="shared" ref="B111228:C111243" si="7009">B111227+1/24</f>
        <v>51752.916666396937</v>
      </c>
      <c r="C111228" s="246">
        <f t="shared" si="7009"/>
        <v>51752.958333063601</v>
      </c>
      <c r="D111228" s="247"/>
    </row>
    <row r="111229" spans="2:4">
      <c r="B111229" s="245">
        <f t="shared" si="7009"/>
        <v>51752.958333063601</v>
      </c>
      <c r="C111229" s="246">
        <f t="shared" si="7009"/>
        <v>51752.999999730266</v>
      </c>
      <c r="D111229" s="247"/>
    </row>
    <row r="111230" spans="2:4">
      <c r="B111230" s="245">
        <f t="shared" si="7009"/>
        <v>51752.999999730266</v>
      </c>
      <c r="C111230" s="246">
        <f t="shared" si="7009"/>
        <v>51753.04166639693</v>
      </c>
      <c r="D111230" s="247"/>
    </row>
    <row r="111231" spans="2:4">
      <c r="B111231" s="245">
        <f t="shared" si="7009"/>
        <v>51753.04166639693</v>
      </c>
      <c r="C111231" s="246">
        <f t="shared" si="7009"/>
        <v>51753.083333063594</v>
      </c>
      <c r="D111231" s="247"/>
    </row>
    <row r="111232" spans="2:4">
      <c r="B111232" s="245">
        <f t="shared" si="7009"/>
        <v>51753.083333063594</v>
      </c>
      <c r="C111232" s="246">
        <f t="shared" si="7009"/>
        <v>51753.124999730258</v>
      </c>
      <c r="D111232" s="247"/>
    </row>
    <row r="111233" spans="2:4">
      <c r="B111233" s="245">
        <f t="shared" si="7009"/>
        <v>51753.124999730258</v>
      </c>
      <c r="C111233" s="246">
        <f t="shared" si="7009"/>
        <v>51753.166666396923</v>
      </c>
      <c r="D111233" s="247"/>
    </row>
    <row r="111234" spans="2:4">
      <c r="B111234" s="245">
        <f t="shared" si="7009"/>
        <v>51753.166666396923</v>
      </c>
      <c r="C111234" s="246">
        <f t="shared" si="7009"/>
        <v>51753.208333063587</v>
      </c>
      <c r="D111234" s="247"/>
    </row>
    <row r="111235" spans="2:4">
      <c r="B111235" s="245">
        <f t="shared" si="7009"/>
        <v>51753.208333063587</v>
      </c>
      <c r="C111235" s="246">
        <f t="shared" si="7009"/>
        <v>51753.249999730251</v>
      </c>
      <c r="D111235" s="247"/>
    </row>
    <row r="111236" spans="2:4">
      <c r="B111236" s="245">
        <f t="shared" si="7009"/>
        <v>51753.249999730251</v>
      </c>
      <c r="C111236" s="246">
        <f t="shared" si="7009"/>
        <v>51753.291666396915</v>
      </c>
      <c r="D111236" s="247"/>
    </row>
    <row r="111237" spans="2:4">
      <c r="B111237" s="245">
        <f t="shared" si="7009"/>
        <v>51753.291666396915</v>
      </c>
      <c r="C111237" s="246">
        <f t="shared" si="7009"/>
        <v>51753.33333306358</v>
      </c>
      <c r="D111237" s="247"/>
    </row>
    <row r="111238" spans="2:4">
      <c r="B111238" s="245">
        <f t="shared" si="7009"/>
        <v>51753.33333306358</v>
      </c>
      <c r="C111238" s="246">
        <f t="shared" si="7009"/>
        <v>51753.374999730244</v>
      </c>
      <c r="D111238" s="247"/>
    </row>
    <row r="111239" spans="2:4">
      <c r="B111239" s="245">
        <f t="shared" si="7009"/>
        <v>51753.374999730244</v>
      </c>
      <c r="C111239" s="246">
        <f t="shared" si="7009"/>
        <v>51753.416666396908</v>
      </c>
      <c r="D111239" s="247"/>
    </row>
    <row r="111240" spans="2:4">
      <c r="B111240" s="245">
        <f t="shared" si="7009"/>
        <v>51753.416666396908</v>
      </c>
      <c r="C111240" s="246">
        <f t="shared" si="7009"/>
        <v>51753.458333063572</v>
      </c>
      <c r="D111240" s="247"/>
    </row>
    <row r="111241" spans="2:4">
      <c r="B111241" s="245">
        <f t="shared" si="7009"/>
        <v>51753.458333063572</v>
      </c>
      <c r="C111241" s="246">
        <f t="shared" si="7009"/>
        <v>51753.499999730237</v>
      </c>
      <c r="D111241" s="247"/>
    </row>
    <row r="111242" spans="2:4">
      <c r="B111242" s="245">
        <f t="shared" si="7009"/>
        <v>51753.499999730237</v>
      </c>
      <c r="C111242" s="246">
        <f t="shared" si="7009"/>
        <v>51753.541666396901</v>
      </c>
      <c r="D111242" s="247"/>
    </row>
    <row r="111243" spans="2:4">
      <c r="B111243" s="245">
        <f t="shared" si="7009"/>
        <v>51753.541666396901</v>
      </c>
      <c r="C111243" s="246">
        <f t="shared" si="7009"/>
        <v>51753.583333063565</v>
      </c>
      <c r="D111243" s="247"/>
    </row>
    <row r="111244" spans="2:4">
      <c r="B111244" s="245">
        <f t="shared" ref="B111244:C111259" si="7010">B111243+1/24</f>
        <v>51753.583333063565</v>
      </c>
      <c r="C111244" s="246">
        <f t="shared" si="7010"/>
        <v>51753.624999730229</v>
      </c>
      <c r="D111244" s="247"/>
    </row>
    <row r="111245" spans="2:4">
      <c r="B111245" s="245">
        <f t="shared" si="7010"/>
        <v>51753.624999730229</v>
      </c>
      <c r="C111245" s="246">
        <f t="shared" si="7010"/>
        <v>51753.666666396894</v>
      </c>
      <c r="D111245" s="247"/>
    </row>
    <row r="111246" spans="2:4">
      <c r="B111246" s="245">
        <f t="shared" si="7010"/>
        <v>51753.666666396894</v>
      </c>
      <c r="C111246" s="246">
        <f t="shared" si="7010"/>
        <v>51753.708333063558</v>
      </c>
      <c r="D111246" s="247"/>
    </row>
    <row r="111247" spans="2:4">
      <c r="B111247" s="245">
        <f t="shared" si="7010"/>
        <v>51753.708333063558</v>
      </c>
      <c r="C111247" s="246">
        <f t="shared" si="7010"/>
        <v>51753.749999730222</v>
      </c>
      <c r="D111247" s="247"/>
    </row>
    <row r="111248" spans="2:4">
      <c r="B111248" s="245">
        <f t="shared" si="7010"/>
        <v>51753.749999730222</v>
      </c>
      <c r="C111248" s="246">
        <f t="shared" si="7010"/>
        <v>51753.791666396886</v>
      </c>
      <c r="D111248" s="247"/>
    </row>
    <row r="111249" spans="2:4">
      <c r="B111249" s="245">
        <f t="shared" si="7010"/>
        <v>51753.791666396886</v>
      </c>
      <c r="C111249" s="246">
        <f t="shared" si="7010"/>
        <v>51753.833333063551</v>
      </c>
      <c r="D111249" s="247"/>
    </row>
    <row r="111250" spans="2:4">
      <c r="B111250" s="245">
        <f t="shared" si="7010"/>
        <v>51753.833333063551</v>
      </c>
      <c r="C111250" s="246">
        <f t="shared" si="7010"/>
        <v>51753.874999730215</v>
      </c>
      <c r="D111250" s="247"/>
    </row>
    <row r="111251" spans="2:4">
      <c r="B111251" s="245">
        <f t="shared" si="7010"/>
        <v>51753.874999730215</v>
      </c>
      <c r="C111251" s="246">
        <f t="shared" si="7010"/>
        <v>51753.916666396879</v>
      </c>
      <c r="D111251" s="247"/>
    </row>
    <row r="111252" spans="2:4">
      <c r="B111252" s="245">
        <f t="shared" si="7010"/>
        <v>51753.916666396879</v>
      </c>
      <c r="C111252" s="246">
        <f t="shared" si="7010"/>
        <v>51753.958333063543</v>
      </c>
      <c r="D111252" s="247"/>
    </row>
    <row r="111253" spans="2:4">
      <c r="B111253" s="245">
        <f t="shared" si="7010"/>
        <v>51753.958333063543</v>
      </c>
      <c r="C111253" s="246">
        <f t="shared" si="7010"/>
        <v>51753.999999730207</v>
      </c>
      <c r="D111253" s="247"/>
    </row>
    <row r="111254" spans="2:4">
      <c r="B111254" s="245">
        <f t="shared" si="7010"/>
        <v>51753.999999730207</v>
      </c>
      <c r="C111254" s="246">
        <f t="shared" si="7010"/>
        <v>51754.041666396872</v>
      </c>
      <c r="D111254" s="247"/>
    </row>
    <row r="111255" spans="2:4">
      <c r="B111255" s="245">
        <f t="shared" si="7010"/>
        <v>51754.041666396872</v>
      </c>
      <c r="C111255" s="246">
        <f t="shared" si="7010"/>
        <v>51754.083333063536</v>
      </c>
      <c r="D111255" s="247"/>
    </row>
    <row r="111256" spans="2:4">
      <c r="B111256" s="245">
        <f t="shared" si="7010"/>
        <v>51754.083333063536</v>
      </c>
      <c r="C111256" s="246">
        <f t="shared" si="7010"/>
        <v>51754.1249997302</v>
      </c>
      <c r="D111256" s="247"/>
    </row>
    <row r="111257" spans="2:4">
      <c r="B111257" s="245">
        <f t="shared" si="7010"/>
        <v>51754.1249997302</v>
      </c>
      <c r="C111257" s="246">
        <f t="shared" si="7010"/>
        <v>51754.166666396864</v>
      </c>
      <c r="D111257" s="247"/>
    </row>
    <row r="111258" spans="2:4">
      <c r="B111258" s="245">
        <f t="shared" si="7010"/>
        <v>51754.166666396864</v>
      </c>
      <c r="C111258" s="246">
        <f t="shared" si="7010"/>
        <v>51754.208333063529</v>
      </c>
      <c r="D111258" s="247"/>
    </row>
    <row r="111259" spans="2:4">
      <c r="B111259" s="245">
        <f t="shared" si="7010"/>
        <v>51754.208333063529</v>
      </c>
      <c r="C111259" s="246">
        <f t="shared" si="7010"/>
        <v>51754.249999730193</v>
      </c>
      <c r="D111259" s="247"/>
    </row>
    <row r="111260" spans="2:4">
      <c r="B111260" s="245">
        <f t="shared" ref="B111260:C111275" si="7011">B111259+1/24</f>
        <v>51754.249999730193</v>
      </c>
      <c r="C111260" s="246">
        <f t="shared" si="7011"/>
        <v>51754.291666396857</v>
      </c>
      <c r="D111260" s="247"/>
    </row>
    <row r="111261" spans="2:4">
      <c r="B111261" s="245">
        <f t="shared" si="7011"/>
        <v>51754.291666396857</v>
      </c>
      <c r="C111261" s="246">
        <f t="shared" si="7011"/>
        <v>51754.333333063521</v>
      </c>
      <c r="D111261" s="247"/>
    </row>
    <row r="111262" spans="2:4">
      <c r="B111262" s="245">
        <f t="shared" si="7011"/>
        <v>51754.333333063521</v>
      </c>
      <c r="C111262" s="246">
        <f t="shared" si="7011"/>
        <v>51754.374999730186</v>
      </c>
      <c r="D111262" s="247"/>
    </row>
    <row r="111263" spans="2:4">
      <c r="B111263" s="245">
        <f t="shared" si="7011"/>
        <v>51754.374999730186</v>
      </c>
      <c r="C111263" s="246">
        <f t="shared" si="7011"/>
        <v>51754.41666639685</v>
      </c>
      <c r="D111263" s="247"/>
    </row>
    <row r="111264" spans="2:4">
      <c r="B111264" s="245">
        <f t="shared" si="7011"/>
        <v>51754.41666639685</v>
      </c>
      <c r="C111264" s="246">
        <f t="shared" si="7011"/>
        <v>51754.458333063514</v>
      </c>
      <c r="D111264" s="247"/>
    </row>
    <row r="111265" spans="2:4">
      <c r="B111265" s="245">
        <f t="shared" si="7011"/>
        <v>51754.458333063514</v>
      </c>
      <c r="C111265" s="246">
        <f t="shared" si="7011"/>
        <v>51754.499999730178</v>
      </c>
      <c r="D111265" s="247"/>
    </row>
    <row r="111266" spans="2:4">
      <c r="B111266" s="245">
        <f t="shared" si="7011"/>
        <v>51754.499999730178</v>
      </c>
      <c r="C111266" s="246">
        <f t="shared" si="7011"/>
        <v>51754.541666396843</v>
      </c>
      <c r="D111266" s="247"/>
    </row>
    <row r="111267" spans="2:4">
      <c r="B111267" s="245">
        <f t="shared" si="7011"/>
        <v>51754.541666396843</v>
      </c>
      <c r="C111267" s="246">
        <f t="shared" si="7011"/>
        <v>51754.583333063507</v>
      </c>
      <c r="D111267" s="247"/>
    </row>
    <row r="111268" spans="2:4">
      <c r="B111268" s="245">
        <f t="shared" si="7011"/>
        <v>51754.583333063507</v>
      </c>
      <c r="C111268" s="246">
        <f t="shared" si="7011"/>
        <v>51754.624999730171</v>
      </c>
      <c r="D111268" s="247"/>
    </row>
    <row r="111269" spans="2:4">
      <c r="B111269" s="245">
        <f t="shared" si="7011"/>
        <v>51754.624999730171</v>
      </c>
      <c r="C111269" s="246">
        <f t="shared" si="7011"/>
        <v>51754.666666396835</v>
      </c>
      <c r="D111269" s="247"/>
    </row>
    <row r="111270" spans="2:4">
      <c r="B111270" s="245">
        <f t="shared" si="7011"/>
        <v>51754.666666396835</v>
      </c>
      <c r="C111270" s="246">
        <f t="shared" si="7011"/>
        <v>51754.7083330635</v>
      </c>
      <c r="D111270" s="247"/>
    </row>
    <row r="111271" spans="2:4">
      <c r="B111271" s="245">
        <f t="shared" si="7011"/>
        <v>51754.7083330635</v>
      </c>
      <c r="C111271" s="246">
        <f t="shared" si="7011"/>
        <v>51754.749999730164</v>
      </c>
      <c r="D111271" s="247"/>
    </row>
    <row r="111272" spans="2:4">
      <c r="B111272" s="245">
        <f t="shared" si="7011"/>
        <v>51754.749999730164</v>
      </c>
      <c r="C111272" s="246">
        <f t="shared" si="7011"/>
        <v>51754.791666396828</v>
      </c>
      <c r="D111272" s="247"/>
    </row>
    <row r="111273" spans="2:4">
      <c r="B111273" s="245">
        <f t="shared" si="7011"/>
        <v>51754.791666396828</v>
      </c>
      <c r="C111273" s="246">
        <f t="shared" si="7011"/>
        <v>51754.833333063492</v>
      </c>
      <c r="D111273" s="247"/>
    </row>
    <row r="111274" spans="2:4">
      <c r="B111274" s="245">
        <f t="shared" si="7011"/>
        <v>51754.833333063492</v>
      </c>
      <c r="C111274" s="246">
        <f t="shared" si="7011"/>
        <v>51754.874999730157</v>
      </c>
      <c r="D111274" s="247"/>
    </row>
    <row r="111275" spans="2:4">
      <c r="B111275" s="245">
        <f t="shared" si="7011"/>
        <v>51754.874999730157</v>
      </c>
      <c r="C111275" s="246">
        <f t="shared" si="7011"/>
        <v>51754.916666396821</v>
      </c>
      <c r="D111275" s="247"/>
    </row>
    <row r="111276" spans="2:4">
      <c r="B111276" s="245">
        <f t="shared" ref="B111276:C111291" si="7012">B111275+1/24</f>
        <v>51754.916666396821</v>
      </c>
      <c r="C111276" s="246">
        <f t="shared" si="7012"/>
        <v>51754.958333063485</v>
      </c>
      <c r="D111276" s="247"/>
    </row>
    <row r="111277" spans="2:4">
      <c r="B111277" s="245">
        <f t="shared" si="7012"/>
        <v>51754.958333063485</v>
      </c>
      <c r="C111277" s="246">
        <f t="shared" si="7012"/>
        <v>51754.999999730149</v>
      </c>
      <c r="D111277" s="247"/>
    </row>
    <row r="111278" spans="2:4">
      <c r="B111278" s="245">
        <f t="shared" si="7012"/>
        <v>51754.999999730149</v>
      </c>
      <c r="C111278" s="246">
        <f t="shared" si="7012"/>
        <v>51755.041666396814</v>
      </c>
      <c r="D111278" s="247"/>
    </row>
    <row r="111279" spans="2:4">
      <c r="B111279" s="245">
        <f t="shared" si="7012"/>
        <v>51755.041666396814</v>
      </c>
      <c r="C111279" s="246">
        <f t="shared" si="7012"/>
        <v>51755.083333063478</v>
      </c>
      <c r="D111279" s="247"/>
    </row>
    <row r="111280" spans="2:4">
      <c r="B111280" s="245">
        <f t="shared" si="7012"/>
        <v>51755.083333063478</v>
      </c>
      <c r="C111280" s="246">
        <f t="shared" si="7012"/>
        <v>51755.124999730142</v>
      </c>
      <c r="D111280" s="247"/>
    </row>
    <row r="111281" spans="2:4">
      <c r="B111281" s="245">
        <f t="shared" si="7012"/>
        <v>51755.124999730142</v>
      </c>
      <c r="C111281" s="246">
        <f t="shared" si="7012"/>
        <v>51755.166666396806</v>
      </c>
      <c r="D111281" s="247"/>
    </row>
    <row r="111282" spans="2:4">
      <c r="B111282" s="245">
        <f t="shared" si="7012"/>
        <v>51755.166666396806</v>
      </c>
      <c r="C111282" s="246">
        <f t="shared" si="7012"/>
        <v>51755.20833306347</v>
      </c>
      <c r="D111282" s="247"/>
    </row>
    <row r="111283" spans="2:4">
      <c r="B111283" s="245">
        <f t="shared" si="7012"/>
        <v>51755.20833306347</v>
      </c>
      <c r="C111283" s="246">
        <f t="shared" si="7012"/>
        <v>51755.249999730135</v>
      </c>
      <c r="D111283" s="247"/>
    </row>
    <row r="111284" spans="2:4">
      <c r="B111284" s="245">
        <f t="shared" si="7012"/>
        <v>51755.249999730135</v>
      </c>
      <c r="C111284" s="246">
        <f t="shared" si="7012"/>
        <v>51755.291666396799</v>
      </c>
      <c r="D111284" s="247"/>
    </row>
    <row r="111285" spans="2:4">
      <c r="B111285" s="245">
        <f t="shared" si="7012"/>
        <v>51755.291666396799</v>
      </c>
      <c r="C111285" s="246">
        <f t="shared" si="7012"/>
        <v>51755.333333063463</v>
      </c>
      <c r="D111285" s="247"/>
    </row>
    <row r="111286" spans="2:4">
      <c r="B111286" s="245">
        <f t="shared" si="7012"/>
        <v>51755.333333063463</v>
      </c>
      <c r="C111286" s="246">
        <f t="shared" si="7012"/>
        <v>51755.374999730127</v>
      </c>
      <c r="D111286" s="247"/>
    </row>
    <row r="111287" spans="2:4">
      <c r="B111287" s="245">
        <f t="shared" si="7012"/>
        <v>51755.374999730127</v>
      </c>
      <c r="C111287" s="246">
        <f t="shared" si="7012"/>
        <v>51755.416666396792</v>
      </c>
      <c r="D111287" s="247"/>
    </row>
    <row r="111288" spans="2:4">
      <c r="B111288" s="245">
        <f t="shared" si="7012"/>
        <v>51755.416666396792</v>
      </c>
      <c r="C111288" s="246">
        <f t="shared" si="7012"/>
        <v>51755.458333063456</v>
      </c>
      <c r="D111288" s="247"/>
    </row>
    <row r="111289" spans="2:4">
      <c r="B111289" s="245">
        <f t="shared" si="7012"/>
        <v>51755.458333063456</v>
      </c>
      <c r="C111289" s="246">
        <f t="shared" si="7012"/>
        <v>51755.49999973012</v>
      </c>
      <c r="D111289" s="247"/>
    </row>
    <row r="111290" spans="2:4">
      <c r="B111290" s="245">
        <f t="shared" si="7012"/>
        <v>51755.49999973012</v>
      </c>
      <c r="C111290" s="246">
        <f t="shared" si="7012"/>
        <v>51755.541666396784</v>
      </c>
      <c r="D111290" s="247"/>
    </row>
    <row r="111291" spans="2:4">
      <c r="B111291" s="245">
        <f t="shared" si="7012"/>
        <v>51755.541666396784</v>
      </c>
      <c r="C111291" s="246">
        <f t="shared" si="7012"/>
        <v>51755.583333063449</v>
      </c>
      <c r="D111291" s="247"/>
    </row>
    <row r="111292" spans="2:4">
      <c r="B111292" s="245">
        <f t="shared" ref="B111292:C111307" si="7013">B111291+1/24</f>
        <v>51755.583333063449</v>
      </c>
      <c r="C111292" s="246">
        <f t="shared" si="7013"/>
        <v>51755.624999730113</v>
      </c>
      <c r="D111292" s="247"/>
    </row>
    <row r="111293" spans="2:4">
      <c r="B111293" s="245">
        <f t="shared" si="7013"/>
        <v>51755.624999730113</v>
      </c>
      <c r="C111293" s="246">
        <f t="shared" si="7013"/>
        <v>51755.666666396777</v>
      </c>
      <c r="D111293" s="247"/>
    </row>
    <row r="111294" spans="2:4">
      <c r="B111294" s="245">
        <f t="shared" si="7013"/>
        <v>51755.666666396777</v>
      </c>
      <c r="C111294" s="246">
        <f t="shared" si="7013"/>
        <v>51755.708333063441</v>
      </c>
      <c r="D111294" s="247"/>
    </row>
    <row r="111295" spans="2:4">
      <c r="B111295" s="245">
        <f t="shared" si="7013"/>
        <v>51755.708333063441</v>
      </c>
      <c r="C111295" s="246">
        <f t="shared" si="7013"/>
        <v>51755.749999730106</v>
      </c>
      <c r="D111295" s="247"/>
    </row>
    <row r="111296" spans="2:4">
      <c r="B111296" s="245">
        <f t="shared" si="7013"/>
        <v>51755.749999730106</v>
      </c>
      <c r="C111296" s="246">
        <f t="shared" si="7013"/>
        <v>51755.79166639677</v>
      </c>
      <c r="D111296" s="247"/>
    </row>
    <row r="111297" spans="2:4">
      <c r="B111297" s="245">
        <f t="shared" si="7013"/>
        <v>51755.79166639677</v>
      </c>
      <c r="C111297" s="246">
        <f t="shared" si="7013"/>
        <v>51755.833333063434</v>
      </c>
      <c r="D111297" s="247"/>
    </row>
    <row r="111298" spans="2:4">
      <c r="B111298" s="245">
        <f t="shared" si="7013"/>
        <v>51755.833333063434</v>
      </c>
      <c r="C111298" s="246">
        <f t="shared" si="7013"/>
        <v>51755.874999730098</v>
      </c>
      <c r="D111298" s="247"/>
    </row>
    <row r="111299" spans="2:4">
      <c r="B111299" s="245">
        <f t="shared" si="7013"/>
        <v>51755.874999730098</v>
      </c>
      <c r="C111299" s="246">
        <f t="shared" si="7013"/>
        <v>51755.916666396763</v>
      </c>
      <c r="D111299" s="247"/>
    </row>
    <row r="111300" spans="2:4">
      <c r="B111300" s="245">
        <f t="shared" si="7013"/>
        <v>51755.916666396763</v>
      </c>
      <c r="C111300" s="246">
        <f t="shared" si="7013"/>
        <v>51755.958333063427</v>
      </c>
      <c r="D111300" s="247"/>
    </row>
    <row r="111301" spans="2:4">
      <c r="B111301" s="245">
        <f t="shared" si="7013"/>
        <v>51755.958333063427</v>
      </c>
      <c r="C111301" s="246">
        <f t="shared" si="7013"/>
        <v>51755.999999730091</v>
      </c>
      <c r="D111301" s="247"/>
    </row>
    <row r="111302" spans="2:4">
      <c r="B111302" s="245">
        <f t="shared" si="7013"/>
        <v>51755.999999730091</v>
      </c>
      <c r="C111302" s="246">
        <f t="shared" si="7013"/>
        <v>51756.041666396755</v>
      </c>
      <c r="D111302" s="247"/>
    </row>
    <row r="111303" spans="2:4">
      <c r="B111303" s="245">
        <f t="shared" si="7013"/>
        <v>51756.041666396755</v>
      </c>
      <c r="C111303" s="246">
        <f t="shared" si="7013"/>
        <v>51756.08333306342</v>
      </c>
      <c r="D111303" s="247"/>
    </row>
    <row r="111304" spans="2:4">
      <c r="B111304" s="245">
        <f t="shared" si="7013"/>
        <v>51756.08333306342</v>
      </c>
      <c r="C111304" s="246">
        <f t="shared" si="7013"/>
        <v>51756.124999730084</v>
      </c>
      <c r="D111304" s="247"/>
    </row>
    <row r="111305" spans="2:4">
      <c r="B111305" s="245">
        <f t="shared" si="7013"/>
        <v>51756.124999730084</v>
      </c>
      <c r="C111305" s="246">
        <f t="shared" si="7013"/>
        <v>51756.166666396748</v>
      </c>
      <c r="D111305" s="247"/>
    </row>
    <row r="111306" spans="2:4">
      <c r="B111306" s="245">
        <f t="shared" si="7013"/>
        <v>51756.166666396748</v>
      </c>
      <c r="C111306" s="246">
        <f t="shared" si="7013"/>
        <v>51756.208333063412</v>
      </c>
      <c r="D111306" s="247"/>
    </row>
    <row r="111307" spans="2:4">
      <c r="B111307" s="245">
        <f t="shared" si="7013"/>
        <v>51756.208333063412</v>
      </c>
      <c r="C111307" s="246">
        <f t="shared" si="7013"/>
        <v>51756.249999730077</v>
      </c>
      <c r="D111307" s="247"/>
    </row>
    <row r="111308" spans="2:4">
      <c r="B111308" s="245">
        <f t="shared" ref="B111308:C111323" si="7014">B111307+1/24</f>
        <v>51756.249999730077</v>
      </c>
      <c r="C111308" s="246">
        <f t="shared" si="7014"/>
        <v>51756.291666396741</v>
      </c>
      <c r="D111308" s="247"/>
    </row>
    <row r="111309" spans="2:4">
      <c r="B111309" s="245">
        <f t="shared" si="7014"/>
        <v>51756.291666396741</v>
      </c>
      <c r="C111309" s="246">
        <f t="shared" si="7014"/>
        <v>51756.333333063405</v>
      </c>
      <c r="D111309" s="247"/>
    </row>
    <row r="111310" spans="2:4">
      <c r="B111310" s="245">
        <f t="shared" si="7014"/>
        <v>51756.333333063405</v>
      </c>
      <c r="C111310" s="246">
        <f t="shared" si="7014"/>
        <v>51756.374999730069</v>
      </c>
      <c r="D111310" s="247"/>
    </row>
    <row r="111311" spans="2:4">
      <c r="B111311" s="245">
        <f t="shared" si="7014"/>
        <v>51756.374999730069</v>
      </c>
      <c r="C111311" s="246">
        <f t="shared" si="7014"/>
        <v>51756.416666396733</v>
      </c>
      <c r="D111311" s="247"/>
    </row>
    <row r="111312" spans="2:4">
      <c r="B111312" s="245">
        <f t="shared" si="7014"/>
        <v>51756.416666396733</v>
      </c>
      <c r="C111312" s="246">
        <f t="shared" si="7014"/>
        <v>51756.458333063398</v>
      </c>
      <c r="D111312" s="247"/>
    </row>
    <row r="111313" spans="2:4">
      <c r="B111313" s="245">
        <f t="shared" si="7014"/>
        <v>51756.458333063398</v>
      </c>
      <c r="C111313" s="246">
        <f t="shared" si="7014"/>
        <v>51756.499999730062</v>
      </c>
      <c r="D111313" s="247"/>
    </row>
    <row r="111314" spans="2:4">
      <c r="B111314" s="245">
        <f t="shared" si="7014"/>
        <v>51756.499999730062</v>
      </c>
      <c r="C111314" s="246">
        <f t="shared" si="7014"/>
        <v>51756.541666396726</v>
      </c>
      <c r="D111314" s="247"/>
    </row>
    <row r="111315" spans="2:4">
      <c r="B111315" s="245">
        <f t="shared" si="7014"/>
        <v>51756.541666396726</v>
      </c>
      <c r="C111315" s="246">
        <f t="shared" si="7014"/>
        <v>51756.58333306339</v>
      </c>
      <c r="D111315" s="247"/>
    </row>
    <row r="111316" spans="2:4">
      <c r="B111316" s="245">
        <f t="shared" si="7014"/>
        <v>51756.58333306339</v>
      </c>
      <c r="C111316" s="246">
        <f t="shared" si="7014"/>
        <v>51756.624999730055</v>
      </c>
      <c r="D111316" s="247"/>
    </row>
    <row r="111317" spans="2:4">
      <c r="B111317" s="245">
        <f t="shared" si="7014"/>
        <v>51756.624999730055</v>
      </c>
      <c r="C111317" s="246">
        <f t="shared" si="7014"/>
        <v>51756.666666396719</v>
      </c>
      <c r="D111317" s="247"/>
    </row>
    <row r="111318" spans="2:4">
      <c r="B111318" s="245">
        <f t="shared" si="7014"/>
        <v>51756.666666396719</v>
      </c>
      <c r="C111318" s="246">
        <f t="shared" si="7014"/>
        <v>51756.708333063383</v>
      </c>
      <c r="D111318" s="247"/>
    </row>
    <row r="111319" spans="2:4">
      <c r="B111319" s="245">
        <f t="shared" si="7014"/>
        <v>51756.708333063383</v>
      </c>
      <c r="C111319" s="246">
        <f t="shared" si="7014"/>
        <v>51756.749999730047</v>
      </c>
      <c r="D111319" s="247"/>
    </row>
    <row r="111320" spans="2:4">
      <c r="B111320" s="245">
        <f t="shared" si="7014"/>
        <v>51756.749999730047</v>
      </c>
      <c r="C111320" s="246">
        <f t="shared" si="7014"/>
        <v>51756.791666396712</v>
      </c>
      <c r="D111320" s="247"/>
    </row>
    <row r="111321" spans="2:4">
      <c r="B111321" s="245">
        <f t="shared" si="7014"/>
        <v>51756.791666396712</v>
      </c>
      <c r="C111321" s="246">
        <f t="shared" si="7014"/>
        <v>51756.833333063376</v>
      </c>
      <c r="D111321" s="247"/>
    </row>
    <row r="111322" spans="2:4">
      <c r="B111322" s="245">
        <f t="shared" si="7014"/>
        <v>51756.833333063376</v>
      </c>
      <c r="C111322" s="246">
        <f t="shared" si="7014"/>
        <v>51756.87499973004</v>
      </c>
      <c r="D111322" s="247"/>
    </row>
    <row r="111323" spans="2:4">
      <c r="B111323" s="245">
        <f t="shared" si="7014"/>
        <v>51756.87499973004</v>
      </c>
      <c r="C111323" s="246">
        <f t="shared" si="7014"/>
        <v>51756.916666396704</v>
      </c>
      <c r="D111323" s="247"/>
    </row>
    <row r="111324" spans="2:4">
      <c r="B111324" s="245">
        <f t="shared" ref="B111324:C111339" si="7015">B111323+1/24</f>
        <v>51756.916666396704</v>
      </c>
      <c r="C111324" s="246">
        <f t="shared" si="7015"/>
        <v>51756.958333063369</v>
      </c>
      <c r="D111324" s="247"/>
    </row>
    <row r="111325" spans="2:4">
      <c r="B111325" s="245">
        <f t="shared" si="7015"/>
        <v>51756.958333063369</v>
      </c>
      <c r="C111325" s="246">
        <f t="shared" si="7015"/>
        <v>51756.999999730033</v>
      </c>
      <c r="D111325" s="247"/>
    </row>
    <row r="111326" spans="2:4">
      <c r="B111326" s="245">
        <f t="shared" si="7015"/>
        <v>51756.999999730033</v>
      </c>
      <c r="C111326" s="246">
        <f t="shared" si="7015"/>
        <v>51757.041666396697</v>
      </c>
      <c r="D111326" s="247"/>
    </row>
    <row r="111327" spans="2:4">
      <c r="B111327" s="245">
        <f t="shared" si="7015"/>
        <v>51757.041666396697</v>
      </c>
      <c r="C111327" s="246">
        <f t="shared" si="7015"/>
        <v>51757.083333063361</v>
      </c>
      <c r="D111327" s="247"/>
    </row>
    <row r="111328" spans="2:4">
      <c r="B111328" s="245">
        <f t="shared" si="7015"/>
        <v>51757.083333063361</v>
      </c>
      <c r="C111328" s="246">
        <f t="shared" si="7015"/>
        <v>51757.124999730026</v>
      </c>
      <c r="D111328" s="247"/>
    </row>
    <row r="111329" spans="2:4">
      <c r="B111329" s="245">
        <f t="shared" si="7015"/>
        <v>51757.124999730026</v>
      </c>
      <c r="C111329" s="246">
        <f t="shared" si="7015"/>
        <v>51757.16666639669</v>
      </c>
      <c r="D111329" s="247"/>
    </row>
    <row r="111330" spans="2:4">
      <c r="B111330" s="245">
        <f t="shared" si="7015"/>
        <v>51757.16666639669</v>
      </c>
      <c r="C111330" s="246">
        <f t="shared" si="7015"/>
        <v>51757.208333063354</v>
      </c>
      <c r="D111330" s="247"/>
    </row>
    <row r="111331" spans="2:4">
      <c r="B111331" s="245">
        <f t="shared" si="7015"/>
        <v>51757.208333063354</v>
      </c>
      <c r="C111331" s="246">
        <f t="shared" si="7015"/>
        <v>51757.249999730018</v>
      </c>
      <c r="D111331" s="247"/>
    </row>
    <row r="111332" spans="2:4">
      <c r="B111332" s="245">
        <f t="shared" si="7015"/>
        <v>51757.249999730018</v>
      </c>
      <c r="C111332" s="246">
        <f t="shared" si="7015"/>
        <v>51757.291666396683</v>
      </c>
      <c r="D111332" s="247"/>
    </row>
    <row r="111333" spans="2:4">
      <c r="B111333" s="245">
        <f t="shared" si="7015"/>
        <v>51757.291666396683</v>
      </c>
      <c r="C111333" s="246">
        <f t="shared" si="7015"/>
        <v>51757.333333063347</v>
      </c>
      <c r="D111333" s="247"/>
    </row>
    <row r="111334" spans="2:4">
      <c r="B111334" s="245">
        <f t="shared" si="7015"/>
        <v>51757.333333063347</v>
      </c>
      <c r="C111334" s="246">
        <f t="shared" si="7015"/>
        <v>51757.374999730011</v>
      </c>
      <c r="D111334" s="247"/>
    </row>
    <row r="111335" spans="2:4">
      <c r="B111335" s="245">
        <f t="shared" si="7015"/>
        <v>51757.374999730011</v>
      </c>
      <c r="C111335" s="246">
        <f t="shared" si="7015"/>
        <v>51757.416666396675</v>
      </c>
      <c r="D111335" s="247"/>
    </row>
    <row r="111336" spans="2:4">
      <c r="B111336" s="245">
        <f t="shared" si="7015"/>
        <v>51757.416666396675</v>
      </c>
      <c r="C111336" s="246">
        <f t="shared" si="7015"/>
        <v>51757.45833306334</v>
      </c>
      <c r="D111336" s="247"/>
    </row>
    <row r="111337" spans="2:4">
      <c r="B111337" s="245">
        <f t="shared" si="7015"/>
        <v>51757.45833306334</v>
      </c>
      <c r="C111337" s="246">
        <f t="shared" si="7015"/>
        <v>51757.499999730004</v>
      </c>
      <c r="D111337" s="247"/>
    </row>
    <row r="111338" spans="2:4">
      <c r="B111338" s="245">
        <f t="shared" si="7015"/>
        <v>51757.499999730004</v>
      </c>
      <c r="C111338" s="246">
        <f t="shared" si="7015"/>
        <v>51757.541666396668</v>
      </c>
      <c r="D111338" s="247"/>
    </row>
    <row r="111339" spans="2:4">
      <c r="B111339" s="245">
        <f t="shared" si="7015"/>
        <v>51757.541666396668</v>
      </c>
      <c r="C111339" s="246">
        <f t="shared" si="7015"/>
        <v>51757.583333063332</v>
      </c>
      <c r="D111339" s="247"/>
    </row>
    <row r="111340" spans="2:4">
      <c r="B111340" s="245">
        <f t="shared" ref="B111340:C111355" si="7016">B111339+1/24</f>
        <v>51757.583333063332</v>
      </c>
      <c r="C111340" s="246">
        <f t="shared" si="7016"/>
        <v>51757.624999729996</v>
      </c>
      <c r="D111340" s="247"/>
    </row>
    <row r="111341" spans="2:4">
      <c r="B111341" s="245">
        <f t="shared" si="7016"/>
        <v>51757.624999729996</v>
      </c>
      <c r="C111341" s="246">
        <f t="shared" si="7016"/>
        <v>51757.666666396661</v>
      </c>
      <c r="D111341" s="247"/>
    </row>
    <row r="111342" spans="2:4">
      <c r="B111342" s="245">
        <f t="shared" si="7016"/>
        <v>51757.666666396661</v>
      </c>
      <c r="C111342" s="246">
        <f t="shared" si="7016"/>
        <v>51757.708333063325</v>
      </c>
      <c r="D111342" s="247"/>
    </row>
    <row r="111343" spans="2:4">
      <c r="B111343" s="245">
        <f t="shared" si="7016"/>
        <v>51757.708333063325</v>
      </c>
      <c r="C111343" s="246">
        <f t="shared" si="7016"/>
        <v>51757.749999729989</v>
      </c>
      <c r="D111343" s="247"/>
    </row>
    <row r="111344" spans="2:4">
      <c r="B111344" s="245">
        <f t="shared" si="7016"/>
        <v>51757.749999729989</v>
      </c>
      <c r="C111344" s="246">
        <f t="shared" si="7016"/>
        <v>51757.791666396653</v>
      </c>
      <c r="D111344" s="247"/>
    </row>
    <row r="111345" spans="2:4">
      <c r="B111345" s="245">
        <f t="shared" si="7016"/>
        <v>51757.791666396653</v>
      </c>
      <c r="C111345" s="246">
        <f t="shared" si="7016"/>
        <v>51757.833333063318</v>
      </c>
      <c r="D111345" s="247"/>
    </row>
    <row r="111346" spans="2:4">
      <c r="B111346" s="245">
        <f t="shared" si="7016"/>
        <v>51757.833333063318</v>
      </c>
      <c r="C111346" s="246">
        <f t="shared" si="7016"/>
        <v>51757.874999729982</v>
      </c>
      <c r="D111346" s="247"/>
    </row>
    <row r="111347" spans="2:4">
      <c r="B111347" s="245">
        <f t="shared" si="7016"/>
        <v>51757.874999729982</v>
      </c>
      <c r="C111347" s="246">
        <f t="shared" si="7016"/>
        <v>51757.916666396646</v>
      </c>
      <c r="D111347" s="247"/>
    </row>
    <row r="111348" spans="2:4">
      <c r="B111348" s="245">
        <f t="shared" si="7016"/>
        <v>51757.916666396646</v>
      </c>
      <c r="C111348" s="246">
        <f t="shared" si="7016"/>
        <v>51757.95833306331</v>
      </c>
      <c r="D111348" s="247"/>
    </row>
    <row r="111349" spans="2:4">
      <c r="B111349" s="245">
        <f t="shared" si="7016"/>
        <v>51757.95833306331</v>
      </c>
      <c r="C111349" s="246">
        <f t="shared" si="7016"/>
        <v>51757.999999729975</v>
      </c>
      <c r="D111349" s="247"/>
    </row>
    <row r="111350" spans="2:4">
      <c r="B111350" s="245">
        <f t="shared" si="7016"/>
        <v>51757.999999729975</v>
      </c>
      <c r="C111350" s="246">
        <f t="shared" si="7016"/>
        <v>51758.041666396639</v>
      </c>
      <c r="D111350" s="247"/>
    </row>
    <row r="111351" spans="2:4">
      <c r="B111351" s="245">
        <f t="shared" si="7016"/>
        <v>51758.041666396639</v>
      </c>
      <c r="C111351" s="246">
        <f t="shared" si="7016"/>
        <v>51758.083333063303</v>
      </c>
      <c r="D111351" s="247"/>
    </row>
    <row r="111352" spans="2:4">
      <c r="B111352" s="245">
        <f t="shared" si="7016"/>
        <v>51758.083333063303</v>
      </c>
      <c r="C111352" s="246">
        <f t="shared" si="7016"/>
        <v>51758.124999729967</v>
      </c>
      <c r="D111352" s="247"/>
    </row>
    <row r="111353" spans="2:4">
      <c r="B111353" s="245">
        <f t="shared" si="7016"/>
        <v>51758.124999729967</v>
      </c>
      <c r="C111353" s="246">
        <f t="shared" si="7016"/>
        <v>51758.166666396632</v>
      </c>
      <c r="D111353" s="247"/>
    </row>
    <row r="111354" spans="2:4">
      <c r="B111354" s="245">
        <f t="shared" si="7016"/>
        <v>51758.166666396632</v>
      </c>
      <c r="C111354" s="246">
        <f t="shared" si="7016"/>
        <v>51758.208333063296</v>
      </c>
      <c r="D111354" s="247"/>
    </row>
    <row r="111355" spans="2:4">
      <c r="B111355" s="245">
        <f t="shared" si="7016"/>
        <v>51758.208333063296</v>
      </c>
      <c r="C111355" s="246">
        <f t="shared" si="7016"/>
        <v>51758.24999972996</v>
      </c>
      <c r="D111355" s="247"/>
    </row>
    <row r="111356" spans="2:4">
      <c r="B111356" s="245">
        <f t="shared" ref="B111356:C111371" si="7017">B111355+1/24</f>
        <v>51758.24999972996</v>
      </c>
      <c r="C111356" s="246">
        <f t="shared" si="7017"/>
        <v>51758.291666396624</v>
      </c>
      <c r="D111356" s="247"/>
    </row>
    <row r="111357" spans="2:4">
      <c r="B111357" s="245">
        <f t="shared" si="7017"/>
        <v>51758.291666396624</v>
      </c>
      <c r="C111357" s="246">
        <f t="shared" si="7017"/>
        <v>51758.333333063289</v>
      </c>
      <c r="D111357" s="247"/>
    </row>
    <row r="111358" spans="2:4">
      <c r="B111358" s="245">
        <f t="shared" si="7017"/>
        <v>51758.333333063289</v>
      </c>
      <c r="C111358" s="246">
        <f t="shared" si="7017"/>
        <v>51758.374999729953</v>
      </c>
      <c r="D111358" s="247"/>
    </row>
    <row r="111359" spans="2:4">
      <c r="B111359" s="245">
        <f t="shared" si="7017"/>
        <v>51758.374999729953</v>
      </c>
      <c r="C111359" s="246">
        <f t="shared" si="7017"/>
        <v>51758.416666396617</v>
      </c>
      <c r="D111359" s="247"/>
    </row>
    <row r="111360" spans="2:4">
      <c r="B111360" s="245">
        <f t="shared" si="7017"/>
        <v>51758.416666396617</v>
      </c>
      <c r="C111360" s="246">
        <f t="shared" si="7017"/>
        <v>51758.458333063281</v>
      </c>
      <c r="D111360" s="247"/>
    </row>
    <row r="111361" spans="2:4">
      <c r="B111361" s="245">
        <f t="shared" si="7017"/>
        <v>51758.458333063281</v>
      </c>
      <c r="C111361" s="246">
        <f t="shared" si="7017"/>
        <v>51758.499999729946</v>
      </c>
      <c r="D111361" s="247"/>
    </row>
    <row r="111362" spans="2:4">
      <c r="B111362" s="245">
        <f t="shared" si="7017"/>
        <v>51758.499999729946</v>
      </c>
      <c r="C111362" s="246">
        <f t="shared" si="7017"/>
        <v>51758.54166639661</v>
      </c>
      <c r="D111362" s="247"/>
    </row>
    <row r="111363" spans="2:4">
      <c r="B111363" s="245">
        <f t="shared" si="7017"/>
        <v>51758.54166639661</v>
      </c>
      <c r="C111363" s="246">
        <f t="shared" si="7017"/>
        <v>51758.583333063274</v>
      </c>
      <c r="D111363" s="247"/>
    </row>
    <row r="111364" spans="2:4">
      <c r="B111364" s="245">
        <f t="shared" si="7017"/>
        <v>51758.583333063274</v>
      </c>
      <c r="C111364" s="246">
        <f t="shared" si="7017"/>
        <v>51758.624999729938</v>
      </c>
      <c r="D111364" s="247"/>
    </row>
    <row r="111365" spans="2:4">
      <c r="B111365" s="245">
        <f t="shared" si="7017"/>
        <v>51758.624999729938</v>
      </c>
      <c r="C111365" s="246">
        <f t="shared" si="7017"/>
        <v>51758.666666396603</v>
      </c>
      <c r="D111365" s="247"/>
    </row>
    <row r="111366" spans="2:4">
      <c r="B111366" s="245">
        <f t="shared" si="7017"/>
        <v>51758.666666396603</v>
      </c>
      <c r="C111366" s="246">
        <f t="shared" si="7017"/>
        <v>51758.708333063267</v>
      </c>
      <c r="D111366" s="247"/>
    </row>
    <row r="111367" spans="2:4">
      <c r="B111367" s="245">
        <f t="shared" si="7017"/>
        <v>51758.708333063267</v>
      </c>
      <c r="C111367" s="246">
        <f t="shared" si="7017"/>
        <v>51758.749999729931</v>
      </c>
      <c r="D111367" s="247"/>
    </row>
    <row r="111368" spans="2:4">
      <c r="B111368" s="245">
        <f t="shared" si="7017"/>
        <v>51758.749999729931</v>
      </c>
      <c r="C111368" s="246">
        <f t="shared" si="7017"/>
        <v>51758.791666396595</v>
      </c>
      <c r="D111368" s="247"/>
    </row>
    <row r="111369" spans="2:4">
      <c r="B111369" s="245">
        <f t="shared" si="7017"/>
        <v>51758.791666396595</v>
      </c>
      <c r="C111369" s="246">
        <f t="shared" si="7017"/>
        <v>51758.833333063259</v>
      </c>
      <c r="D111369" s="247"/>
    </row>
    <row r="111370" spans="2:4">
      <c r="B111370" s="245">
        <f t="shared" si="7017"/>
        <v>51758.833333063259</v>
      </c>
      <c r="C111370" s="246">
        <f t="shared" si="7017"/>
        <v>51758.874999729924</v>
      </c>
      <c r="D111370" s="247"/>
    </row>
    <row r="111371" spans="2:4">
      <c r="B111371" s="245">
        <f t="shared" si="7017"/>
        <v>51758.874999729924</v>
      </c>
      <c r="C111371" s="246">
        <f t="shared" si="7017"/>
        <v>51758.916666396588</v>
      </c>
      <c r="D111371" s="247"/>
    </row>
    <row r="111372" spans="2:4">
      <c r="B111372" s="245">
        <f t="shared" ref="B111372:C111387" si="7018">B111371+1/24</f>
        <v>51758.916666396588</v>
      </c>
      <c r="C111372" s="246">
        <f t="shared" si="7018"/>
        <v>51758.958333063252</v>
      </c>
      <c r="D111372" s="247"/>
    </row>
    <row r="111373" spans="2:4">
      <c r="B111373" s="245">
        <f t="shared" si="7018"/>
        <v>51758.958333063252</v>
      </c>
      <c r="C111373" s="246">
        <f t="shared" si="7018"/>
        <v>51758.999999729916</v>
      </c>
      <c r="D111373" s="247"/>
    </row>
    <row r="111374" spans="2:4">
      <c r="B111374" s="245">
        <f t="shared" si="7018"/>
        <v>51758.999999729916</v>
      </c>
      <c r="C111374" s="246">
        <f t="shared" si="7018"/>
        <v>51759.041666396581</v>
      </c>
      <c r="D111374" s="247"/>
    </row>
    <row r="111375" spans="2:4">
      <c r="B111375" s="245">
        <f t="shared" si="7018"/>
        <v>51759.041666396581</v>
      </c>
      <c r="C111375" s="246">
        <f t="shared" si="7018"/>
        <v>51759.083333063245</v>
      </c>
      <c r="D111375" s="247"/>
    </row>
    <row r="111376" spans="2:4">
      <c r="B111376" s="245">
        <f t="shared" si="7018"/>
        <v>51759.083333063245</v>
      </c>
      <c r="C111376" s="246">
        <f t="shared" si="7018"/>
        <v>51759.124999729909</v>
      </c>
      <c r="D111376" s="247"/>
    </row>
    <row r="111377" spans="2:4">
      <c r="B111377" s="245">
        <f t="shared" si="7018"/>
        <v>51759.124999729909</v>
      </c>
      <c r="C111377" s="246">
        <f t="shared" si="7018"/>
        <v>51759.166666396573</v>
      </c>
      <c r="D111377" s="247"/>
    </row>
    <row r="111378" spans="2:4">
      <c r="B111378" s="245">
        <f t="shared" si="7018"/>
        <v>51759.166666396573</v>
      </c>
      <c r="C111378" s="246">
        <f t="shared" si="7018"/>
        <v>51759.208333063238</v>
      </c>
      <c r="D111378" s="247"/>
    </row>
    <row r="111379" spans="2:4">
      <c r="B111379" s="245">
        <f t="shared" si="7018"/>
        <v>51759.208333063238</v>
      </c>
      <c r="C111379" s="246">
        <f t="shared" si="7018"/>
        <v>51759.249999729902</v>
      </c>
      <c r="D111379" s="247"/>
    </row>
    <row r="111380" spans="2:4">
      <c r="B111380" s="245">
        <f t="shared" si="7018"/>
        <v>51759.249999729902</v>
      </c>
      <c r="C111380" s="246">
        <f t="shared" si="7018"/>
        <v>51759.291666396566</v>
      </c>
      <c r="D111380" s="247"/>
    </row>
    <row r="111381" spans="2:4">
      <c r="B111381" s="245">
        <f t="shared" si="7018"/>
        <v>51759.291666396566</v>
      </c>
      <c r="C111381" s="246">
        <f t="shared" si="7018"/>
        <v>51759.33333306323</v>
      </c>
      <c r="D111381" s="247"/>
    </row>
    <row r="111382" spans="2:4">
      <c r="B111382" s="245">
        <f t="shared" si="7018"/>
        <v>51759.33333306323</v>
      </c>
      <c r="C111382" s="246">
        <f t="shared" si="7018"/>
        <v>51759.374999729895</v>
      </c>
      <c r="D111382" s="247"/>
    </row>
    <row r="111383" spans="2:4">
      <c r="B111383" s="245">
        <f t="shared" si="7018"/>
        <v>51759.374999729895</v>
      </c>
      <c r="C111383" s="246">
        <f t="shared" si="7018"/>
        <v>51759.416666396559</v>
      </c>
      <c r="D111383" s="247"/>
    </row>
    <row r="111384" spans="2:4">
      <c r="B111384" s="245">
        <f t="shared" si="7018"/>
        <v>51759.416666396559</v>
      </c>
      <c r="C111384" s="246">
        <f t="shared" si="7018"/>
        <v>51759.458333063223</v>
      </c>
      <c r="D111384" s="247"/>
    </row>
    <row r="111385" spans="2:4">
      <c r="B111385" s="245">
        <f t="shared" si="7018"/>
        <v>51759.458333063223</v>
      </c>
      <c r="C111385" s="246">
        <f t="shared" si="7018"/>
        <v>51759.499999729887</v>
      </c>
      <c r="D111385" s="247"/>
    </row>
    <row r="111386" spans="2:4">
      <c r="B111386" s="245">
        <f t="shared" si="7018"/>
        <v>51759.499999729887</v>
      </c>
      <c r="C111386" s="246">
        <f t="shared" si="7018"/>
        <v>51759.541666396552</v>
      </c>
      <c r="D111386" s="247"/>
    </row>
    <row r="111387" spans="2:4">
      <c r="B111387" s="245">
        <f t="shared" si="7018"/>
        <v>51759.541666396552</v>
      </c>
      <c r="C111387" s="246">
        <f t="shared" si="7018"/>
        <v>51759.583333063216</v>
      </c>
      <c r="D111387" s="247"/>
    </row>
    <row r="111388" spans="2:4">
      <c r="B111388" s="245">
        <f t="shared" ref="B111388:C111398" si="7019">B111387+1/24</f>
        <v>51759.583333063216</v>
      </c>
      <c r="C111388" s="246">
        <f t="shared" si="7019"/>
        <v>51759.62499972988</v>
      </c>
      <c r="D111388" s="247"/>
    </row>
    <row r="111389" spans="2:4">
      <c r="B111389" s="245">
        <f t="shared" si="7019"/>
        <v>51759.62499972988</v>
      </c>
      <c r="C111389" s="246">
        <f t="shared" si="7019"/>
        <v>51759.666666396544</v>
      </c>
      <c r="D111389" s="247"/>
    </row>
    <row r="111390" spans="2:4">
      <c r="B111390" s="245">
        <f t="shared" si="7019"/>
        <v>51759.666666396544</v>
      </c>
      <c r="C111390" s="246">
        <f t="shared" si="7019"/>
        <v>51759.708333063209</v>
      </c>
      <c r="D111390" s="247"/>
    </row>
    <row r="111391" spans="2:4">
      <c r="B111391" s="245">
        <f t="shared" si="7019"/>
        <v>51759.708333063209</v>
      </c>
      <c r="C111391" s="246">
        <f t="shared" si="7019"/>
        <v>51759.749999729873</v>
      </c>
      <c r="D111391" s="247"/>
    </row>
    <row r="111392" spans="2:4">
      <c r="B111392" s="245">
        <f t="shared" si="7019"/>
        <v>51759.749999729873</v>
      </c>
      <c r="C111392" s="246">
        <f t="shared" si="7019"/>
        <v>51759.791666396537</v>
      </c>
      <c r="D111392" s="247"/>
    </row>
    <row r="111393" spans="2:4">
      <c r="B111393" s="245">
        <f t="shared" si="7019"/>
        <v>51759.791666396537</v>
      </c>
      <c r="C111393" s="246">
        <f t="shared" si="7019"/>
        <v>51759.833333063201</v>
      </c>
      <c r="D111393" s="247"/>
    </row>
    <row r="111394" spans="2:4">
      <c r="B111394" s="245">
        <f t="shared" si="7019"/>
        <v>51759.833333063201</v>
      </c>
      <c r="C111394" s="246">
        <f t="shared" si="7019"/>
        <v>51759.874999729866</v>
      </c>
      <c r="D111394" s="247"/>
    </row>
    <row r="111395" spans="2:4">
      <c r="B111395" s="245">
        <f t="shared" si="7019"/>
        <v>51759.874999729866</v>
      </c>
      <c r="C111395" s="246">
        <f t="shared" si="7019"/>
        <v>51759.91666639653</v>
      </c>
      <c r="D111395" s="247"/>
    </row>
    <row r="111396" spans="2:4">
      <c r="B111396" s="245">
        <f t="shared" si="7019"/>
        <v>51759.91666639653</v>
      </c>
      <c r="C111396" s="246">
        <f t="shared" si="7019"/>
        <v>51759.958333063194</v>
      </c>
      <c r="D111396" s="247"/>
    </row>
    <row r="111397" spans="2:4">
      <c r="B111397" s="245">
        <f t="shared" si="7019"/>
        <v>51759.958333063194</v>
      </c>
      <c r="C111397" s="246">
        <f t="shared" si="7019"/>
        <v>51759.999999729858</v>
      </c>
      <c r="D111397" s="247"/>
    </row>
    <row r="111398" spans="2:4">
      <c r="B111398" s="245">
        <f t="shared" si="7019"/>
        <v>51759.999999729858</v>
      </c>
      <c r="C111398" s="246">
        <f t="shared" si="7019"/>
        <v>51760.041666396522</v>
      </c>
      <c r="D111398" s="247"/>
    </row>
    <row r="111399" spans="2:4">
      <c r="B111399" s="245">
        <f>B111398+1/24</f>
        <v>51760.041666396522</v>
      </c>
      <c r="C111399" s="246">
        <f>C111398+1/24</f>
        <v>51760.083333063187</v>
      </c>
      <c r="D111399" s="247"/>
    </row>
    <row r="111400" spans="2:4">
      <c r="B111400" s="245">
        <f t="shared" ref="B111400:C111415" si="7020">B111399+1/24</f>
        <v>51760.083333063187</v>
      </c>
      <c r="C111400" s="246">
        <f t="shared" si="7020"/>
        <v>51760.124999729851</v>
      </c>
      <c r="D111400" s="247"/>
    </row>
    <row r="111401" spans="2:4">
      <c r="B111401" s="245">
        <f t="shared" si="7020"/>
        <v>51760.124999729851</v>
      </c>
      <c r="C111401" s="246">
        <f t="shared" si="7020"/>
        <v>51760.166666396515</v>
      </c>
      <c r="D111401" s="247"/>
    </row>
    <row r="111402" spans="2:4">
      <c r="B111402" s="245">
        <f t="shared" si="7020"/>
        <v>51760.166666396515</v>
      </c>
      <c r="C111402" s="246">
        <f t="shared" si="7020"/>
        <v>51760.208333063179</v>
      </c>
      <c r="D111402" s="247"/>
    </row>
    <row r="111403" spans="2:4">
      <c r="B111403" s="245">
        <f t="shared" si="7020"/>
        <v>51760.208333063179</v>
      </c>
      <c r="C111403" s="246">
        <f t="shared" si="7020"/>
        <v>51760.249999729844</v>
      </c>
      <c r="D111403" s="247"/>
    </row>
    <row r="111404" spans="2:4">
      <c r="B111404" s="245">
        <f t="shared" si="7020"/>
        <v>51760.249999729844</v>
      </c>
      <c r="C111404" s="246">
        <f t="shared" si="7020"/>
        <v>51760.291666396508</v>
      </c>
      <c r="D111404" s="247"/>
    </row>
    <row r="111405" spans="2:4">
      <c r="B111405" s="245">
        <f t="shared" si="7020"/>
        <v>51760.291666396508</v>
      </c>
      <c r="C111405" s="246">
        <f t="shared" si="7020"/>
        <v>51760.333333063172</v>
      </c>
      <c r="D111405" s="247"/>
    </row>
    <row r="111406" spans="2:4">
      <c r="B111406" s="245">
        <f t="shared" si="7020"/>
        <v>51760.333333063172</v>
      </c>
      <c r="C111406" s="246">
        <f t="shared" si="7020"/>
        <v>51760.374999729836</v>
      </c>
      <c r="D111406" s="247"/>
    </row>
    <row r="111407" spans="2:4">
      <c r="B111407" s="245">
        <f t="shared" si="7020"/>
        <v>51760.374999729836</v>
      </c>
      <c r="C111407" s="246">
        <f t="shared" si="7020"/>
        <v>51760.416666396501</v>
      </c>
      <c r="D111407" s="247"/>
    </row>
    <row r="111408" spans="2:4">
      <c r="B111408" s="245">
        <f t="shared" si="7020"/>
        <v>51760.416666396501</v>
      </c>
      <c r="C111408" s="246">
        <f t="shared" si="7020"/>
        <v>51760.458333063165</v>
      </c>
      <c r="D111408" s="247"/>
    </row>
    <row r="111409" spans="2:4">
      <c r="B111409" s="245">
        <f t="shared" si="7020"/>
        <v>51760.458333063165</v>
      </c>
      <c r="C111409" s="246">
        <f t="shared" si="7020"/>
        <v>51760.499999729829</v>
      </c>
      <c r="D111409" s="247"/>
    </row>
    <row r="111410" spans="2:4">
      <c r="B111410" s="245">
        <f t="shared" si="7020"/>
        <v>51760.499999729829</v>
      </c>
      <c r="C111410" s="246">
        <f t="shared" si="7020"/>
        <v>51760.541666396493</v>
      </c>
      <c r="D111410" s="247"/>
    </row>
    <row r="111411" spans="2:4">
      <c r="B111411" s="245">
        <f t="shared" si="7020"/>
        <v>51760.541666396493</v>
      </c>
      <c r="C111411" s="246">
        <f t="shared" si="7020"/>
        <v>51760.583333063158</v>
      </c>
      <c r="D111411" s="247"/>
    </row>
    <row r="111412" spans="2:4">
      <c r="B111412" s="245">
        <f t="shared" si="7020"/>
        <v>51760.583333063158</v>
      </c>
      <c r="C111412" s="246">
        <f t="shared" si="7020"/>
        <v>51760.624999729822</v>
      </c>
      <c r="D111412" s="247"/>
    </row>
    <row r="111413" spans="2:4">
      <c r="B111413" s="245">
        <f t="shared" si="7020"/>
        <v>51760.624999729822</v>
      </c>
      <c r="C111413" s="246">
        <f t="shared" si="7020"/>
        <v>51760.666666396486</v>
      </c>
      <c r="D111413" s="247"/>
    </row>
    <row r="111414" spans="2:4">
      <c r="B111414" s="245">
        <f t="shared" si="7020"/>
        <v>51760.666666396486</v>
      </c>
      <c r="C111414" s="246">
        <f t="shared" si="7020"/>
        <v>51760.70833306315</v>
      </c>
      <c r="D111414" s="247"/>
    </row>
    <row r="111415" spans="2:4">
      <c r="B111415" s="245">
        <f t="shared" si="7020"/>
        <v>51760.70833306315</v>
      </c>
      <c r="C111415" s="246">
        <f t="shared" si="7020"/>
        <v>51760.749999729815</v>
      </c>
      <c r="D111415" s="247"/>
    </row>
    <row r="111416" spans="2:4">
      <c r="B111416" s="245">
        <f t="shared" ref="B111416:C111431" si="7021">B111415+1/24</f>
        <v>51760.749999729815</v>
      </c>
      <c r="C111416" s="246">
        <f t="shared" si="7021"/>
        <v>51760.791666396479</v>
      </c>
      <c r="D111416" s="247"/>
    </row>
    <row r="111417" spans="2:4">
      <c r="B111417" s="245">
        <f t="shared" si="7021"/>
        <v>51760.791666396479</v>
      </c>
      <c r="C111417" s="246">
        <f t="shared" si="7021"/>
        <v>51760.833333063143</v>
      </c>
      <c r="D111417" s="247"/>
    </row>
    <row r="111418" spans="2:4">
      <c r="B111418" s="245">
        <f t="shared" si="7021"/>
        <v>51760.833333063143</v>
      </c>
      <c r="C111418" s="246">
        <f t="shared" si="7021"/>
        <v>51760.874999729807</v>
      </c>
      <c r="D111418" s="247"/>
    </row>
    <row r="111419" spans="2:4">
      <c r="B111419" s="245">
        <f t="shared" si="7021"/>
        <v>51760.874999729807</v>
      </c>
      <c r="C111419" s="246">
        <f t="shared" si="7021"/>
        <v>51760.916666396472</v>
      </c>
      <c r="D111419" s="247"/>
    </row>
    <row r="111420" spans="2:4">
      <c r="B111420" s="245">
        <f t="shared" si="7021"/>
        <v>51760.916666396472</v>
      </c>
      <c r="C111420" s="246">
        <f t="shared" si="7021"/>
        <v>51760.958333063136</v>
      </c>
      <c r="D111420" s="247"/>
    </row>
    <row r="111421" spans="2:4">
      <c r="B111421" s="245">
        <f t="shared" si="7021"/>
        <v>51760.958333063136</v>
      </c>
      <c r="C111421" s="246">
        <f t="shared" si="7021"/>
        <v>51760.9999997298</v>
      </c>
      <c r="D111421" s="247"/>
    </row>
    <row r="111422" spans="2:4">
      <c r="B111422" s="245">
        <f t="shared" si="7021"/>
        <v>51760.9999997298</v>
      </c>
      <c r="C111422" s="246">
        <f t="shared" si="7021"/>
        <v>51761.041666396464</v>
      </c>
      <c r="D111422" s="247"/>
    </row>
    <row r="111423" spans="2:4">
      <c r="B111423" s="245">
        <f t="shared" si="7021"/>
        <v>51761.041666396464</v>
      </c>
      <c r="C111423" s="246">
        <f t="shared" si="7021"/>
        <v>51761.083333063129</v>
      </c>
      <c r="D111423" s="247"/>
    </row>
    <row r="111424" spans="2:4">
      <c r="B111424" s="245">
        <f t="shared" si="7021"/>
        <v>51761.083333063129</v>
      </c>
      <c r="C111424" s="246">
        <f t="shared" si="7021"/>
        <v>51761.124999729793</v>
      </c>
      <c r="D111424" s="247"/>
    </row>
    <row r="111425" spans="2:4">
      <c r="B111425" s="245">
        <f t="shared" si="7021"/>
        <v>51761.124999729793</v>
      </c>
      <c r="C111425" s="246">
        <f t="shared" si="7021"/>
        <v>51761.166666396457</v>
      </c>
      <c r="D111425" s="247"/>
    </row>
    <row r="111426" spans="2:4">
      <c r="B111426" s="245">
        <f t="shared" si="7021"/>
        <v>51761.166666396457</v>
      </c>
      <c r="C111426" s="246">
        <f t="shared" si="7021"/>
        <v>51761.208333063121</v>
      </c>
      <c r="D111426" s="247"/>
    </row>
    <row r="111427" spans="2:4">
      <c r="B111427" s="245">
        <f t="shared" si="7021"/>
        <v>51761.208333063121</v>
      </c>
      <c r="C111427" s="246">
        <f t="shared" si="7021"/>
        <v>51761.249999729785</v>
      </c>
      <c r="D111427" s="247"/>
    </row>
    <row r="111428" spans="2:4">
      <c r="B111428" s="245">
        <f t="shared" si="7021"/>
        <v>51761.249999729785</v>
      </c>
      <c r="C111428" s="246">
        <f t="shared" si="7021"/>
        <v>51761.29166639645</v>
      </c>
      <c r="D111428" s="247"/>
    </row>
    <row r="111429" spans="2:4">
      <c r="B111429" s="245">
        <f t="shared" si="7021"/>
        <v>51761.29166639645</v>
      </c>
      <c r="C111429" s="246">
        <f t="shared" si="7021"/>
        <v>51761.333333063114</v>
      </c>
      <c r="D111429" s="247"/>
    </row>
    <row r="111430" spans="2:4">
      <c r="B111430" s="245">
        <f t="shared" si="7021"/>
        <v>51761.333333063114</v>
      </c>
      <c r="C111430" s="246">
        <f t="shared" si="7021"/>
        <v>51761.374999729778</v>
      </c>
      <c r="D111430" s="247"/>
    </row>
    <row r="111431" spans="2:4">
      <c r="B111431" s="245">
        <f t="shared" si="7021"/>
        <v>51761.374999729778</v>
      </c>
      <c r="C111431" s="246">
        <f t="shared" si="7021"/>
        <v>51761.416666396442</v>
      </c>
      <c r="D111431" s="247"/>
    </row>
    <row r="111432" spans="2:4">
      <c r="B111432" s="245">
        <f t="shared" ref="B111432:C111447" si="7022">B111431+1/24</f>
        <v>51761.416666396442</v>
      </c>
      <c r="C111432" s="246">
        <f t="shared" si="7022"/>
        <v>51761.458333063107</v>
      </c>
      <c r="D111432" s="247"/>
    </row>
    <row r="111433" spans="2:4">
      <c r="B111433" s="245">
        <f t="shared" si="7022"/>
        <v>51761.458333063107</v>
      </c>
      <c r="C111433" s="246">
        <f t="shared" si="7022"/>
        <v>51761.499999729771</v>
      </c>
      <c r="D111433" s="247"/>
    </row>
    <row r="111434" spans="2:4">
      <c r="B111434" s="245">
        <f t="shared" si="7022"/>
        <v>51761.499999729771</v>
      </c>
      <c r="C111434" s="246">
        <f t="shared" si="7022"/>
        <v>51761.541666396435</v>
      </c>
      <c r="D111434" s="247"/>
    </row>
    <row r="111435" spans="2:4">
      <c r="B111435" s="245">
        <f t="shared" si="7022"/>
        <v>51761.541666396435</v>
      </c>
      <c r="C111435" s="246">
        <f t="shared" si="7022"/>
        <v>51761.583333063099</v>
      </c>
      <c r="D111435" s="247"/>
    </row>
    <row r="111436" spans="2:4">
      <c r="B111436" s="245">
        <f t="shared" si="7022"/>
        <v>51761.583333063099</v>
      </c>
      <c r="C111436" s="246">
        <f t="shared" si="7022"/>
        <v>51761.624999729764</v>
      </c>
      <c r="D111436" s="247"/>
    </row>
    <row r="111437" spans="2:4">
      <c r="B111437" s="245">
        <f t="shared" si="7022"/>
        <v>51761.624999729764</v>
      </c>
      <c r="C111437" s="246">
        <f t="shared" si="7022"/>
        <v>51761.666666396428</v>
      </c>
      <c r="D111437" s="247"/>
    </row>
    <row r="111438" spans="2:4">
      <c r="B111438" s="245">
        <f t="shared" si="7022"/>
        <v>51761.666666396428</v>
      </c>
      <c r="C111438" s="246">
        <f t="shared" si="7022"/>
        <v>51761.708333063092</v>
      </c>
      <c r="D111438" s="247"/>
    </row>
    <row r="111439" spans="2:4">
      <c r="B111439" s="245">
        <f t="shared" si="7022"/>
        <v>51761.708333063092</v>
      </c>
      <c r="C111439" s="246">
        <f t="shared" si="7022"/>
        <v>51761.749999729756</v>
      </c>
      <c r="D111439" s="247"/>
    </row>
    <row r="111440" spans="2:4">
      <c r="B111440" s="245">
        <f t="shared" si="7022"/>
        <v>51761.749999729756</v>
      </c>
      <c r="C111440" s="246">
        <f t="shared" si="7022"/>
        <v>51761.791666396421</v>
      </c>
      <c r="D111440" s="247"/>
    </row>
    <row r="111441" spans="2:4">
      <c r="B111441" s="245">
        <f t="shared" si="7022"/>
        <v>51761.791666396421</v>
      </c>
      <c r="C111441" s="246">
        <f t="shared" si="7022"/>
        <v>51761.833333063085</v>
      </c>
      <c r="D111441" s="247"/>
    </row>
    <row r="111442" spans="2:4">
      <c r="B111442" s="245">
        <f t="shared" si="7022"/>
        <v>51761.833333063085</v>
      </c>
      <c r="C111442" s="246">
        <f t="shared" si="7022"/>
        <v>51761.874999729749</v>
      </c>
      <c r="D111442" s="247"/>
    </row>
    <row r="111443" spans="2:4">
      <c r="B111443" s="245">
        <f t="shared" si="7022"/>
        <v>51761.874999729749</v>
      </c>
      <c r="C111443" s="246">
        <f t="shared" si="7022"/>
        <v>51761.916666396413</v>
      </c>
      <c r="D111443" s="247"/>
    </row>
    <row r="111444" spans="2:4">
      <c r="B111444" s="245">
        <f t="shared" si="7022"/>
        <v>51761.916666396413</v>
      </c>
      <c r="C111444" s="246">
        <f t="shared" si="7022"/>
        <v>51761.958333063078</v>
      </c>
      <c r="D111444" s="247"/>
    </row>
    <row r="111445" spans="2:4">
      <c r="B111445" s="245">
        <f t="shared" si="7022"/>
        <v>51761.958333063078</v>
      </c>
      <c r="C111445" s="246">
        <f t="shared" si="7022"/>
        <v>51761.999999729742</v>
      </c>
      <c r="D111445" s="247"/>
    </row>
    <row r="111446" spans="2:4">
      <c r="B111446" s="245">
        <f t="shared" si="7022"/>
        <v>51761.999999729742</v>
      </c>
      <c r="C111446" s="246">
        <f t="shared" si="7022"/>
        <v>51762.041666396406</v>
      </c>
      <c r="D111446" s="247"/>
    </row>
    <row r="111447" spans="2:4">
      <c r="B111447" s="245">
        <f t="shared" si="7022"/>
        <v>51762.041666396406</v>
      </c>
      <c r="C111447" s="246">
        <f t="shared" si="7022"/>
        <v>51762.08333306307</v>
      </c>
      <c r="D111447" s="247"/>
    </row>
    <row r="111448" spans="2:4">
      <c r="B111448" s="245">
        <f t="shared" ref="B111448:C111463" si="7023">B111447+1/24</f>
        <v>51762.08333306307</v>
      </c>
      <c r="C111448" s="246">
        <f t="shared" si="7023"/>
        <v>51762.124999729735</v>
      </c>
      <c r="D111448" s="247"/>
    </row>
    <row r="111449" spans="2:4">
      <c r="B111449" s="245">
        <f t="shared" si="7023"/>
        <v>51762.124999729735</v>
      </c>
      <c r="C111449" s="246">
        <f t="shared" si="7023"/>
        <v>51762.166666396399</v>
      </c>
      <c r="D111449" s="247"/>
    </row>
    <row r="111450" spans="2:4">
      <c r="B111450" s="245">
        <f t="shared" si="7023"/>
        <v>51762.166666396399</v>
      </c>
      <c r="C111450" s="246">
        <f t="shared" si="7023"/>
        <v>51762.208333063063</v>
      </c>
      <c r="D111450" s="247"/>
    </row>
    <row r="111451" spans="2:4">
      <c r="B111451" s="245">
        <f t="shared" si="7023"/>
        <v>51762.208333063063</v>
      </c>
      <c r="C111451" s="246">
        <f t="shared" si="7023"/>
        <v>51762.249999729727</v>
      </c>
      <c r="D111451" s="247"/>
    </row>
    <row r="111452" spans="2:4">
      <c r="B111452" s="245">
        <f t="shared" si="7023"/>
        <v>51762.249999729727</v>
      </c>
      <c r="C111452" s="246">
        <f t="shared" si="7023"/>
        <v>51762.291666396392</v>
      </c>
      <c r="D111452" s="247"/>
    </row>
    <row r="111453" spans="2:4">
      <c r="B111453" s="245">
        <f t="shared" si="7023"/>
        <v>51762.291666396392</v>
      </c>
      <c r="C111453" s="246">
        <f t="shared" si="7023"/>
        <v>51762.333333063056</v>
      </c>
      <c r="D111453" s="247"/>
    </row>
    <row r="111454" spans="2:4">
      <c r="B111454" s="245">
        <f t="shared" si="7023"/>
        <v>51762.333333063056</v>
      </c>
      <c r="C111454" s="246">
        <f t="shared" si="7023"/>
        <v>51762.37499972972</v>
      </c>
      <c r="D111454" s="247"/>
    </row>
    <row r="111455" spans="2:4">
      <c r="B111455" s="245">
        <f t="shared" si="7023"/>
        <v>51762.37499972972</v>
      </c>
      <c r="C111455" s="246">
        <f t="shared" si="7023"/>
        <v>51762.416666396384</v>
      </c>
      <c r="D111455" s="247"/>
    </row>
    <row r="111456" spans="2:4">
      <c r="B111456" s="245">
        <f t="shared" si="7023"/>
        <v>51762.416666396384</v>
      </c>
      <c r="C111456" s="246">
        <f t="shared" si="7023"/>
        <v>51762.458333063048</v>
      </c>
      <c r="D111456" s="247"/>
    </row>
    <row r="111457" spans="2:4">
      <c r="B111457" s="245">
        <f t="shared" si="7023"/>
        <v>51762.458333063048</v>
      </c>
      <c r="C111457" s="246">
        <f t="shared" si="7023"/>
        <v>51762.499999729713</v>
      </c>
      <c r="D111457" s="247"/>
    </row>
    <row r="111458" spans="2:4">
      <c r="B111458" s="245">
        <f t="shared" si="7023"/>
        <v>51762.499999729713</v>
      </c>
      <c r="C111458" s="246">
        <f t="shared" si="7023"/>
        <v>51762.541666396377</v>
      </c>
      <c r="D111458" s="247"/>
    </row>
    <row r="111459" spans="2:4">
      <c r="B111459" s="245">
        <f t="shared" si="7023"/>
        <v>51762.541666396377</v>
      </c>
      <c r="C111459" s="246">
        <f t="shared" si="7023"/>
        <v>51762.583333063041</v>
      </c>
      <c r="D111459" s="247"/>
    </row>
    <row r="111460" spans="2:4">
      <c r="B111460" s="245">
        <f t="shared" si="7023"/>
        <v>51762.583333063041</v>
      </c>
      <c r="C111460" s="246">
        <f t="shared" si="7023"/>
        <v>51762.624999729705</v>
      </c>
      <c r="D111460" s="247"/>
    </row>
    <row r="111461" spans="2:4">
      <c r="B111461" s="245">
        <f t="shared" si="7023"/>
        <v>51762.624999729705</v>
      </c>
      <c r="C111461" s="246">
        <f t="shared" si="7023"/>
        <v>51762.66666639637</v>
      </c>
      <c r="D111461" s="247"/>
    </row>
    <row r="111462" spans="2:4">
      <c r="B111462" s="245">
        <f t="shared" si="7023"/>
        <v>51762.66666639637</v>
      </c>
      <c r="C111462" s="246">
        <f t="shared" si="7023"/>
        <v>51762.708333063034</v>
      </c>
      <c r="D111462" s="247"/>
    </row>
    <row r="111463" spans="2:4">
      <c r="B111463" s="245">
        <f t="shared" si="7023"/>
        <v>51762.708333063034</v>
      </c>
      <c r="C111463" s="246">
        <f t="shared" si="7023"/>
        <v>51762.749999729698</v>
      </c>
      <c r="D111463" s="247"/>
    </row>
    <row r="111464" spans="2:4">
      <c r="B111464" s="245">
        <f t="shared" ref="B111464:C111479" si="7024">B111463+1/24</f>
        <v>51762.749999729698</v>
      </c>
      <c r="C111464" s="246">
        <f t="shared" si="7024"/>
        <v>51762.791666396362</v>
      </c>
      <c r="D111464" s="247"/>
    </row>
    <row r="111465" spans="2:4">
      <c r="B111465" s="245">
        <f t="shared" si="7024"/>
        <v>51762.791666396362</v>
      </c>
      <c r="C111465" s="246">
        <f t="shared" si="7024"/>
        <v>51762.833333063027</v>
      </c>
      <c r="D111465" s="247"/>
    </row>
    <row r="111466" spans="2:4">
      <c r="B111466" s="245">
        <f t="shared" si="7024"/>
        <v>51762.833333063027</v>
      </c>
      <c r="C111466" s="246">
        <f t="shared" si="7024"/>
        <v>51762.874999729691</v>
      </c>
      <c r="D111466" s="247"/>
    </row>
    <row r="111467" spans="2:4">
      <c r="B111467" s="245">
        <f t="shared" si="7024"/>
        <v>51762.874999729691</v>
      </c>
      <c r="C111467" s="246">
        <f t="shared" si="7024"/>
        <v>51762.916666396355</v>
      </c>
      <c r="D111467" s="247"/>
    </row>
    <row r="111468" spans="2:4">
      <c r="B111468" s="245">
        <f t="shared" si="7024"/>
        <v>51762.916666396355</v>
      </c>
      <c r="C111468" s="246">
        <f t="shared" si="7024"/>
        <v>51762.958333063019</v>
      </c>
      <c r="D111468" s="247"/>
    </row>
    <row r="111469" spans="2:4">
      <c r="B111469" s="245">
        <f t="shared" si="7024"/>
        <v>51762.958333063019</v>
      </c>
      <c r="C111469" s="246">
        <f t="shared" si="7024"/>
        <v>51762.999999729684</v>
      </c>
      <c r="D111469" s="247"/>
    </row>
    <row r="111470" spans="2:4">
      <c r="B111470" s="245">
        <f t="shared" si="7024"/>
        <v>51762.999999729684</v>
      </c>
      <c r="C111470" s="246">
        <f t="shared" si="7024"/>
        <v>51763.041666396348</v>
      </c>
      <c r="D111470" s="247"/>
    </row>
    <row r="111471" spans="2:4">
      <c r="B111471" s="245">
        <f t="shared" si="7024"/>
        <v>51763.041666396348</v>
      </c>
      <c r="C111471" s="246">
        <f t="shared" si="7024"/>
        <v>51763.083333063012</v>
      </c>
      <c r="D111471" s="247"/>
    </row>
    <row r="111472" spans="2:4">
      <c r="B111472" s="245">
        <f t="shared" si="7024"/>
        <v>51763.083333063012</v>
      </c>
      <c r="C111472" s="246">
        <f t="shared" si="7024"/>
        <v>51763.124999729676</v>
      </c>
      <c r="D111472" s="247"/>
    </row>
    <row r="111473" spans="2:4">
      <c r="B111473" s="245">
        <f t="shared" si="7024"/>
        <v>51763.124999729676</v>
      </c>
      <c r="C111473" s="246">
        <f t="shared" si="7024"/>
        <v>51763.166666396341</v>
      </c>
      <c r="D111473" s="247"/>
    </row>
    <row r="111474" spans="2:4">
      <c r="B111474" s="245">
        <f t="shared" si="7024"/>
        <v>51763.166666396341</v>
      </c>
      <c r="C111474" s="246">
        <f t="shared" si="7024"/>
        <v>51763.208333063005</v>
      </c>
      <c r="D111474" s="247"/>
    </row>
    <row r="111475" spans="2:4">
      <c r="B111475" s="245">
        <f t="shared" si="7024"/>
        <v>51763.208333063005</v>
      </c>
      <c r="C111475" s="246">
        <f t="shared" si="7024"/>
        <v>51763.249999729669</v>
      </c>
      <c r="D111475" s="247"/>
    </row>
    <row r="111476" spans="2:4">
      <c r="B111476" s="245">
        <f t="shared" si="7024"/>
        <v>51763.249999729669</v>
      </c>
      <c r="C111476" s="246">
        <f t="shared" si="7024"/>
        <v>51763.291666396333</v>
      </c>
      <c r="D111476" s="247"/>
    </row>
    <row r="111477" spans="2:4">
      <c r="B111477" s="245">
        <f t="shared" si="7024"/>
        <v>51763.291666396333</v>
      </c>
      <c r="C111477" s="246">
        <f t="shared" si="7024"/>
        <v>51763.333333062998</v>
      </c>
      <c r="D111477" s="247"/>
    </row>
    <row r="111478" spans="2:4">
      <c r="B111478" s="245">
        <f t="shared" si="7024"/>
        <v>51763.333333062998</v>
      </c>
      <c r="C111478" s="246">
        <f t="shared" si="7024"/>
        <v>51763.374999729662</v>
      </c>
      <c r="D111478" s="247"/>
    </row>
    <row r="111479" spans="2:4">
      <c r="B111479" s="245">
        <f t="shared" si="7024"/>
        <v>51763.374999729662</v>
      </c>
      <c r="C111479" s="246">
        <f t="shared" si="7024"/>
        <v>51763.416666396326</v>
      </c>
      <c r="D111479" s="247"/>
    </row>
    <row r="111480" spans="2:4">
      <c r="B111480" s="245">
        <f t="shared" ref="B111480:C111495" si="7025">B111479+1/24</f>
        <v>51763.416666396326</v>
      </c>
      <c r="C111480" s="246">
        <f t="shared" si="7025"/>
        <v>51763.45833306299</v>
      </c>
      <c r="D111480" s="247"/>
    </row>
    <row r="111481" spans="2:4">
      <c r="B111481" s="245">
        <f t="shared" si="7025"/>
        <v>51763.45833306299</v>
      </c>
      <c r="C111481" s="246">
        <f t="shared" si="7025"/>
        <v>51763.499999729655</v>
      </c>
      <c r="D111481" s="247"/>
    </row>
    <row r="111482" spans="2:4">
      <c r="B111482" s="245">
        <f t="shared" si="7025"/>
        <v>51763.499999729655</v>
      </c>
      <c r="C111482" s="246">
        <f t="shared" si="7025"/>
        <v>51763.541666396319</v>
      </c>
      <c r="D111482" s="247"/>
    </row>
    <row r="111483" spans="2:4">
      <c r="B111483" s="245">
        <f t="shared" si="7025"/>
        <v>51763.541666396319</v>
      </c>
      <c r="C111483" s="246">
        <f t="shared" si="7025"/>
        <v>51763.583333062983</v>
      </c>
      <c r="D111483" s="247"/>
    </row>
    <row r="111484" spans="2:4">
      <c r="B111484" s="245">
        <f t="shared" si="7025"/>
        <v>51763.583333062983</v>
      </c>
      <c r="C111484" s="246">
        <f t="shared" si="7025"/>
        <v>51763.624999729647</v>
      </c>
      <c r="D111484" s="247"/>
    </row>
    <row r="111485" spans="2:4">
      <c r="B111485" s="245">
        <f t="shared" si="7025"/>
        <v>51763.624999729647</v>
      </c>
      <c r="C111485" s="246">
        <f t="shared" si="7025"/>
        <v>51763.666666396311</v>
      </c>
      <c r="D111485" s="247"/>
    </row>
    <row r="111486" spans="2:4">
      <c r="B111486" s="245">
        <f t="shared" si="7025"/>
        <v>51763.666666396311</v>
      </c>
      <c r="C111486" s="246">
        <f t="shared" si="7025"/>
        <v>51763.708333062976</v>
      </c>
      <c r="D111486" s="247"/>
    </row>
    <row r="111487" spans="2:4">
      <c r="B111487" s="245">
        <f t="shared" si="7025"/>
        <v>51763.708333062976</v>
      </c>
      <c r="C111487" s="246">
        <f t="shared" si="7025"/>
        <v>51763.74999972964</v>
      </c>
      <c r="D111487" s="247"/>
    </row>
    <row r="111488" spans="2:4">
      <c r="B111488" s="245">
        <f t="shared" si="7025"/>
        <v>51763.74999972964</v>
      </c>
      <c r="C111488" s="246">
        <f t="shared" si="7025"/>
        <v>51763.791666396304</v>
      </c>
      <c r="D111488" s="247"/>
    </row>
    <row r="111489" spans="2:4">
      <c r="B111489" s="245">
        <f t="shared" si="7025"/>
        <v>51763.791666396304</v>
      </c>
      <c r="C111489" s="246">
        <f t="shared" si="7025"/>
        <v>51763.833333062968</v>
      </c>
      <c r="D111489" s="247"/>
    </row>
    <row r="111490" spans="2:4">
      <c r="B111490" s="245">
        <f t="shared" si="7025"/>
        <v>51763.833333062968</v>
      </c>
      <c r="C111490" s="246">
        <f t="shared" si="7025"/>
        <v>51763.874999729633</v>
      </c>
      <c r="D111490" s="247"/>
    </row>
    <row r="111491" spans="2:4">
      <c r="B111491" s="245">
        <f t="shared" si="7025"/>
        <v>51763.874999729633</v>
      </c>
      <c r="C111491" s="246">
        <f t="shared" si="7025"/>
        <v>51763.916666396297</v>
      </c>
      <c r="D111491" s="247"/>
    </row>
    <row r="111492" spans="2:4">
      <c r="B111492" s="245">
        <f t="shared" si="7025"/>
        <v>51763.916666396297</v>
      </c>
      <c r="C111492" s="246">
        <f t="shared" si="7025"/>
        <v>51763.958333062961</v>
      </c>
      <c r="D111492" s="247"/>
    </row>
    <row r="111493" spans="2:4">
      <c r="B111493" s="245">
        <f t="shared" si="7025"/>
        <v>51763.958333062961</v>
      </c>
      <c r="C111493" s="246">
        <f t="shared" si="7025"/>
        <v>51763.999999729625</v>
      </c>
      <c r="D111493" s="247"/>
    </row>
    <row r="111494" spans="2:4">
      <c r="B111494" s="245">
        <f t="shared" si="7025"/>
        <v>51763.999999729625</v>
      </c>
      <c r="C111494" s="246">
        <f t="shared" si="7025"/>
        <v>51764.04166639629</v>
      </c>
      <c r="D111494" s="247"/>
    </row>
    <row r="111495" spans="2:4">
      <c r="B111495" s="245">
        <f t="shared" si="7025"/>
        <v>51764.04166639629</v>
      </c>
      <c r="C111495" s="246">
        <f t="shared" si="7025"/>
        <v>51764.083333062954</v>
      </c>
      <c r="D111495" s="247"/>
    </row>
    <row r="111496" spans="2:4">
      <c r="B111496" s="245">
        <f t="shared" ref="B111496:C111511" si="7026">B111495+1/24</f>
        <v>51764.083333062954</v>
      </c>
      <c r="C111496" s="246">
        <f t="shared" si="7026"/>
        <v>51764.124999729618</v>
      </c>
      <c r="D111496" s="247"/>
    </row>
    <row r="111497" spans="2:4">
      <c r="B111497" s="245">
        <f t="shared" si="7026"/>
        <v>51764.124999729618</v>
      </c>
      <c r="C111497" s="246">
        <f t="shared" si="7026"/>
        <v>51764.166666396282</v>
      </c>
      <c r="D111497" s="247"/>
    </row>
    <row r="111498" spans="2:4">
      <c r="B111498" s="245">
        <f t="shared" si="7026"/>
        <v>51764.166666396282</v>
      </c>
      <c r="C111498" s="246">
        <f t="shared" si="7026"/>
        <v>51764.208333062947</v>
      </c>
      <c r="D111498" s="247"/>
    </row>
    <row r="111499" spans="2:4">
      <c r="B111499" s="245">
        <f t="shared" si="7026"/>
        <v>51764.208333062947</v>
      </c>
      <c r="C111499" s="246">
        <f t="shared" si="7026"/>
        <v>51764.249999729611</v>
      </c>
      <c r="D111499" s="247"/>
    </row>
    <row r="111500" spans="2:4">
      <c r="B111500" s="245">
        <f t="shared" si="7026"/>
        <v>51764.249999729611</v>
      </c>
      <c r="C111500" s="246">
        <f t="shared" si="7026"/>
        <v>51764.291666396275</v>
      </c>
      <c r="D111500" s="247"/>
    </row>
    <row r="111501" spans="2:4">
      <c r="B111501" s="245">
        <f t="shared" si="7026"/>
        <v>51764.291666396275</v>
      </c>
      <c r="C111501" s="246">
        <f t="shared" si="7026"/>
        <v>51764.333333062939</v>
      </c>
      <c r="D111501" s="247"/>
    </row>
    <row r="111502" spans="2:4">
      <c r="B111502" s="245">
        <f t="shared" si="7026"/>
        <v>51764.333333062939</v>
      </c>
      <c r="C111502" s="246">
        <f t="shared" si="7026"/>
        <v>51764.374999729604</v>
      </c>
      <c r="D111502" s="247"/>
    </row>
    <row r="111503" spans="2:4">
      <c r="B111503" s="245">
        <f t="shared" si="7026"/>
        <v>51764.374999729604</v>
      </c>
      <c r="C111503" s="246">
        <f t="shared" si="7026"/>
        <v>51764.416666396268</v>
      </c>
      <c r="D111503" s="247"/>
    </row>
    <row r="111504" spans="2:4">
      <c r="B111504" s="245">
        <f t="shared" si="7026"/>
        <v>51764.416666396268</v>
      </c>
      <c r="C111504" s="246">
        <f t="shared" si="7026"/>
        <v>51764.458333062932</v>
      </c>
      <c r="D111504" s="247"/>
    </row>
    <row r="111505" spans="2:4">
      <c r="B111505" s="245">
        <f t="shared" si="7026"/>
        <v>51764.458333062932</v>
      </c>
      <c r="C111505" s="246">
        <f t="shared" si="7026"/>
        <v>51764.499999729596</v>
      </c>
      <c r="D111505" s="247"/>
    </row>
    <row r="111506" spans="2:4">
      <c r="B111506" s="245">
        <f t="shared" si="7026"/>
        <v>51764.499999729596</v>
      </c>
      <c r="C111506" s="246">
        <f t="shared" si="7026"/>
        <v>51764.541666396261</v>
      </c>
      <c r="D111506" s="247"/>
    </row>
    <row r="111507" spans="2:4">
      <c r="B111507" s="245">
        <f t="shared" si="7026"/>
        <v>51764.541666396261</v>
      </c>
      <c r="C111507" s="246">
        <f t="shared" si="7026"/>
        <v>51764.583333062925</v>
      </c>
      <c r="D111507" s="247"/>
    </row>
    <row r="111508" spans="2:4">
      <c r="B111508" s="245">
        <f t="shared" si="7026"/>
        <v>51764.583333062925</v>
      </c>
      <c r="C111508" s="246">
        <f t="shared" si="7026"/>
        <v>51764.624999729589</v>
      </c>
      <c r="D111508" s="247"/>
    </row>
    <row r="111509" spans="2:4">
      <c r="B111509" s="245">
        <f t="shared" si="7026"/>
        <v>51764.624999729589</v>
      </c>
      <c r="C111509" s="246">
        <f t="shared" si="7026"/>
        <v>51764.666666396253</v>
      </c>
      <c r="D111509" s="247"/>
    </row>
    <row r="111510" spans="2:4">
      <c r="B111510" s="245">
        <f t="shared" si="7026"/>
        <v>51764.666666396253</v>
      </c>
      <c r="C111510" s="246">
        <f t="shared" si="7026"/>
        <v>51764.708333062918</v>
      </c>
      <c r="D111510" s="247"/>
    </row>
    <row r="111511" spans="2:4">
      <c r="B111511" s="245">
        <f t="shared" si="7026"/>
        <v>51764.708333062918</v>
      </c>
      <c r="C111511" s="246">
        <f t="shared" si="7026"/>
        <v>51764.749999729582</v>
      </c>
      <c r="D111511" s="247"/>
    </row>
    <row r="111512" spans="2:4">
      <c r="B111512" s="245">
        <f t="shared" ref="B111512:C111527" si="7027">B111511+1/24</f>
        <v>51764.749999729582</v>
      </c>
      <c r="C111512" s="246">
        <f t="shared" si="7027"/>
        <v>51764.791666396246</v>
      </c>
      <c r="D111512" s="247"/>
    </row>
    <row r="111513" spans="2:4">
      <c r="B111513" s="245">
        <f t="shared" si="7027"/>
        <v>51764.791666396246</v>
      </c>
      <c r="C111513" s="246">
        <f t="shared" si="7027"/>
        <v>51764.83333306291</v>
      </c>
      <c r="D111513" s="247"/>
    </row>
    <row r="111514" spans="2:4">
      <c r="B111514" s="245">
        <f t="shared" si="7027"/>
        <v>51764.83333306291</v>
      </c>
      <c r="C111514" s="246">
        <f t="shared" si="7027"/>
        <v>51764.874999729574</v>
      </c>
      <c r="D111514" s="247"/>
    </row>
    <row r="111515" spans="2:4">
      <c r="B111515" s="245">
        <f t="shared" si="7027"/>
        <v>51764.874999729574</v>
      </c>
      <c r="C111515" s="246">
        <f t="shared" si="7027"/>
        <v>51764.916666396239</v>
      </c>
      <c r="D111515" s="247"/>
    </row>
    <row r="111516" spans="2:4">
      <c r="B111516" s="245">
        <f t="shared" si="7027"/>
        <v>51764.916666396239</v>
      </c>
      <c r="C111516" s="246">
        <f t="shared" si="7027"/>
        <v>51764.958333062903</v>
      </c>
      <c r="D111516" s="247"/>
    </row>
    <row r="111517" spans="2:4">
      <c r="B111517" s="245">
        <f t="shared" si="7027"/>
        <v>51764.958333062903</v>
      </c>
      <c r="C111517" s="246">
        <f t="shared" si="7027"/>
        <v>51764.999999729567</v>
      </c>
      <c r="D111517" s="247"/>
    </row>
    <row r="111518" spans="2:4">
      <c r="B111518" s="245">
        <f t="shared" si="7027"/>
        <v>51764.999999729567</v>
      </c>
      <c r="C111518" s="246">
        <f t="shared" si="7027"/>
        <v>51765.041666396231</v>
      </c>
      <c r="D111518" s="247"/>
    </row>
    <row r="111519" spans="2:4">
      <c r="B111519" s="245">
        <f t="shared" si="7027"/>
        <v>51765.041666396231</v>
      </c>
      <c r="C111519" s="246">
        <f t="shared" si="7027"/>
        <v>51765.083333062896</v>
      </c>
      <c r="D111519" s="247"/>
    </row>
    <row r="111520" spans="2:4">
      <c r="B111520" s="245">
        <f t="shared" si="7027"/>
        <v>51765.083333062896</v>
      </c>
      <c r="C111520" s="246">
        <f t="shared" si="7027"/>
        <v>51765.12499972956</v>
      </c>
      <c r="D111520" s="247"/>
    </row>
    <row r="111521" spans="2:4">
      <c r="B111521" s="245">
        <f t="shared" si="7027"/>
        <v>51765.12499972956</v>
      </c>
      <c r="C111521" s="246">
        <f t="shared" si="7027"/>
        <v>51765.166666396224</v>
      </c>
      <c r="D111521" s="247"/>
    </row>
    <row r="111522" spans="2:4">
      <c r="B111522" s="245">
        <f t="shared" si="7027"/>
        <v>51765.166666396224</v>
      </c>
      <c r="C111522" s="246">
        <f t="shared" si="7027"/>
        <v>51765.208333062888</v>
      </c>
      <c r="D111522" s="247"/>
    </row>
    <row r="111523" spans="2:4">
      <c r="B111523" s="245">
        <f t="shared" si="7027"/>
        <v>51765.208333062888</v>
      </c>
      <c r="C111523" s="246">
        <f t="shared" si="7027"/>
        <v>51765.249999729553</v>
      </c>
      <c r="D111523" s="247"/>
    </row>
    <row r="111524" spans="2:4">
      <c r="B111524" s="245">
        <f t="shared" si="7027"/>
        <v>51765.249999729553</v>
      </c>
      <c r="C111524" s="246">
        <f t="shared" si="7027"/>
        <v>51765.291666396217</v>
      </c>
      <c r="D111524" s="247"/>
    </row>
    <row r="111525" spans="2:4">
      <c r="B111525" s="245">
        <f t="shared" si="7027"/>
        <v>51765.291666396217</v>
      </c>
      <c r="C111525" s="246">
        <f t="shared" si="7027"/>
        <v>51765.333333062881</v>
      </c>
      <c r="D111525" s="247"/>
    </row>
    <row r="111526" spans="2:4">
      <c r="B111526" s="245">
        <f t="shared" si="7027"/>
        <v>51765.333333062881</v>
      </c>
      <c r="C111526" s="246">
        <f t="shared" si="7027"/>
        <v>51765.374999729545</v>
      </c>
      <c r="D111526" s="247"/>
    </row>
    <row r="111527" spans="2:4">
      <c r="B111527" s="245">
        <f t="shared" si="7027"/>
        <v>51765.374999729545</v>
      </c>
      <c r="C111527" s="246">
        <f t="shared" si="7027"/>
        <v>51765.41666639621</v>
      </c>
      <c r="D111527" s="247"/>
    </row>
    <row r="111528" spans="2:4">
      <c r="B111528" s="245">
        <f t="shared" ref="B111528:C111543" si="7028">B111527+1/24</f>
        <v>51765.41666639621</v>
      </c>
      <c r="C111528" s="246">
        <f t="shared" si="7028"/>
        <v>51765.458333062874</v>
      </c>
      <c r="D111528" s="247"/>
    </row>
    <row r="111529" spans="2:4">
      <c r="B111529" s="245">
        <f t="shared" si="7028"/>
        <v>51765.458333062874</v>
      </c>
      <c r="C111529" s="246">
        <f t="shared" si="7028"/>
        <v>51765.499999729538</v>
      </c>
      <c r="D111529" s="247"/>
    </row>
    <row r="111530" spans="2:4">
      <c r="B111530" s="245">
        <f t="shared" si="7028"/>
        <v>51765.499999729538</v>
      </c>
      <c r="C111530" s="246">
        <f t="shared" si="7028"/>
        <v>51765.541666396202</v>
      </c>
      <c r="D111530" s="247"/>
    </row>
    <row r="111531" spans="2:4">
      <c r="B111531" s="245">
        <f t="shared" si="7028"/>
        <v>51765.541666396202</v>
      </c>
      <c r="C111531" s="246">
        <f t="shared" si="7028"/>
        <v>51765.583333062867</v>
      </c>
      <c r="D111531" s="247"/>
    </row>
    <row r="111532" spans="2:4">
      <c r="B111532" s="245">
        <f t="shared" si="7028"/>
        <v>51765.583333062867</v>
      </c>
      <c r="C111532" s="246">
        <f t="shared" si="7028"/>
        <v>51765.624999729531</v>
      </c>
      <c r="D111532" s="247"/>
    </row>
    <row r="111533" spans="2:4">
      <c r="B111533" s="245">
        <f t="shared" si="7028"/>
        <v>51765.624999729531</v>
      </c>
      <c r="C111533" s="246">
        <f t="shared" si="7028"/>
        <v>51765.666666396195</v>
      </c>
      <c r="D111533" s="247"/>
    </row>
    <row r="111534" spans="2:4">
      <c r="B111534" s="245">
        <f t="shared" si="7028"/>
        <v>51765.666666396195</v>
      </c>
      <c r="C111534" s="246">
        <f t="shared" si="7028"/>
        <v>51765.708333062859</v>
      </c>
      <c r="D111534" s="247"/>
    </row>
    <row r="111535" spans="2:4">
      <c r="B111535" s="245">
        <f t="shared" si="7028"/>
        <v>51765.708333062859</v>
      </c>
      <c r="C111535" s="246">
        <f t="shared" si="7028"/>
        <v>51765.749999729524</v>
      </c>
      <c r="D111535" s="247"/>
    </row>
    <row r="111536" spans="2:4">
      <c r="B111536" s="245">
        <f t="shared" si="7028"/>
        <v>51765.749999729524</v>
      </c>
      <c r="C111536" s="246">
        <f t="shared" si="7028"/>
        <v>51765.791666396188</v>
      </c>
      <c r="D111536" s="247"/>
    </row>
    <row r="111537" spans="2:4">
      <c r="B111537" s="245">
        <f t="shared" si="7028"/>
        <v>51765.791666396188</v>
      </c>
      <c r="C111537" s="246">
        <f t="shared" si="7028"/>
        <v>51765.833333062852</v>
      </c>
      <c r="D111537" s="247"/>
    </row>
    <row r="111538" spans="2:4">
      <c r="B111538" s="245">
        <f t="shared" si="7028"/>
        <v>51765.833333062852</v>
      </c>
      <c r="C111538" s="246">
        <f t="shared" si="7028"/>
        <v>51765.874999729516</v>
      </c>
      <c r="D111538" s="247"/>
    </row>
    <row r="111539" spans="2:4">
      <c r="B111539" s="245">
        <f t="shared" si="7028"/>
        <v>51765.874999729516</v>
      </c>
      <c r="C111539" s="246">
        <f t="shared" si="7028"/>
        <v>51765.916666396181</v>
      </c>
      <c r="D111539" s="247"/>
    </row>
    <row r="111540" spans="2:4">
      <c r="B111540" s="245">
        <f t="shared" si="7028"/>
        <v>51765.916666396181</v>
      </c>
      <c r="C111540" s="246">
        <f t="shared" si="7028"/>
        <v>51765.958333062845</v>
      </c>
      <c r="D111540" s="247"/>
    </row>
    <row r="111541" spans="2:4">
      <c r="B111541" s="245">
        <f t="shared" si="7028"/>
        <v>51765.958333062845</v>
      </c>
      <c r="C111541" s="246">
        <f t="shared" si="7028"/>
        <v>51765.999999729509</v>
      </c>
      <c r="D111541" s="247"/>
    </row>
    <row r="111542" spans="2:4">
      <c r="B111542" s="245">
        <f t="shared" si="7028"/>
        <v>51765.999999729509</v>
      </c>
      <c r="C111542" s="246">
        <f t="shared" si="7028"/>
        <v>51766.041666396173</v>
      </c>
      <c r="D111542" s="247"/>
    </row>
    <row r="111543" spans="2:4">
      <c r="B111543" s="245">
        <f t="shared" si="7028"/>
        <v>51766.041666396173</v>
      </c>
      <c r="C111543" s="246">
        <f t="shared" si="7028"/>
        <v>51766.083333062837</v>
      </c>
      <c r="D111543" s="247"/>
    </row>
    <row r="111544" spans="2:4">
      <c r="B111544" s="245">
        <f t="shared" ref="B111544:C111559" si="7029">B111543+1/24</f>
        <v>51766.083333062837</v>
      </c>
      <c r="C111544" s="246">
        <f t="shared" si="7029"/>
        <v>51766.124999729502</v>
      </c>
      <c r="D111544" s="247"/>
    </row>
    <row r="111545" spans="2:4">
      <c r="B111545" s="245">
        <f t="shared" si="7029"/>
        <v>51766.124999729502</v>
      </c>
      <c r="C111545" s="246">
        <f t="shared" si="7029"/>
        <v>51766.166666396166</v>
      </c>
      <c r="D111545" s="247"/>
    </row>
    <row r="111546" spans="2:4">
      <c r="B111546" s="245">
        <f t="shared" si="7029"/>
        <v>51766.166666396166</v>
      </c>
      <c r="C111546" s="246">
        <f t="shared" si="7029"/>
        <v>51766.20833306283</v>
      </c>
      <c r="D111546" s="247"/>
    </row>
    <row r="111547" spans="2:4">
      <c r="B111547" s="245">
        <f t="shared" si="7029"/>
        <v>51766.20833306283</v>
      </c>
      <c r="C111547" s="246">
        <f t="shared" si="7029"/>
        <v>51766.249999729494</v>
      </c>
      <c r="D111547" s="247"/>
    </row>
    <row r="111548" spans="2:4">
      <c r="B111548" s="245">
        <f t="shared" si="7029"/>
        <v>51766.249999729494</v>
      </c>
      <c r="C111548" s="246">
        <f t="shared" si="7029"/>
        <v>51766.291666396159</v>
      </c>
      <c r="D111548" s="247"/>
    </row>
    <row r="111549" spans="2:4">
      <c r="B111549" s="245">
        <f t="shared" si="7029"/>
        <v>51766.291666396159</v>
      </c>
      <c r="C111549" s="246">
        <f t="shared" si="7029"/>
        <v>51766.333333062823</v>
      </c>
      <c r="D111549" s="247"/>
    </row>
    <row r="111550" spans="2:4">
      <c r="B111550" s="245">
        <f t="shared" si="7029"/>
        <v>51766.333333062823</v>
      </c>
      <c r="C111550" s="246">
        <f t="shared" si="7029"/>
        <v>51766.374999729487</v>
      </c>
      <c r="D111550" s="247"/>
    </row>
    <row r="111551" spans="2:4">
      <c r="B111551" s="245">
        <f t="shared" si="7029"/>
        <v>51766.374999729487</v>
      </c>
      <c r="C111551" s="246">
        <f t="shared" si="7029"/>
        <v>51766.416666396151</v>
      </c>
      <c r="D111551" s="247"/>
    </row>
    <row r="111552" spans="2:4">
      <c r="B111552" s="245">
        <f t="shared" si="7029"/>
        <v>51766.416666396151</v>
      </c>
      <c r="C111552" s="246">
        <f t="shared" si="7029"/>
        <v>51766.458333062816</v>
      </c>
      <c r="D111552" s="247"/>
    </row>
    <row r="111553" spans="2:4">
      <c r="B111553" s="245">
        <f t="shared" si="7029"/>
        <v>51766.458333062816</v>
      </c>
      <c r="C111553" s="246">
        <f t="shared" si="7029"/>
        <v>51766.49999972948</v>
      </c>
      <c r="D111553" s="247"/>
    </row>
    <row r="111554" spans="2:4">
      <c r="B111554" s="245">
        <f t="shared" si="7029"/>
        <v>51766.49999972948</v>
      </c>
      <c r="C111554" s="246">
        <f t="shared" si="7029"/>
        <v>51766.541666396144</v>
      </c>
      <c r="D111554" s="247"/>
    </row>
    <row r="111555" spans="2:4">
      <c r="B111555" s="245">
        <f t="shared" si="7029"/>
        <v>51766.541666396144</v>
      </c>
      <c r="C111555" s="246">
        <f t="shared" si="7029"/>
        <v>51766.583333062808</v>
      </c>
      <c r="D111555" s="247"/>
    </row>
    <row r="111556" spans="2:4">
      <c r="B111556" s="245">
        <f t="shared" si="7029"/>
        <v>51766.583333062808</v>
      </c>
      <c r="C111556" s="246">
        <f t="shared" si="7029"/>
        <v>51766.624999729473</v>
      </c>
      <c r="D111556" s="247"/>
    </row>
    <row r="111557" spans="2:4">
      <c r="B111557" s="245">
        <f t="shared" si="7029"/>
        <v>51766.624999729473</v>
      </c>
      <c r="C111557" s="246">
        <f t="shared" si="7029"/>
        <v>51766.666666396137</v>
      </c>
      <c r="D111557" s="247"/>
    </row>
    <row r="111558" spans="2:4">
      <c r="B111558" s="245">
        <f t="shared" si="7029"/>
        <v>51766.666666396137</v>
      </c>
      <c r="C111558" s="246">
        <f t="shared" si="7029"/>
        <v>51766.708333062801</v>
      </c>
      <c r="D111558" s="247"/>
    </row>
    <row r="111559" spans="2:4">
      <c r="B111559" s="245">
        <f t="shared" si="7029"/>
        <v>51766.708333062801</v>
      </c>
      <c r="C111559" s="246">
        <f t="shared" si="7029"/>
        <v>51766.749999729465</v>
      </c>
      <c r="D111559" s="247"/>
    </row>
    <row r="111560" spans="2:4">
      <c r="B111560" s="245">
        <f t="shared" ref="B111560:C111575" si="7030">B111559+1/24</f>
        <v>51766.749999729465</v>
      </c>
      <c r="C111560" s="246">
        <f t="shared" si="7030"/>
        <v>51766.79166639613</v>
      </c>
      <c r="D111560" s="247"/>
    </row>
    <row r="111561" spans="2:4">
      <c r="B111561" s="245">
        <f t="shared" si="7030"/>
        <v>51766.79166639613</v>
      </c>
      <c r="C111561" s="246">
        <f t="shared" si="7030"/>
        <v>51766.833333062794</v>
      </c>
      <c r="D111561" s="247"/>
    </row>
    <row r="111562" spans="2:4">
      <c r="B111562" s="245">
        <f t="shared" si="7030"/>
        <v>51766.833333062794</v>
      </c>
      <c r="C111562" s="246">
        <f t="shared" si="7030"/>
        <v>51766.874999729458</v>
      </c>
      <c r="D111562" s="247"/>
    </row>
    <row r="111563" spans="2:4">
      <c r="B111563" s="245">
        <f t="shared" si="7030"/>
        <v>51766.874999729458</v>
      </c>
      <c r="C111563" s="246">
        <f t="shared" si="7030"/>
        <v>51766.916666396122</v>
      </c>
      <c r="D111563" s="247"/>
    </row>
    <row r="111564" spans="2:4">
      <c r="B111564" s="245">
        <f t="shared" si="7030"/>
        <v>51766.916666396122</v>
      </c>
      <c r="C111564" s="246">
        <f t="shared" si="7030"/>
        <v>51766.958333062787</v>
      </c>
      <c r="D111564" s="247"/>
    </row>
    <row r="111565" spans="2:4">
      <c r="B111565" s="245">
        <f t="shared" si="7030"/>
        <v>51766.958333062787</v>
      </c>
      <c r="C111565" s="246">
        <f t="shared" si="7030"/>
        <v>51766.999999729451</v>
      </c>
      <c r="D111565" s="247"/>
    </row>
    <row r="111566" spans="2:4">
      <c r="B111566" s="245">
        <f t="shared" si="7030"/>
        <v>51766.999999729451</v>
      </c>
      <c r="C111566" s="246">
        <f t="shared" si="7030"/>
        <v>51767.041666396115</v>
      </c>
      <c r="D111566" s="247"/>
    </row>
    <row r="111567" spans="2:4">
      <c r="B111567" s="245">
        <f t="shared" si="7030"/>
        <v>51767.041666396115</v>
      </c>
      <c r="C111567" s="246">
        <f t="shared" si="7030"/>
        <v>51767.083333062779</v>
      </c>
      <c r="D111567" s="247"/>
    </row>
    <row r="111568" spans="2:4">
      <c r="B111568" s="245">
        <f t="shared" si="7030"/>
        <v>51767.083333062779</v>
      </c>
      <c r="C111568" s="246">
        <f t="shared" si="7030"/>
        <v>51767.124999729444</v>
      </c>
      <c r="D111568" s="247"/>
    </row>
    <row r="111569" spans="2:4">
      <c r="B111569" s="245">
        <f t="shared" si="7030"/>
        <v>51767.124999729444</v>
      </c>
      <c r="C111569" s="246">
        <f t="shared" si="7030"/>
        <v>51767.166666396108</v>
      </c>
      <c r="D111569" s="247"/>
    </row>
    <row r="111570" spans="2:4">
      <c r="B111570" s="245">
        <f t="shared" si="7030"/>
        <v>51767.166666396108</v>
      </c>
      <c r="C111570" s="246">
        <f t="shared" si="7030"/>
        <v>51767.208333062772</v>
      </c>
      <c r="D111570" s="247"/>
    </row>
    <row r="111571" spans="2:4">
      <c r="B111571" s="245">
        <f t="shared" si="7030"/>
        <v>51767.208333062772</v>
      </c>
      <c r="C111571" s="246">
        <f t="shared" si="7030"/>
        <v>51767.249999729436</v>
      </c>
      <c r="D111571" s="247"/>
    </row>
    <row r="111572" spans="2:4">
      <c r="B111572" s="245">
        <f t="shared" si="7030"/>
        <v>51767.249999729436</v>
      </c>
      <c r="C111572" s="246">
        <f t="shared" si="7030"/>
        <v>51767.2916663961</v>
      </c>
      <c r="D111572" s="247"/>
    </row>
    <row r="111573" spans="2:4">
      <c r="B111573" s="245">
        <f t="shared" si="7030"/>
        <v>51767.2916663961</v>
      </c>
      <c r="C111573" s="246">
        <f t="shared" si="7030"/>
        <v>51767.333333062765</v>
      </c>
      <c r="D111573" s="247"/>
    </row>
    <row r="111574" spans="2:4">
      <c r="B111574" s="245">
        <f t="shared" si="7030"/>
        <v>51767.333333062765</v>
      </c>
      <c r="C111574" s="246">
        <f t="shared" si="7030"/>
        <v>51767.374999729429</v>
      </c>
      <c r="D111574" s="247"/>
    </row>
    <row r="111575" spans="2:4">
      <c r="B111575" s="245">
        <f t="shared" si="7030"/>
        <v>51767.374999729429</v>
      </c>
      <c r="C111575" s="246">
        <f t="shared" si="7030"/>
        <v>51767.416666396093</v>
      </c>
      <c r="D111575" s="247"/>
    </row>
    <row r="111576" spans="2:4">
      <c r="B111576" s="245">
        <f t="shared" ref="B111576:C111591" si="7031">B111575+1/24</f>
        <v>51767.416666396093</v>
      </c>
      <c r="C111576" s="246">
        <f t="shared" si="7031"/>
        <v>51767.458333062757</v>
      </c>
      <c r="D111576" s="247"/>
    </row>
    <row r="111577" spans="2:4">
      <c r="B111577" s="245">
        <f t="shared" si="7031"/>
        <v>51767.458333062757</v>
      </c>
      <c r="C111577" s="246">
        <f t="shared" si="7031"/>
        <v>51767.499999729422</v>
      </c>
      <c r="D111577" s="247"/>
    </row>
    <row r="111578" spans="2:4">
      <c r="B111578" s="245">
        <f t="shared" si="7031"/>
        <v>51767.499999729422</v>
      </c>
      <c r="C111578" s="246">
        <f t="shared" si="7031"/>
        <v>51767.541666396086</v>
      </c>
      <c r="D111578" s="247"/>
    </row>
    <row r="111579" spans="2:4">
      <c r="B111579" s="245">
        <f t="shared" si="7031"/>
        <v>51767.541666396086</v>
      </c>
      <c r="C111579" s="246">
        <f t="shared" si="7031"/>
        <v>51767.58333306275</v>
      </c>
      <c r="D111579" s="247"/>
    </row>
    <row r="111580" spans="2:4">
      <c r="B111580" s="245">
        <f t="shared" si="7031"/>
        <v>51767.58333306275</v>
      </c>
      <c r="C111580" s="246">
        <f t="shared" si="7031"/>
        <v>51767.624999729414</v>
      </c>
      <c r="D111580" s="247"/>
    </row>
    <row r="111581" spans="2:4">
      <c r="B111581" s="245">
        <f t="shared" si="7031"/>
        <v>51767.624999729414</v>
      </c>
      <c r="C111581" s="246">
        <f t="shared" si="7031"/>
        <v>51767.666666396079</v>
      </c>
      <c r="D111581" s="247"/>
    </row>
    <row r="111582" spans="2:4">
      <c r="B111582" s="245">
        <f t="shared" si="7031"/>
        <v>51767.666666396079</v>
      </c>
      <c r="C111582" s="246">
        <f t="shared" si="7031"/>
        <v>51767.708333062743</v>
      </c>
      <c r="D111582" s="247"/>
    </row>
    <row r="111583" spans="2:4">
      <c r="B111583" s="245">
        <f t="shared" si="7031"/>
        <v>51767.708333062743</v>
      </c>
      <c r="C111583" s="246">
        <f t="shared" si="7031"/>
        <v>51767.749999729407</v>
      </c>
      <c r="D111583" s="247"/>
    </row>
    <row r="111584" spans="2:4">
      <c r="B111584" s="245">
        <f t="shared" si="7031"/>
        <v>51767.749999729407</v>
      </c>
      <c r="C111584" s="246">
        <f t="shared" si="7031"/>
        <v>51767.791666396071</v>
      </c>
      <c r="D111584" s="247"/>
    </row>
    <row r="111585" spans="2:4">
      <c r="B111585" s="245">
        <f t="shared" si="7031"/>
        <v>51767.791666396071</v>
      </c>
      <c r="C111585" s="246">
        <f t="shared" si="7031"/>
        <v>51767.833333062736</v>
      </c>
      <c r="D111585" s="247"/>
    </row>
    <row r="111586" spans="2:4">
      <c r="B111586" s="245">
        <f t="shared" si="7031"/>
        <v>51767.833333062736</v>
      </c>
      <c r="C111586" s="246">
        <f t="shared" si="7031"/>
        <v>51767.8749997294</v>
      </c>
      <c r="D111586" s="247"/>
    </row>
    <row r="111587" spans="2:4">
      <c r="B111587" s="245">
        <f t="shared" si="7031"/>
        <v>51767.8749997294</v>
      </c>
      <c r="C111587" s="246">
        <f t="shared" si="7031"/>
        <v>51767.916666396064</v>
      </c>
      <c r="D111587" s="247"/>
    </row>
    <row r="111588" spans="2:4">
      <c r="B111588" s="245">
        <f t="shared" si="7031"/>
        <v>51767.916666396064</v>
      </c>
      <c r="C111588" s="246">
        <f t="shared" si="7031"/>
        <v>51767.958333062728</v>
      </c>
      <c r="D111588" s="247"/>
    </row>
    <row r="111589" spans="2:4">
      <c r="B111589" s="245">
        <f t="shared" si="7031"/>
        <v>51767.958333062728</v>
      </c>
      <c r="C111589" s="246">
        <f t="shared" si="7031"/>
        <v>51767.999999729393</v>
      </c>
      <c r="D111589" s="247"/>
    </row>
    <row r="111590" spans="2:4">
      <c r="B111590" s="245">
        <f t="shared" si="7031"/>
        <v>51767.999999729393</v>
      </c>
      <c r="C111590" s="246">
        <f t="shared" si="7031"/>
        <v>51768.041666396057</v>
      </c>
      <c r="D111590" s="247"/>
    </row>
    <row r="111591" spans="2:4">
      <c r="B111591" s="245">
        <f t="shared" si="7031"/>
        <v>51768.041666396057</v>
      </c>
      <c r="C111591" s="246">
        <f t="shared" si="7031"/>
        <v>51768.083333062721</v>
      </c>
      <c r="D111591" s="247"/>
    </row>
    <row r="111592" spans="2:4">
      <c r="B111592" s="245">
        <f t="shared" ref="B111592:C111607" si="7032">B111591+1/24</f>
        <v>51768.083333062721</v>
      </c>
      <c r="C111592" s="246">
        <f t="shared" si="7032"/>
        <v>51768.124999729385</v>
      </c>
      <c r="D111592" s="247"/>
    </row>
    <row r="111593" spans="2:4">
      <c r="B111593" s="245">
        <f t="shared" si="7032"/>
        <v>51768.124999729385</v>
      </c>
      <c r="C111593" s="246">
        <f t="shared" si="7032"/>
        <v>51768.16666639605</v>
      </c>
      <c r="D111593" s="247"/>
    </row>
    <row r="111594" spans="2:4">
      <c r="B111594" s="245">
        <f t="shared" si="7032"/>
        <v>51768.16666639605</v>
      </c>
      <c r="C111594" s="246">
        <f t="shared" si="7032"/>
        <v>51768.208333062714</v>
      </c>
      <c r="D111594" s="247"/>
    </row>
    <row r="111595" spans="2:4">
      <c r="B111595" s="245">
        <f t="shared" si="7032"/>
        <v>51768.208333062714</v>
      </c>
      <c r="C111595" s="246">
        <f t="shared" si="7032"/>
        <v>51768.249999729378</v>
      </c>
      <c r="D111595" s="247"/>
    </row>
    <row r="111596" spans="2:4">
      <c r="B111596" s="245">
        <f t="shared" si="7032"/>
        <v>51768.249999729378</v>
      </c>
      <c r="C111596" s="246">
        <f t="shared" si="7032"/>
        <v>51768.291666396042</v>
      </c>
      <c r="D111596" s="247"/>
    </row>
    <row r="111597" spans="2:4">
      <c r="B111597" s="245">
        <f t="shared" si="7032"/>
        <v>51768.291666396042</v>
      </c>
      <c r="C111597" s="246">
        <f t="shared" si="7032"/>
        <v>51768.333333062707</v>
      </c>
      <c r="D111597" s="247"/>
    </row>
    <row r="111598" spans="2:4">
      <c r="B111598" s="245">
        <f t="shared" si="7032"/>
        <v>51768.333333062707</v>
      </c>
      <c r="C111598" s="246">
        <f t="shared" si="7032"/>
        <v>51768.374999729371</v>
      </c>
      <c r="D111598" s="247"/>
    </row>
    <row r="111599" spans="2:4">
      <c r="B111599" s="245">
        <f t="shared" si="7032"/>
        <v>51768.374999729371</v>
      </c>
      <c r="C111599" s="246">
        <f t="shared" si="7032"/>
        <v>51768.416666396035</v>
      </c>
      <c r="D111599" s="247"/>
    </row>
    <row r="111600" spans="2:4">
      <c r="B111600" s="245">
        <f t="shared" si="7032"/>
        <v>51768.416666396035</v>
      </c>
      <c r="C111600" s="246">
        <f t="shared" si="7032"/>
        <v>51768.458333062699</v>
      </c>
      <c r="D111600" s="247"/>
    </row>
    <row r="111601" spans="2:4">
      <c r="B111601" s="245">
        <f t="shared" si="7032"/>
        <v>51768.458333062699</v>
      </c>
      <c r="C111601" s="246">
        <f t="shared" si="7032"/>
        <v>51768.499999729363</v>
      </c>
      <c r="D111601" s="247"/>
    </row>
    <row r="111602" spans="2:4">
      <c r="B111602" s="245">
        <f t="shared" si="7032"/>
        <v>51768.499999729363</v>
      </c>
      <c r="C111602" s="246">
        <f t="shared" si="7032"/>
        <v>51768.541666396028</v>
      </c>
      <c r="D111602" s="247"/>
    </row>
    <row r="111603" spans="2:4">
      <c r="B111603" s="245">
        <f t="shared" si="7032"/>
        <v>51768.541666396028</v>
      </c>
      <c r="C111603" s="246">
        <f t="shared" si="7032"/>
        <v>51768.583333062692</v>
      </c>
      <c r="D111603" s="247"/>
    </row>
    <row r="111604" spans="2:4">
      <c r="B111604" s="245">
        <f t="shared" si="7032"/>
        <v>51768.583333062692</v>
      </c>
      <c r="C111604" s="246">
        <f t="shared" si="7032"/>
        <v>51768.624999729356</v>
      </c>
      <c r="D111604" s="247"/>
    </row>
    <row r="111605" spans="2:4">
      <c r="B111605" s="245">
        <f t="shared" si="7032"/>
        <v>51768.624999729356</v>
      </c>
      <c r="C111605" s="246">
        <f t="shared" si="7032"/>
        <v>51768.66666639602</v>
      </c>
      <c r="D111605" s="247"/>
    </row>
    <row r="111606" spans="2:4">
      <c r="B111606" s="245">
        <f t="shared" si="7032"/>
        <v>51768.66666639602</v>
      </c>
      <c r="C111606" s="246">
        <f t="shared" si="7032"/>
        <v>51768.708333062685</v>
      </c>
      <c r="D111606" s="247"/>
    </row>
    <row r="111607" spans="2:4">
      <c r="B111607" s="245">
        <f t="shared" si="7032"/>
        <v>51768.708333062685</v>
      </c>
      <c r="C111607" s="246">
        <f t="shared" si="7032"/>
        <v>51768.749999729349</v>
      </c>
      <c r="D111607" s="247"/>
    </row>
    <row r="111608" spans="2:4">
      <c r="B111608" s="245">
        <f t="shared" ref="B111608:C111623" si="7033">B111607+1/24</f>
        <v>51768.749999729349</v>
      </c>
      <c r="C111608" s="246">
        <f t="shared" si="7033"/>
        <v>51768.791666396013</v>
      </c>
      <c r="D111608" s="247"/>
    </row>
    <row r="111609" spans="2:4">
      <c r="B111609" s="245">
        <f t="shared" si="7033"/>
        <v>51768.791666396013</v>
      </c>
      <c r="C111609" s="246">
        <f t="shared" si="7033"/>
        <v>51768.833333062677</v>
      </c>
      <c r="D111609" s="247"/>
    </row>
    <row r="111610" spans="2:4">
      <c r="B111610" s="245">
        <f t="shared" si="7033"/>
        <v>51768.833333062677</v>
      </c>
      <c r="C111610" s="246">
        <f t="shared" si="7033"/>
        <v>51768.874999729342</v>
      </c>
      <c r="D111610" s="247"/>
    </row>
    <row r="111611" spans="2:4">
      <c r="B111611" s="245">
        <f t="shared" si="7033"/>
        <v>51768.874999729342</v>
      </c>
      <c r="C111611" s="246">
        <f t="shared" si="7033"/>
        <v>51768.916666396006</v>
      </c>
      <c r="D111611" s="247"/>
    </row>
    <row r="111612" spans="2:4">
      <c r="B111612" s="245">
        <f t="shared" si="7033"/>
        <v>51768.916666396006</v>
      </c>
      <c r="C111612" s="246">
        <f t="shared" si="7033"/>
        <v>51768.95833306267</v>
      </c>
      <c r="D111612" s="247"/>
    </row>
    <row r="111613" spans="2:4">
      <c r="B111613" s="245">
        <f t="shared" si="7033"/>
        <v>51768.95833306267</v>
      </c>
      <c r="C111613" s="246">
        <f t="shared" si="7033"/>
        <v>51768.999999729334</v>
      </c>
      <c r="D111613" s="247"/>
    </row>
    <row r="111614" spans="2:4">
      <c r="B111614" s="245">
        <f t="shared" si="7033"/>
        <v>51768.999999729334</v>
      </c>
      <c r="C111614" s="246">
        <f t="shared" si="7033"/>
        <v>51769.041666395999</v>
      </c>
      <c r="D111614" s="247"/>
    </row>
    <row r="111615" spans="2:4">
      <c r="B111615" s="245">
        <f t="shared" si="7033"/>
        <v>51769.041666395999</v>
      </c>
      <c r="C111615" s="246">
        <f t="shared" si="7033"/>
        <v>51769.083333062663</v>
      </c>
      <c r="D111615" s="247"/>
    </row>
    <row r="111616" spans="2:4">
      <c r="B111616" s="245">
        <f t="shared" si="7033"/>
        <v>51769.083333062663</v>
      </c>
      <c r="C111616" s="246">
        <f t="shared" si="7033"/>
        <v>51769.124999729327</v>
      </c>
      <c r="D111616" s="247"/>
    </row>
    <row r="111617" spans="2:4">
      <c r="B111617" s="245">
        <f t="shared" si="7033"/>
        <v>51769.124999729327</v>
      </c>
      <c r="C111617" s="246">
        <f t="shared" si="7033"/>
        <v>51769.166666395991</v>
      </c>
      <c r="D111617" s="247"/>
    </row>
    <row r="111618" spans="2:4">
      <c r="B111618" s="245">
        <f t="shared" si="7033"/>
        <v>51769.166666395991</v>
      </c>
      <c r="C111618" s="246">
        <f t="shared" si="7033"/>
        <v>51769.208333062656</v>
      </c>
      <c r="D111618" s="247"/>
    </row>
    <row r="111619" spans="2:4">
      <c r="B111619" s="245">
        <f t="shared" si="7033"/>
        <v>51769.208333062656</v>
      </c>
      <c r="C111619" s="246">
        <f t="shared" si="7033"/>
        <v>51769.24999972932</v>
      </c>
      <c r="D111619" s="247"/>
    </row>
    <row r="111620" spans="2:4">
      <c r="B111620" s="245">
        <f t="shared" si="7033"/>
        <v>51769.24999972932</v>
      </c>
      <c r="C111620" s="246">
        <f t="shared" si="7033"/>
        <v>51769.291666395984</v>
      </c>
      <c r="D111620" s="247"/>
    </row>
    <row r="111621" spans="2:4">
      <c r="B111621" s="245">
        <f t="shared" si="7033"/>
        <v>51769.291666395984</v>
      </c>
      <c r="C111621" s="246">
        <f t="shared" si="7033"/>
        <v>51769.333333062648</v>
      </c>
      <c r="D111621" s="247"/>
    </row>
    <row r="111622" spans="2:4">
      <c r="B111622" s="245">
        <f t="shared" si="7033"/>
        <v>51769.333333062648</v>
      </c>
      <c r="C111622" s="246">
        <f t="shared" si="7033"/>
        <v>51769.374999729313</v>
      </c>
      <c r="D111622" s="247"/>
    </row>
    <row r="111623" spans="2:4">
      <c r="B111623" s="245">
        <f t="shared" si="7033"/>
        <v>51769.374999729313</v>
      </c>
      <c r="C111623" s="246">
        <f t="shared" si="7033"/>
        <v>51769.416666395977</v>
      </c>
      <c r="D111623" s="247"/>
    </row>
    <row r="111624" spans="2:4">
      <c r="B111624" s="245">
        <f t="shared" ref="B111624:C111639" si="7034">B111623+1/24</f>
        <v>51769.416666395977</v>
      </c>
      <c r="C111624" s="246">
        <f t="shared" si="7034"/>
        <v>51769.458333062641</v>
      </c>
      <c r="D111624" s="247"/>
    </row>
    <row r="111625" spans="2:4">
      <c r="B111625" s="245">
        <f t="shared" si="7034"/>
        <v>51769.458333062641</v>
      </c>
      <c r="C111625" s="246">
        <f t="shared" si="7034"/>
        <v>51769.499999729305</v>
      </c>
      <c r="D111625" s="247"/>
    </row>
    <row r="111626" spans="2:4">
      <c r="B111626" s="245">
        <f t="shared" si="7034"/>
        <v>51769.499999729305</v>
      </c>
      <c r="C111626" s="246">
        <f t="shared" si="7034"/>
        <v>51769.54166639597</v>
      </c>
      <c r="D111626" s="247"/>
    </row>
    <row r="111627" spans="2:4">
      <c r="B111627" s="245">
        <f t="shared" si="7034"/>
        <v>51769.54166639597</v>
      </c>
      <c r="C111627" s="246">
        <f t="shared" si="7034"/>
        <v>51769.583333062634</v>
      </c>
      <c r="D111627" s="247"/>
    </row>
    <row r="111628" spans="2:4">
      <c r="B111628" s="245">
        <f t="shared" si="7034"/>
        <v>51769.583333062634</v>
      </c>
      <c r="C111628" s="246">
        <f t="shared" si="7034"/>
        <v>51769.624999729298</v>
      </c>
      <c r="D111628" s="247"/>
    </row>
    <row r="111629" spans="2:4">
      <c r="B111629" s="245">
        <f t="shared" si="7034"/>
        <v>51769.624999729298</v>
      </c>
      <c r="C111629" s="246">
        <f t="shared" si="7034"/>
        <v>51769.666666395962</v>
      </c>
      <c r="D111629" s="247"/>
    </row>
    <row r="111630" spans="2:4">
      <c r="B111630" s="245">
        <f t="shared" si="7034"/>
        <v>51769.666666395962</v>
      </c>
      <c r="C111630" s="246">
        <f t="shared" si="7034"/>
        <v>51769.708333062626</v>
      </c>
      <c r="D111630" s="247"/>
    </row>
    <row r="111631" spans="2:4">
      <c r="B111631" s="245">
        <f t="shared" si="7034"/>
        <v>51769.708333062626</v>
      </c>
      <c r="C111631" s="246">
        <f t="shared" si="7034"/>
        <v>51769.749999729291</v>
      </c>
      <c r="D111631" s="247"/>
    </row>
    <row r="111632" spans="2:4">
      <c r="B111632" s="245">
        <f t="shared" si="7034"/>
        <v>51769.749999729291</v>
      </c>
      <c r="C111632" s="246">
        <f t="shared" si="7034"/>
        <v>51769.791666395955</v>
      </c>
      <c r="D111632" s="247"/>
    </row>
    <row r="111633" spans="2:4">
      <c r="B111633" s="245">
        <f t="shared" si="7034"/>
        <v>51769.791666395955</v>
      </c>
      <c r="C111633" s="246">
        <f t="shared" si="7034"/>
        <v>51769.833333062619</v>
      </c>
      <c r="D111633" s="247"/>
    </row>
    <row r="111634" spans="2:4">
      <c r="B111634" s="245">
        <f t="shared" si="7034"/>
        <v>51769.833333062619</v>
      </c>
      <c r="C111634" s="246">
        <f t="shared" si="7034"/>
        <v>51769.874999729283</v>
      </c>
      <c r="D111634" s="247"/>
    </row>
    <row r="111635" spans="2:4">
      <c r="B111635" s="245">
        <f t="shared" si="7034"/>
        <v>51769.874999729283</v>
      </c>
      <c r="C111635" s="246">
        <f t="shared" si="7034"/>
        <v>51769.916666395948</v>
      </c>
      <c r="D111635" s="247"/>
    </row>
    <row r="111636" spans="2:4">
      <c r="B111636" s="245">
        <f t="shared" si="7034"/>
        <v>51769.916666395948</v>
      </c>
      <c r="C111636" s="246">
        <f t="shared" si="7034"/>
        <v>51769.958333062612</v>
      </c>
      <c r="D111636" s="247"/>
    </row>
    <row r="111637" spans="2:4">
      <c r="B111637" s="245">
        <f t="shared" si="7034"/>
        <v>51769.958333062612</v>
      </c>
      <c r="C111637" s="246">
        <f t="shared" si="7034"/>
        <v>51769.999999729276</v>
      </c>
      <c r="D111637" s="247"/>
    </row>
    <row r="111638" spans="2:4">
      <c r="B111638" s="245">
        <f t="shared" si="7034"/>
        <v>51769.999999729276</v>
      </c>
      <c r="C111638" s="246">
        <f t="shared" si="7034"/>
        <v>51770.04166639594</v>
      </c>
      <c r="D111638" s="247"/>
    </row>
    <row r="111639" spans="2:4">
      <c r="B111639" s="245">
        <f t="shared" si="7034"/>
        <v>51770.04166639594</v>
      </c>
      <c r="C111639" s="246">
        <f t="shared" si="7034"/>
        <v>51770.083333062605</v>
      </c>
      <c r="D111639" s="247"/>
    </row>
    <row r="111640" spans="2:4">
      <c r="B111640" s="245">
        <f t="shared" ref="B111640:C111655" si="7035">B111639+1/24</f>
        <v>51770.083333062605</v>
      </c>
      <c r="C111640" s="246">
        <f t="shared" si="7035"/>
        <v>51770.124999729269</v>
      </c>
      <c r="D111640" s="247"/>
    </row>
    <row r="111641" spans="2:4">
      <c r="B111641" s="245">
        <f t="shared" si="7035"/>
        <v>51770.124999729269</v>
      </c>
      <c r="C111641" s="246">
        <f t="shared" si="7035"/>
        <v>51770.166666395933</v>
      </c>
      <c r="D111641" s="247"/>
    </row>
    <row r="111642" spans="2:4">
      <c r="B111642" s="245">
        <f t="shared" si="7035"/>
        <v>51770.166666395933</v>
      </c>
      <c r="C111642" s="246">
        <f t="shared" si="7035"/>
        <v>51770.208333062597</v>
      </c>
      <c r="D111642" s="247"/>
    </row>
    <row r="111643" spans="2:4">
      <c r="B111643" s="245">
        <f t="shared" si="7035"/>
        <v>51770.208333062597</v>
      </c>
      <c r="C111643" s="246">
        <f t="shared" si="7035"/>
        <v>51770.249999729262</v>
      </c>
      <c r="D111643" s="247"/>
    </row>
    <row r="111644" spans="2:4">
      <c r="B111644" s="245">
        <f t="shared" si="7035"/>
        <v>51770.249999729262</v>
      </c>
      <c r="C111644" s="246">
        <f t="shared" si="7035"/>
        <v>51770.291666395926</v>
      </c>
      <c r="D111644" s="247"/>
    </row>
    <row r="111645" spans="2:4">
      <c r="B111645" s="245">
        <f t="shared" si="7035"/>
        <v>51770.291666395926</v>
      </c>
      <c r="C111645" s="246">
        <f t="shared" si="7035"/>
        <v>51770.33333306259</v>
      </c>
      <c r="D111645" s="247"/>
    </row>
    <row r="111646" spans="2:4">
      <c r="B111646" s="245">
        <f t="shared" si="7035"/>
        <v>51770.33333306259</v>
      </c>
      <c r="C111646" s="246">
        <f t="shared" si="7035"/>
        <v>51770.374999729254</v>
      </c>
      <c r="D111646" s="247"/>
    </row>
    <row r="111647" spans="2:4">
      <c r="B111647" s="245">
        <f t="shared" si="7035"/>
        <v>51770.374999729254</v>
      </c>
      <c r="C111647" s="246">
        <f t="shared" si="7035"/>
        <v>51770.416666395919</v>
      </c>
      <c r="D111647" s="247"/>
    </row>
    <row r="111648" spans="2:4">
      <c r="B111648" s="245">
        <f t="shared" si="7035"/>
        <v>51770.416666395919</v>
      </c>
      <c r="C111648" s="246">
        <f t="shared" si="7035"/>
        <v>51770.458333062583</v>
      </c>
      <c r="D111648" s="247"/>
    </row>
    <row r="111649" spans="2:4">
      <c r="B111649" s="245">
        <f t="shared" si="7035"/>
        <v>51770.458333062583</v>
      </c>
      <c r="C111649" s="246">
        <f t="shared" si="7035"/>
        <v>51770.499999729247</v>
      </c>
      <c r="D111649" s="247"/>
    </row>
    <row r="111650" spans="2:4">
      <c r="B111650" s="245">
        <f t="shared" si="7035"/>
        <v>51770.499999729247</v>
      </c>
      <c r="C111650" s="246">
        <f t="shared" si="7035"/>
        <v>51770.541666395911</v>
      </c>
      <c r="D111650" s="247"/>
    </row>
    <row r="111651" spans="2:4">
      <c r="B111651" s="245">
        <f t="shared" si="7035"/>
        <v>51770.541666395911</v>
      </c>
      <c r="C111651" s="246">
        <f t="shared" si="7035"/>
        <v>51770.583333062576</v>
      </c>
      <c r="D111651" s="247"/>
    </row>
    <row r="111652" spans="2:4">
      <c r="B111652" s="245">
        <f t="shared" si="7035"/>
        <v>51770.583333062576</v>
      </c>
      <c r="C111652" s="246">
        <f t="shared" si="7035"/>
        <v>51770.62499972924</v>
      </c>
      <c r="D111652" s="247"/>
    </row>
    <row r="111653" spans="2:4">
      <c r="B111653" s="245">
        <f t="shared" si="7035"/>
        <v>51770.62499972924</v>
      </c>
      <c r="C111653" s="246">
        <f t="shared" si="7035"/>
        <v>51770.666666395904</v>
      </c>
      <c r="D111653" s="247"/>
    </row>
    <row r="111654" spans="2:4">
      <c r="B111654" s="245">
        <f t="shared" si="7035"/>
        <v>51770.666666395904</v>
      </c>
      <c r="C111654" s="246">
        <f t="shared" si="7035"/>
        <v>51770.708333062568</v>
      </c>
      <c r="D111654" s="247"/>
    </row>
    <row r="111655" spans="2:4">
      <c r="B111655" s="245">
        <f t="shared" si="7035"/>
        <v>51770.708333062568</v>
      </c>
      <c r="C111655" s="246">
        <f t="shared" si="7035"/>
        <v>51770.749999729233</v>
      </c>
      <c r="D111655" s="247"/>
    </row>
    <row r="111656" spans="2:4">
      <c r="B111656" s="245">
        <f t="shared" ref="B111656:C111671" si="7036">B111655+1/24</f>
        <v>51770.749999729233</v>
      </c>
      <c r="C111656" s="246">
        <f t="shared" si="7036"/>
        <v>51770.791666395897</v>
      </c>
      <c r="D111656" s="247"/>
    </row>
    <row r="111657" spans="2:4">
      <c r="B111657" s="245">
        <f t="shared" si="7036"/>
        <v>51770.791666395897</v>
      </c>
      <c r="C111657" s="246">
        <f t="shared" si="7036"/>
        <v>51770.833333062561</v>
      </c>
      <c r="D111657" s="247"/>
    </row>
    <row r="111658" spans="2:4">
      <c r="B111658" s="245">
        <f t="shared" si="7036"/>
        <v>51770.833333062561</v>
      </c>
      <c r="C111658" s="246">
        <f t="shared" si="7036"/>
        <v>51770.874999729225</v>
      </c>
      <c r="D111658" s="247"/>
    </row>
    <row r="111659" spans="2:4">
      <c r="B111659" s="245">
        <f t="shared" si="7036"/>
        <v>51770.874999729225</v>
      </c>
      <c r="C111659" s="246">
        <f t="shared" si="7036"/>
        <v>51770.916666395889</v>
      </c>
      <c r="D111659" s="247"/>
    </row>
    <row r="111660" spans="2:4">
      <c r="B111660" s="245">
        <f t="shared" si="7036"/>
        <v>51770.916666395889</v>
      </c>
      <c r="C111660" s="246">
        <f t="shared" si="7036"/>
        <v>51770.958333062554</v>
      </c>
      <c r="D111660" s="247"/>
    </row>
    <row r="111661" spans="2:4">
      <c r="B111661" s="245">
        <f t="shared" si="7036"/>
        <v>51770.958333062554</v>
      </c>
      <c r="C111661" s="246">
        <f t="shared" si="7036"/>
        <v>51770.999999729218</v>
      </c>
      <c r="D111661" s="247"/>
    </row>
    <row r="111662" spans="2:4">
      <c r="B111662" s="245">
        <f t="shared" si="7036"/>
        <v>51770.999999729218</v>
      </c>
      <c r="C111662" s="246">
        <f t="shared" si="7036"/>
        <v>51771.041666395882</v>
      </c>
      <c r="D111662" s="247"/>
    </row>
    <row r="111663" spans="2:4">
      <c r="B111663" s="245">
        <f t="shared" si="7036"/>
        <v>51771.041666395882</v>
      </c>
      <c r="C111663" s="246">
        <f t="shared" si="7036"/>
        <v>51771.083333062546</v>
      </c>
      <c r="D111663" s="247"/>
    </row>
    <row r="111664" spans="2:4">
      <c r="B111664" s="245">
        <f t="shared" si="7036"/>
        <v>51771.083333062546</v>
      </c>
      <c r="C111664" s="246">
        <f t="shared" si="7036"/>
        <v>51771.124999729211</v>
      </c>
      <c r="D111664" s="247"/>
    </row>
    <row r="111665" spans="2:4">
      <c r="B111665" s="245">
        <f t="shared" si="7036"/>
        <v>51771.124999729211</v>
      </c>
      <c r="C111665" s="246">
        <f t="shared" si="7036"/>
        <v>51771.166666395875</v>
      </c>
      <c r="D111665" s="247"/>
    </row>
    <row r="111666" spans="2:4">
      <c r="B111666" s="245">
        <f t="shared" si="7036"/>
        <v>51771.166666395875</v>
      </c>
      <c r="C111666" s="246">
        <f t="shared" si="7036"/>
        <v>51771.208333062539</v>
      </c>
      <c r="D111666" s="247"/>
    </row>
    <row r="111667" spans="2:4">
      <c r="B111667" s="245">
        <f t="shared" si="7036"/>
        <v>51771.208333062539</v>
      </c>
      <c r="C111667" s="246">
        <f t="shared" si="7036"/>
        <v>51771.249999729203</v>
      </c>
      <c r="D111667" s="247"/>
    </row>
    <row r="111668" spans="2:4">
      <c r="B111668" s="245">
        <f t="shared" si="7036"/>
        <v>51771.249999729203</v>
      </c>
      <c r="C111668" s="246">
        <f t="shared" si="7036"/>
        <v>51771.291666395868</v>
      </c>
      <c r="D111668" s="247"/>
    </row>
    <row r="111669" spans="2:4">
      <c r="B111669" s="245">
        <f t="shared" si="7036"/>
        <v>51771.291666395868</v>
      </c>
      <c r="C111669" s="246">
        <f t="shared" si="7036"/>
        <v>51771.333333062532</v>
      </c>
      <c r="D111669" s="247"/>
    </row>
    <row r="111670" spans="2:4">
      <c r="B111670" s="245">
        <f t="shared" si="7036"/>
        <v>51771.333333062532</v>
      </c>
      <c r="C111670" s="246">
        <f t="shared" si="7036"/>
        <v>51771.374999729196</v>
      </c>
      <c r="D111670" s="247"/>
    </row>
    <row r="111671" spans="2:4">
      <c r="B111671" s="245">
        <f t="shared" si="7036"/>
        <v>51771.374999729196</v>
      </c>
      <c r="C111671" s="246">
        <f t="shared" si="7036"/>
        <v>51771.41666639586</v>
      </c>
      <c r="D111671" s="247"/>
    </row>
    <row r="111672" spans="2:4">
      <c r="B111672" s="245">
        <f t="shared" ref="B111672:C111687" si="7037">B111671+1/24</f>
        <v>51771.41666639586</v>
      </c>
      <c r="C111672" s="246">
        <f t="shared" si="7037"/>
        <v>51771.458333062525</v>
      </c>
      <c r="D111672" s="247"/>
    </row>
    <row r="111673" spans="2:4">
      <c r="B111673" s="245">
        <f t="shared" si="7037"/>
        <v>51771.458333062525</v>
      </c>
      <c r="C111673" s="246">
        <f t="shared" si="7037"/>
        <v>51771.499999729189</v>
      </c>
      <c r="D111673" s="247"/>
    </row>
    <row r="111674" spans="2:4">
      <c r="B111674" s="245">
        <f t="shared" si="7037"/>
        <v>51771.499999729189</v>
      </c>
      <c r="C111674" s="246">
        <f t="shared" si="7037"/>
        <v>51771.541666395853</v>
      </c>
      <c r="D111674" s="247"/>
    </row>
    <row r="111675" spans="2:4">
      <c r="B111675" s="245">
        <f t="shared" si="7037"/>
        <v>51771.541666395853</v>
      </c>
      <c r="C111675" s="246">
        <f t="shared" si="7037"/>
        <v>51771.583333062517</v>
      </c>
      <c r="D111675" s="247"/>
    </row>
    <row r="111676" spans="2:4">
      <c r="B111676" s="245">
        <f t="shared" si="7037"/>
        <v>51771.583333062517</v>
      </c>
      <c r="C111676" s="246">
        <f t="shared" si="7037"/>
        <v>51771.624999729182</v>
      </c>
      <c r="D111676" s="247"/>
    </row>
    <row r="111677" spans="2:4">
      <c r="B111677" s="245">
        <f t="shared" si="7037"/>
        <v>51771.624999729182</v>
      </c>
      <c r="C111677" s="246">
        <f t="shared" si="7037"/>
        <v>51771.666666395846</v>
      </c>
      <c r="D111677" s="247"/>
    </row>
    <row r="111678" spans="2:4">
      <c r="B111678" s="245">
        <f t="shared" si="7037"/>
        <v>51771.666666395846</v>
      </c>
      <c r="C111678" s="246">
        <f t="shared" si="7037"/>
        <v>51771.70833306251</v>
      </c>
      <c r="D111678" s="247"/>
    </row>
    <row r="111679" spans="2:4">
      <c r="B111679" s="245">
        <f t="shared" si="7037"/>
        <v>51771.70833306251</v>
      </c>
      <c r="C111679" s="246">
        <f t="shared" si="7037"/>
        <v>51771.749999729174</v>
      </c>
      <c r="D111679" s="247"/>
    </row>
    <row r="111680" spans="2:4">
      <c r="B111680" s="245">
        <f t="shared" si="7037"/>
        <v>51771.749999729174</v>
      </c>
      <c r="C111680" s="246">
        <f t="shared" si="7037"/>
        <v>51771.791666395839</v>
      </c>
      <c r="D111680" s="247"/>
    </row>
    <row r="111681" spans="2:4">
      <c r="B111681" s="245">
        <f t="shared" si="7037"/>
        <v>51771.791666395839</v>
      </c>
      <c r="C111681" s="246">
        <f t="shared" si="7037"/>
        <v>51771.833333062503</v>
      </c>
      <c r="D111681" s="247"/>
    </row>
    <row r="111682" spans="2:4">
      <c r="B111682" s="245">
        <f t="shared" si="7037"/>
        <v>51771.833333062503</v>
      </c>
      <c r="C111682" s="246">
        <f t="shared" si="7037"/>
        <v>51771.874999729167</v>
      </c>
      <c r="D111682" s="247"/>
    </row>
    <row r="111683" spans="2:4">
      <c r="B111683" s="245">
        <f t="shared" si="7037"/>
        <v>51771.874999729167</v>
      </c>
      <c r="C111683" s="246">
        <f t="shared" si="7037"/>
        <v>51771.916666395831</v>
      </c>
      <c r="D111683" s="247"/>
    </row>
    <row r="111684" spans="2:4">
      <c r="B111684" s="245">
        <f t="shared" si="7037"/>
        <v>51771.916666395831</v>
      </c>
      <c r="C111684" s="246">
        <f t="shared" si="7037"/>
        <v>51771.958333062496</v>
      </c>
      <c r="D111684" s="247"/>
    </row>
    <row r="111685" spans="2:4">
      <c r="B111685" s="245">
        <f t="shared" si="7037"/>
        <v>51771.958333062496</v>
      </c>
      <c r="C111685" s="246">
        <f t="shared" si="7037"/>
        <v>51771.99999972916</v>
      </c>
      <c r="D111685" s="247"/>
    </row>
    <row r="111686" spans="2:4">
      <c r="B111686" s="245">
        <f t="shared" si="7037"/>
        <v>51771.99999972916</v>
      </c>
      <c r="C111686" s="246">
        <f t="shared" si="7037"/>
        <v>51772.041666395824</v>
      </c>
      <c r="D111686" s="247"/>
    </row>
    <row r="111687" spans="2:4">
      <c r="B111687" s="245">
        <f t="shared" si="7037"/>
        <v>51772.041666395824</v>
      </c>
      <c r="C111687" s="246">
        <f t="shared" si="7037"/>
        <v>51772.083333062488</v>
      </c>
      <c r="D111687" s="247"/>
    </row>
    <row r="111688" spans="2:4">
      <c r="B111688" s="245">
        <f t="shared" ref="B111688:C111703" si="7038">B111687+1/24</f>
        <v>51772.083333062488</v>
      </c>
      <c r="C111688" s="246">
        <f t="shared" si="7038"/>
        <v>51772.124999729152</v>
      </c>
      <c r="D111688" s="247"/>
    </row>
    <row r="111689" spans="2:4">
      <c r="B111689" s="245">
        <f t="shared" si="7038"/>
        <v>51772.124999729152</v>
      </c>
      <c r="C111689" s="246">
        <f t="shared" si="7038"/>
        <v>51772.166666395817</v>
      </c>
      <c r="D111689" s="247"/>
    </row>
    <row r="111690" spans="2:4">
      <c r="B111690" s="245">
        <f t="shared" si="7038"/>
        <v>51772.166666395817</v>
      </c>
      <c r="C111690" s="246">
        <f t="shared" si="7038"/>
        <v>51772.208333062481</v>
      </c>
      <c r="D111690" s="247"/>
    </row>
    <row r="111691" spans="2:4">
      <c r="B111691" s="245">
        <f t="shared" si="7038"/>
        <v>51772.208333062481</v>
      </c>
      <c r="C111691" s="246">
        <f t="shared" si="7038"/>
        <v>51772.249999729145</v>
      </c>
      <c r="D111691" s="247"/>
    </row>
    <row r="111692" spans="2:4">
      <c r="B111692" s="245">
        <f t="shared" si="7038"/>
        <v>51772.249999729145</v>
      </c>
      <c r="C111692" s="246">
        <f t="shared" si="7038"/>
        <v>51772.291666395809</v>
      </c>
      <c r="D111692" s="247"/>
    </row>
    <row r="111693" spans="2:4">
      <c r="B111693" s="245">
        <f t="shared" si="7038"/>
        <v>51772.291666395809</v>
      </c>
      <c r="C111693" s="246">
        <f t="shared" si="7038"/>
        <v>51772.333333062474</v>
      </c>
      <c r="D111693" s="247"/>
    </row>
    <row r="111694" spans="2:4">
      <c r="B111694" s="245">
        <f t="shared" si="7038"/>
        <v>51772.333333062474</v>
      </c>
      <c r="C111694" s="246">
        <f t="shared" si="7038"/>
        <v>51772.374999729138</v>
      </c>
      <c r="D111694" s="247"/>
    </row>
    <row r="111695" spans="2:4">
      <c r="B111695" s="245">
        <f t="shared" si="7038"/>
        <v>51772.374999729138</v>
      </c>
      <c r="C111695" s="246">
        <f t="shared" si="7038"/>
        <v>51772.416666395802</v>
      </c>
      <c r="D111695" s="247"/>
    </row>
    <row r="111696" spans="2:4">
      <c r="B111696" s="245">
        <f t="shared" si="7038"/>
        <v>51772.416666395802</v>
      </c>
      <c r="C111696" s="246">
        <f t="shared" si="7038"/>
        <v>51772.458333062466</v>
      </c>
      <c r="D111696" s="247"/>
    </row>
    <row r="111697" spans="2:4">
      <c r="B111697" s="245">
        <f t="shared" si="7038"/>
        <v>51772.458333062466</v>
      </c>
      <c r="C111697" s="246">
        <f t="shared" si="7038"/>
        <v>51772.499999729131</v>
      </c>
      <c r="D111697" s="247"/>
    </row>
    <row r="111698" spans="2:4">
      <c r="B111698" s="245">
        <f t="shared" si="7038"/>
        <v>51772.499999729131</v>
      </c>
      <c r="C111698" s="246">
        <f t="shared" si="7038"/>
        <v>51772.541666395795</v>
      </c>
      <c r="D111698" s="247"/>
    </row>
    <row r="111699" spans="2:4">
      <c r="B111699" s="245">
        <f t="shared" si="7038"/>
        <v>51772.541666395795</v>
      </c>
      <c r="C111699" s="246">
        <f t="shared" si="7038"/>
        <v>51772.583333062459</v>
      </c>
      <c r="D111699" s="247"/>
    </row>
    <row r="111700" spans="2:4">
      <c r="B111700" s="245">
        <f t="shared" si="7038"/>
        <v>51772.583333062459</v>
      </c>
      <c r="C111700" s="246">
        <f t="shared" si="7038"/>
        <v>51772.624999729123</v>
      </c>
      <c r="D111700" s="247"/>
    </row>
    <row r="111701" spans="2:4">
      <c r="B111701" s="245">
        <f t="shared" si="7038"/>
        <v>51772.624999729123</v>
      </c>
      <c r="C111701" s="246">
        <f t="shared" si="7038"/>
        <v>51772.666666395788</v>
      </c>
      <c r="D111701" s="247"/>
    </row>
    <row r="111702" spans="2:4">
      <c r="B111702" s="245">
        <f t="shared" si="7038"/>
        <v>51772.666666395788</v>
      </c>
      <c r="C111702" s="246">
        <f t="shared" si="7038"/>
        <v>51772.708333062452</v>
      </c>
      <c r="D111702" s="247"/>
    </row>
    <row r="111703" spans="2:4">
      <c r="B111703" s="245">
        <f t="shared" si="7038"/>
        <v>51772.708333062452</v>
      </c>
      <c r="C111703" s="246">
        <f t="shared" si="7038"/>
        <v>51772.749999729116</v>
      </c>
      <c r="D111703" s="247"/>
    </row>
    <row r="111704" spans="2:4">
      <c r="B111704" s="245">
        <f t="shared" ref="B111704:C111719" si="7039">B111703+1/24</f>
        <v>51772.749999729116</v>
      </c>
      <c r="C111704" s="246">
        <f t="shared" si="7039"/>
        <v>51772.79166639578</v>
      </c>
      <c r="D111704" s="247"/>
    </row>
    <row r="111705" spans="2:4">
      <c r="B111705" s="245">
        <f t="shared" si="7039"/>
        <v>51772.79166639578</v>
      </c>
      <c r="C111705" s="246">
        <f t="shared" si="7039"/>
        <v>51772.833333062445</v>
      </c>
      <c r="D111705" s="247"/>
    </row>
    <row r="111706" spans="2:4">
      <c r="B111706" s="245">
        <f t="shared" si="7039"/>
        <v>51772.833333062445</v>
      </c>
      <c r="C111706" s="246">
        <f t="shared" si="7039"/>
        <v>51772.874999729109</v>
      </c>
      <c r="D111706" s="247"/>
    </row>
    <row r="111707" spans="2:4">
      <c r="B111707" s="245">
        <f t="shared" si="7039"/>
        <v>51772.874999729109</v>
      </c>
      <c r="C111707" s="246">
        <f t="shared" si="7039"/>
        <v>51772.916666395773</v>
      </c>
      <c r="D111707" s="247"/>
    </row>
    <row r="111708" spans="2:4">
      <c r="B111708" s="245">
        <f t="shared" si="7039"/>
        <v>51772.916666395773</v>
      </c>
      <c r="C111708" s="246">
        <f t="shared" si="7039"/>
        <v>51772.958333062437</v>
      </c>
      <c r="D111708" s="247"/>
    </row>
    <row r="111709" spans="2:4">
      <c r="B111709" s="245">
        <f t="shared" si="7039"/>
        <v>51772.958333062437</v>
      </c>
      <c r="C111709" s="246">
        <f t="shared" si="7039"/>
        <v>51772.999999729102</v>
      </c>
      <c r="D111709" s="247"/>
    </row>
    <row r="111710" spans="2:4">
      <c r="B111710" s="245">
        <f t="shared" si="7039"/>
        <v>51772.999999729102</v>
      </c>
      <c r="C111710" s="246">
        <f t="shared" si="7039"/>
        <v>51773.041666395766</v>
      </c>
      <c r="D111710" s="247"/>
    </row>
    <row r="111711" spans="2:4">
      <c r="B111711" s="245">
        <f t="shared" si="7039"/>
        <v>51773.041666395766</v>
      </c>
      <c r="C111711" s="246">
        <f t="shared" si="7039"/>
        <v>51773.08333306243</v>
      </c>
      <c r="D111711" s="247"/>
    </row>
    <row r="111712" spans="2:4">
      <c r="B111712" s="245">
        <f t="shared" si="7039"/>
        <v>51773.08333306243</v>
      </c>
      <c r="C111712" s="246">
        <f t="shared" si="7039"/>
        <v>51773.124999729094</v>
      </c>
      <c r="D111712" s="247"/>
    </row>
    <row r="111713" spans="2:4">
      <c r="B111713" s="245">
        <f t="shared" si="7039"/>
        <v>51773.124999729094</v>
      </c>
      <c r="C111713" s="246">
        <f t="shared" si="7039"/>
        <v>51773.166666395759</v>
      </c>
      <c r="D111713" s="247"/>
    </row>
    <row r="111714" spans="2:4">
      <c r="B111714" s="245">
        <f t="shared" si="7039"/>
        <v>51773.166666395759</v>
      </c>
      <c r="C111714" s="246">
        <f t="shared" si="7039"/>
        <v>51773.208333062423</v>
      </c>
      <c r="D111714" s="247"/>
    </row>
    <row r="111715" spans="2:4">
      <c r="B111715" s="245">
        <f t="shared" si="7039"/>
        <v>51773.208333062423</v>
      </c>
      <c r="C111715" s="246">
        <f t="shared" si="7039"/>
        <v>51773.249999729087</v>
      </c>
      <c r="D111715" s="247"/>
    </row>
    <row r="111716" spans="2:4">
      <c r="B111716" s="245">
        <f t="shared" si="7039"/>
        <v>51773.249999729087</v>
      </c>
      <c r="C111716" s="246">
        <f t="shared" si="7039"/>
        <v>51773.291666395751</v>
      </c>
      <c r="D111716" s="247"/>
    </row>
    <row r="111717" spans="2:4">
      <c r="B111717" s="245">
        <f t="shared" si="7039"/>
        <v>51773.291666395751</v>
      </c>
      <c r="C111717" s="246">
        <f t="shared" si="7039"/>
        <v>51773.333333062415</v>
      </c>
      <c r="D111717" s="247"/>
    </row>
    <row r="111718" spans="2:4">
      <c r="B111718" s="245">
        <f t="shared" si="7039"/>
        <v>51773.333333062415</v>
      </c>
      <c r="C111718" s="246">
        <f t="shared" si="7039"/>
        <v>51773.37499972908</v>
      </c>
      <c r="D111718" s="247"/>
    </row>
    <row r="111719" spans="2:4">
      <c r="B111719" s="245">
        <f t="shared" si="7039"/>
        <v>51773.37499972908</v>
      </c>
      <c r="C111719" s="246">
        <f t="shared" si="7039"/>
        <v>51773.416666395744</v>
      </c>
      <c r="D111719" s="247"/>
    </row>
    <row r="111720" spans="2:4">
      <c r="B111720" s="245">
        <f t="shared" ref="B111720:C111735" si="7040">B111719+1/24</f>
        <v>51773.416666395744</v>
      </c>
      <c r="C111720" s="246">
        <f t="shared" si="7040"/>
        <v>51773.458333062408</v>
      </c>
      <c r="D111720" s="247"/>
    </row>
    <row r="111721" spans="2:4">
      <c r="B111721" s="245">
        <f t="shared" si="7040"/>
        <v>51773.458333062408</v>
      </c>
      <c r="C111721" s="246">
        <f t="shared" si="7040"/>
        <v>51773.499999729072</v>
      </c>
      <c r="D111721" s="247"/>
    </row>
    <row r="111722" spans="2:4">
      <c r="B111722" s="245">
        <f t="shared" si="7040"/>
        <v>51773.499999729072</v>
      </c>
      <c r="C111722" s="246">
        <f t="shared" si="7040"/>
        <v>51773.541666395737</v>
      </c>
      <c r="D111722" s="247"/>
    </row>
    <row r="111723" spans="2:4">
      <c r="B111723" s="245">
        <f t="shared" si="7040"/>
        <v>51773.541666395737</v>
      </c>
      <c r="C111723" s="246">
        <f t="shared" si="7040"/>
        <v>51773.583333062401</v>
      </c>
      <c r="D111723" s="247"/>
    </row>
    <row r="111724" spans="2:4">
      <c r="B111724" s="245">
        <f t="shared" si="7040"/>
        <v>51773.583333062401</v>
      </c>
      <c r="C111724" s="246">
        <f t="shared" si="7040"/>
        <v>51773.624999729065</v>
      </c>
      <c r="D111724" s="247"/>
    </row>
    <row r="111725" spans="2:4">
      <c r="B111725" s="245">
        <f t="shared" si="7040"/>
        <v>51773.624999729065</v>
      </c>
      <c r="C111725" s="246">
        <f t="shared" si="7040"/>
        <v>51773.666666395729</v>
      </c>
      <c r="D111725" s="247"/>
    </row>
    <row r="111726" spans="2:4">
      <c r="B111726" s="245">
        <f t="shared" si="7040"/>
        <v>51773.666666395729</v>
      </c>
      <c r="C111726" s="246">
        <f t="shared" si="7040"/>
        <v>51773.708333062394</v>
      </c>
      <c r="D111726" s="247"/>
    </row>
    <row r="111727" spans="2:4">
      <c r="B111727" s="245">
        <f t="shared" si="7040"/>
        <v>51773.708333062394</v>
      </c>
      <c r="C111727" s="246">
        <f t="shared" si="7040"/>
        <v>51773.749999729058</v>
      </c>
      <c r="D111727" s="247"/>
    </row>
    <row r="111728" spans="2:4">
      <c r="B111728" s="245">
        <f t="shared" si="7040"/>
        <v>51773.749999729058</v>
      </c>
      <c r="C111728" s="246">
        <f t="shared" si="7040"/>
        <v>51773.791666395722</v>
      </c>
      <c r="D111728" s="247"/>
    </row>
    <row r="111729" spans="2:4">
      <c r="B111729" s="245">
        <f t="shared" si="7040"/>
        <v>51773.791666395722</v>
      </c>
      <c r="C111729" s="246">
        <f t="shared" si="7040"/>
        <v>51773.833333062386</v>
      </c>
      <c r="D111729" s="247"/>
    </row>
    <row r="111730" spans="2:4">
      <c r="B111730" s="245">
        <f t="shared" si="7040"/>
        <v>51773.833333062386</v>
      </c>
      <c r="C111730" s="246">
        <f t="shared" si="7040"/>
        <v>51773.874999729051</v>
      </c>
      <c r="D111730" s="247"/>
    </row>
    <row r="111731" spans="2:4">
      <c r="B111731" s="245">
        <f t="shared" si="7040"/>
        <v>51773.874999729051</v>
      </c>
      <c r="C111731" s="246">
        <f t="shared" si="7040"/>
        <v>51773.916666395715</v>
      </c>
      <c r="D111731" s="247"/>
    </row>
    <row r="111732" spans="2:4">
      <c r="B111732" s="245">
        <f t="shared" si="7040"/>
        <v>51773.916666395715</v>
      </c>
      <c r="C111732" s="246">
        <f t="shared" si="7040"/>
        <v>51773.958333062379</v>
      </c>
      <c r="D111732" s="247"/>
    </row>
    <row r="111733" spans="2:4">
      <c r="B111733" s="245">
        <f t="shared" si="7040"/>
        <v>51773.958333062379</v>
      </c>
      <c r="C111733" s="246">
        <f t="shared" si="7040"/>
        <v>51773.999999729043</v>
      </c>
      <c r="D111733" s="247"/>
    </row>
    <row r="111734" spans="2:4">
      <c r="B111734" s="245">
        <f t="shared" si="7040"/>
        <v>51773.999999729043</v>
      </c>
      <c r="C111734" s="246">
        <f t="shared" si="7040"/>
        <v>51774.041666395708</v>
      </c>
      <c r="D111734" s="247"/>
    </row>
    <row r="111735" spans="2:4">
      <c r="B111735" s="245">
        <f t="shared" si="7040"/>
        <v>51774.041666395708</v>
      </c>
      <c r="C111735" s="246">
        <f t="shared" si="7040"/>
        <v>51774.083333062372</v>
      </c>
      <c r="D111735" s="247"/>
    </row>
    <row r="111736" spans="2:4">
      <c r="B111736" s="245">
        <f t="shared" ref="B111736:C111751" si="7041">B111735+1/24</f>
        <v>51774.083333062372</v>
      </c>
      <c r="C111736" s="246">
        <f t="shared" si="7041"/>
        <v>51774.124999729036</v>
      </c>
      <c r="D111736" s="247"/>
    </row>
    <row r="111737" spans="2:4">
      <c r="B111737" s="245">
        <f t="shared" si="7041"/>
        <v>51774.124999729036</v>
      </c>
      <c r="C111737" s="246">
        <f t="shared" si="7041"/>
        <v>51774.1666663957</v>
      </c>
      <c r="D111737" s="247"/>
    </row>
    <row r="111738" spans="2:4">
      <c r="B111738" s="245">
        <f t="shared" si="7041"/>
        <v>51774.1666663957</v>
      </c>
      <c r="C111738" s="246">
        <f t="shared" si="7041"/>
        <v>51774.208333062365</v>
      </c>
      <c r="D111738" s="247"/>
    </row>
    <row r="111739" spans="2:4">
      <c r="B111739" s="245">
        <f t="shared" si="7041"/>
        <v>51774.208333062365</v>
      </c>
      <c r="C111739" s="246">
        <f t="shared" si="7041"/>
        <v>51774.249999729029</v>
      </c>
      <c r="D111739" s="247"/>
    </row>
    <row r="111740" spans="2:4">
      <c r="B111740" s="245">
        <f t="shared" si="7041"/>
        <v>51774.249999729029</v>
      </c>
      <c r="C111740" s="246">
        <f t="shared" si="7041"/>
        <v>51774.291666395693</v>
      </c>
      <c r="D111740" s="247"/>
    </row>
    <row r="111741" spans="2:4">
      <c r="B111741" s="245">
        <f t="shared" si="7041"/>
        <v>51774.291666395693</v>
      </c>
      <c r="C111741" s="246">
        <f t="shared" si="7041"/>
        <v>51774.333333062357</v>
      </c>
      <c r="D111741" s="247"/>
    </row>
    <row r="111742" spans="2:4">
      <c r="B111742" s="245">
        <f t="shared" si="7041"/>
        <v>51774.333333062357</v>
      </c>
      <c r="C111742" s="246">
        <f t="shared" si="7041"/>
        <v>51774.374999729022</v>
      </c>
      <c r="D111742" s="247"/>
    </row>
    <row r="111743" spans="2:4">
      <c r="B111743" s="245">
        <f t="shared" si="7041"/>
        <v>51774.374999729022</v>
      </c>
      <c r="C111743" s="246">
        <f t="shared" si="7041"/>
        <v>51774.416666395686</v>
      </c>
      <c r="D111743" s="247"/>
    </row>
    <row r="111744" spans="2:4">
      <c r="B111744" s="245">
        <f t="shared" si="7041"/>
        <v>51774.416666395686</v>
      </c>
      <c r="C111744" s="246">
        <f t="shared" si="7041"/>
        <v>51774.45833306235</v>
      </c>
      <c r="D111744" s="247"/>
    </row>
    <row r="111745" spans="2:4">
      <c r="B111745" s="245">
        <f t="shared" si="7041"/>
        <v>51774.45833306235</v>
      </c>
      <c r="C111745" s="246">
        <f t="shared" si="7041"/>
        <v>51774.499999729014</v>
      </c>
      <c r="D111745" s="247"/>
    </row>
    <row r="111746" spans="2:4">
      <c r="B111746" s="245">
        <f t="shared" si="7041"/>
        <v>51774.499999729014</v>
      </c>
      <c r="C111746" s="246">
        <f t="shared" si="7041"/>
        <v>51774.541666395678</v>
      </c>
      <c r="D111746" s="247"/>
    </row>
    <row r="111747" spans="2:4">
      <c r="B111747" s="245">
        <f t="shared" si="7041"/>
        <v>51774.541666395678</v>
      </c>
      <c r="C111747" s="246">
        <f t="shared" si="7041"/>
        <v>51774.583333062343</v>
      </c>
      <c r="D111747" s="247"/>
    </row>
    <row r="111748" spans="2:4">
      <c r="B111748" s="245">
        <f t="shared" si="7041"/>
        <v>51774.583333062343</v>
      </c>
      <c r="C111748" s="246">
        <f t="shared" si="7041"/>
        <v>51774.624999729007</v>
      </c>
      <c r="D111748" s="247"/>
    </row>
    <row r="111749" spans="2:4">
      <c r="B111749" s="245">
        <f t="shared" si="7041"/>
        <v>51774.624999729007</v>
      </c>
      <c r="C111749" s="246">
        <f t="shared" si="7041"/>
        <v>51774.666666395671</v>
      </c>
      <c r="D111749" s="247"/>
    </row>
    <row r="111750" spans="2:4">
      <c r="B111750" s="245">
        <f t="shared" si="7041"/>
        <v>51774.666666395671</v>
      </c>
      <c r="C111750" s="246">
        <f t="shared" si="7041"/>
        <v>51774.708333062335</v>
      </c>
      <c r="D111750" s="247"/>
    </row>
    <row r="111751" spans="2:4">
      <c r="B111751" s="245">
        <f t="shared" si="7041"/>
        <v>51774.708333062335</v>
      </c>
      <c r="C111751" s="246">
        <f t="shared" si="7041"/>
        <v>51774.749999729</v>
      </c>
      <c r="D111751" s="247"/>
    </row>
    <row r="111752" spans="2:4">
      <c r="B111752" s="245">
        <f t="shared" ref="B111752:C111767" si="7042">B111751+1/24</f>
        <v>51774.749999729</v>
      </c>
      <c r="C111752" s="246">
        <f t="shared" si="7042"/>
        <v>51774.791666395664</v>
      </c>
      <c r="D111752" s="247"/>
    </row>
    <row r="111753" spans="2:4">
      <c r="B111753" s="245">
        <f t="shared" si="7042"/>
        <v>51774.791666395664</v>
      </c>
      <c r="C111753" s="246">
        <f t="shared" si="7042"/>
        <v>51774.833333062328</v>
      </c>
      <c r="D111753" s="247"/>
    </row>
    <row r="111754" spans="2:4">
      <c r="B111754" s="245">
        <f t="shared" si="7042"/>
        <v>51774.833333062328</v>
      </c>
      <c r="C111754" s="246">
        <f t="shared" si="7042"/>
        <v>51774.874999728992</v>
      </c>
      <c r="D111754" s="247"/>
    </row>
    <row r="111755" spans="2:4">
      <c r="B111755" s="245">
        <f t="shared" si="7042"/>
        <v>51774.874999728992</v>
      </c>
      <c r="C111755" s="246">
        <f t="shared" si="7042"/>
        <v>51774.916666395657</v>
      </c>
      <c r="D111755" s="247"/>
    </row>
    <row r="111756" spans="2:4">
      <c r="B111756" s="245">
        <f t="shared" si="7042"/>
        <v>51774.916666395657</v>
      </c>
      <c r="C111756" s="246">
        <f t="shared" si="7042"/>
        <v>51774.958333062321</v>
      </c>
      <c r="D111756" s="247"/>
    </row>
    <row r="111757" spans="2:4">
      <c r="B111757" s="245">
        <f t="shared" si="7042"/>
        <v>51774.958333062321</v>
      </c>
      <c r="C111757" s="246">
        <f t="shared" si="7042"/>
        <v>51774.999999728985</v>
      </c>
      <c r="D111757" s="247"/>
    </row>
    <row r="111758" spans="2:4">
      <c r="B111758" s="245">
        <f t="shared" si="7042"/>
        <v>51774.999999728985</v>
      </c>
      <c r="C111758" s="246">
        <f t="shared" si="7042"/>
        <v>51775.041666395649</v>
      </c>
      <c r="D111758" s="247"/>
    </row>
    <row r="111759" spans="2:4">
      <c r="B111759" s="245">
        <f t="shared" si="7042"/>
        <v>51775.041666395649</v>
      </c>
      <c r="C111759" s="246">
        <f t="shared" si="7042"/>
        <v>51775.083333062314</v>
      </c>
      <c r="D111759" s="247"/>
    </row>
    <row r="111760" spans="2:4">
      <c r="B111760" s="245">
        <f t="shared" si="7042"/>
        <v>51775.083333062314</v>
      </c>
      <c r="C111760" s="246">
        <f t="shared" si="7042"/>
        <v>51775.124999728978</v>
      </c>
      <c r="D111760" s="247"/>
    </row>
    <row r="111761" spans="2:4">
      <c r="B111761" s="245">
        <f t="shared" si="7042"/>
        <v>51775.124999728978</v>
      </c>
      <c r="C111761" s="246">
        <f t="shared" si="7042"/>
        <v>51775.166666395642</v>
      </c>
      <c r="D111761" s="247"/>
    </row>
    <row r="111762" spans="2:4">
      <c r="B111762" s="245">
        <f t="shared" si="7042"/>
        <v>51775.166666395642</v>
      </c>
      <c r="C111762" s="246">
        <f t="shared" si="7042"/>
        <v>51775.208333062306</v>
      </c>
      <c r="D111762" s="247"/>
    </row>
    <row r="111763" spans="2:4">
      <c r="B111763" s="245">
        <f t="shared" si="7042"/>
        <v>51775.208333062306</v>
      </c>
      <c r="C111763" s="246">
        <f t="shared" si="7042"/>
        <v>51775.249999728971</v>
      </c>
      <c r="D111763" s="247"/>
    </row>
    <row r="111764" spans="2:4">
      <c r="B111764" s="245">
        <f t="shared" si="7042"/>
        <v>51775.249999728971</v>
      </c>
      <c r="C111764" s="246">
        <f t="shared" si="7042"/>
        <v>51775.291666395635</v>
      </c>
      <c r="D111764" s="247"/>
    </row>
    <row r="111765" spans="2:4">
      <c r="B111765" s="245">
        <f t="shared" si="7042"/>
        <v>51775.291666395635</v>
      </c>
      <c r="C111765" s="246">
        <f t="shared" si="7042"/>
        <v>51775.333333062299</v>
      </c>
      <c r="D111765" s="247"/>
    </row>
    <row r="111766" spans="2:4">
      <c r="B111766" s="245">
        <f t="shared" si="7042"/>
        <v>51775.333333062299</v>
      </c>
      <c r="C111766" s="246">
        <f t="shared" si="7042"/>
        <v>51775.374999728963</v>
      </c>
      <c r="D111766" s="247"/>
    </row>
    <row r="111767" spans="2:4">
      <c r="B111767" s="245">
        <f t="shared" si="7042"/>
        <v>51775.374999728963</v>
      </c>
      <c r="C111767" s="246">
        <f t="shared" si="7042"/>
        <v>51775.416666395628</v>
      </c>
      <c r="D111767" s="247"/>
    </row>
    <row r="111768" spans="2:4">
      <c r="B111768" s="245">
        <f t="shared" ref="B111768:C111783" si="7043">B111767+1/24</f>
        <v>51775.416666395628</v>
      </c>
      <c r="C111768" s="246">
        <f t="shared" si="7043"/>
        <v>51775.458333062292</v>
      </c>
      <c r="D111768" s="247"/>
    </row>
    <row r="111769" spans="2:4">
      <c r="B111769" s="245">
        <f t="shared" si="7043"/>
        <v>51775.458333062292</v>
      </c>
      <c r="C111769" s="246">
        <f t="shared" si="7043"/>
        <v>51775.499999728956</v>
      </c>
      <c r="D111769" s="247"/>
    </row>
    <row r="111770" spans="2:4">
      <c r="B111770" s="245">
        <f t="shared" si="7043"/>
        <v>51775.499999728956</v>
      </c>
      <c r="C111770" s="246">
        <f t="shared" si="7043"/>
        <v>51775.54166639562</v>
      </c>
      <c r="D111770" s="247"/>
    </row>
    <row r="111771" spans="2:4">
      <c r="B111771" s="245">
        <f t="shared" si="7043"/>
        <v>51775.54166639562</v>
      </c>
      <c r="C111771" s="246">
        <f t="shared" si="7043"/>
        <v>51775.583333062285</v>
      </c>
      <c r="D111771" s="247"/>
    </row>
    <row r="111772" spans="2:4">
      <c r="B111772" s="245">
        <f t="shared" si="7043"/>
        <v>51775.583333062285</v>
      </c>
      <c r="C111772" s="246">
        <f t="shared" si="7043"/>
        <v>51775.624999728949</v>
      </c>
      <c r="D111772" s="247"/>
    </row>
    <row r="111773" spans="2:4">
      <c r="B111773" s="245">
        <f t="shared" si="7043"/>
        <v>51775.624999728949</v>
      </c>
      <c r="C111773" s="246">
        <f t="shared" si="7043"/>
        <v>51775.666666395613</v>
      </c>
      <c r="D111773" s="247"/>
    </row>
    <row r="111774" spans="2:4">
      <c r="B111774" s="245">
        <f t="shared" si="7043"/>
        <v>51775.666666395613</v>
      </c>
      <c r="C111774" s="246">
        <f t="shared" si="7043"/>
        <v>51775.708333062277</v>
      </c>
      <c r="D111774" s="247"/>
    </row>
    <row r="111775" spans="2:4">
      <c r="B111775" s="245">
        <f t="shared" si="7043"/>
        <v>51775.708333062277</v>
      </c>
      <c r="C111775" s="246">
        <f t="shared" si="7043"/>
        <v>51775.749999728941</v>
      </c>
      <c r="D111775" s="247"/>
    </row>
    <row r="111776" spans="2:4">
      <c r="B111776" s="245">
        <f t="shared" si="7043"/>
        <v>51775.749999728941</v>
      </c>
      <c r="C111776" s="246">
        <f t="shared" si="7043"/>
        <v>51775.791666395606</v>
      </c>
      <c r="D111776" s="247"/>
    </row>
    <row r="111777" spans="2:4">
      <c r="B111777" s="245">
        <f t="shared" si="7043"/>
        <v>51775.791666395606</v>
      </c>
      <c r="C111777" s="246">
        <f t="shared" si="7043"/>
        <v>51775.83333306227</v>
      </c>
      <c r="D111777" s="247"/>
    </row>
    <row r="111778" spans="2:4">
      <c r="B111778" s="245">
        <f t="shared" si="7043"/>
        <v>51775.83333306227</v>
      </c>
      <c r="C111778" s="246">
        <f t="shared" si="7043"/>
        <v>51775.874999728934</v>
      </c>
      <c r="D111778" s="247"/>
    </row>
    <row r="111779" spans="2:4">
      <c r="B111779" s="245">
        <f t="shared" si="7043"/>
        <v>51775.874999728934</v>
      </c>
      <c r="C111779" s="246">
        <f t="shared" si="7043"/>
        <v>51775.916666395598</v>
      </c>
      <c r="D111779" s="247"/>
    </row>
    <row r="111780" spans="2:4">
      <c r="B111780" s="245">
        <f t="shared" si="7043"/>
        <v>51775.916666395598</v>
      </c>
      <c r="C111780" s="246">
        <f t="shared" si="7043"/>
        <v>51775.958333062263</v>
      </c>
      <c r="D111780" s="247"/>
    </row>
    <row r="111781" spans="2:4">
      <c r="B111781" s="245">
        <f t="shared" si="7043"/>
        <v>51775.958333062263</v>
      </c>
      <c r="C111781" s="246">
        <f t="shared" si="7043"/>
        <v>51775.999999728927</v>
      </c>
      <c r="D111781" s="247"/>
    </row>
    <row r="111782" spans="2:4">
      <c r="B111782" s="245">
        <f t="shared" si="7043"/>
        <v>51775.999999728927</v>
      </c>
      <c r="C111782" s="246">
        <f t="shared" si="7043"/>
        <v>51776.041666395591</v>
      </c>
      <c r="D111782" s="247"/>
    </row>
    <row r="111783" spans="2:4">
      <c r="B111783" s="245">
        <f t="shared" si="7043"/>
        <v>51776.041666395591</v>
      </c>
      <c r="C111783" s="246">
        <f t="shared" si="7043"/>
        <v>51776.083333062255</v>
      </c>
      <c r="D111783" s="247"/>
    </row>
    <row r="111784" spans="2:4">
      <c r="B111784" s="245">
        <f t="shared" ref="B111784:C111799" si="7044">B111783+1/24</f>
        <v>51776.083333062255</v>
      </c>
      <c r="C111784" s="246">
        <f t="shared" si="7044"/>
        <v>51776.12499972892</v>
      </c>
      <c r="D111784" s="247"/>
    </row>
    <row r="111785" spans="2:4">
      <c r="B111785" s="245">
        <f t="shared" si="7044"/>
        <v>51776.12499972892</v>
      </c>
      <c r="C111785" s="246">
        <f t="shared" si="7044"/>
        <v>51776.166666395584</v>
      </c>
      <c r="D111785" s="247"/>
    </row>
    <row r="111786" spans="2:4">
      <c r="B111786" s="245">
        <f t="shared" si="7044"/>
        <v>51776.166666395584</v>
      </c>
      <c r="C111786" s="246">
        <f t="shared" si="7044"/>
        <v>51776.208333062248</v>
      </c>
      <c r="D111786" s="247"/>
    </row>
    <row r="111787" spans="2:4">
      <c r="B111787" s="245">
        <f t="shared" si="7044"/>
        <v>51776.208333062248</v>
      </c>
      <c r="C111787" s="246">
        <f t="shared" si="7044"/>
        <v>51776.249999728912</v>
      </c>
      <c r="D111787" s="247"/>
    </row>
    <row r="111788" spans="2:4">
      <c r="B111788" s="245">
        <f t="shared" si="7044"/>
        <v>51776.249999728912</v>
      </c>
      <c r="C111788" s="246">
        <f t="shared" si="7044"/>
        <v>51776.291666395577</v>
      </c>
      <c r="D111788" s="247"/>
    </row>
    <row r="111789" spans="2:4">
      <c r="B111789" s="245">
        <f t="shared" si="7044"/>
        <v>51776.291666395577</v>
      </c>
      <c r="C111789" s="246">
        <f t="shared" si="7044"/>
        <v>51776.333333062241</v>
      </c>
      <c r="D111789" s="247"/>
    </row>
    <row r="111790" spans="2:4">
      <c r="B111790" s="245">
        <f t="shared" si="7044"/>
        <v>51776.333333062241</v>
      </c>
      <c r="C111790" s="246">
        <f t="shared" si="7044"/>
        <v>51776.374999728905</v>
      </c>
      <c r="D111790" s="247"/>
    </row>
    <row r="111791" spans="2:4">
      <c r="B111791" s="245">
        <f t="shared" si="7044"/>
        <v>51776.374999728905</v>
      </c>
      <c r="C111791" s="246">
        <f t="shared" si="7044"/>
        <v>51776.416666395569</v>
      </c>
      <c r="D111791" s="247"/>
    </row>
    <row r="111792" spans="2:4">
      <c r="B111792" s="245">
        <f t="shared" si="7044"/>
        <v>51776.416666395569</v>
      </c>
      <c r="C111792" s="246">
        <f t="shared" si="7044"/>
        <v>51776.458333062234</v>
      </c>
      <c r="D111792" s="247"/>
    </row>
    <row r="111793" spans="2:4">
      <c r="B111793" s="245">
        <f t="shared" si="7044"/>
        <v>51776.458333062234</v>
      </c>
      <c r="C111793" s="246">
        <f t="shared" si="7044"/>
        <v>51776.499999728898</v>
      </c>
      <c r="D111793" s="247"/>
    </row>
    <row r="111794" spans="2:4">
      <c r="B111794" s="245">
        <f t="shared" si="7044"/>
        <v>51776.499999728898</v>
      </c>
      <c r="C111794" s="246">
        <f t="shared" si="7044"/>
        <v>51776.541666395562</v>
      </c>
      <c r="D111794" s="247"/>
    </row>
    <row r="111795" spans="2:4">
      <c r="B111795" s="245">
        <f t="shared" si="7044"/>
        <v>51776.541666395562</v>
      </c>
      <c r="C111795" s="246">
        <f t="shared" si="7044"/>
        <v>51776.583333062226</v>
      </c>
      <c r="D111795" s="247"/>
    </row>
    <row r="111796" spans="2:4">
      <c r="B111796" s="245">
        <f t="shared" si="7044"/>
        <v>51776.583333062226</v>
      </c>
      <c r="C111796" s="246">
        <f t="shared" si="7044"/>
        <v>51776.624999728891</v>
      </c>
      <c r="D111796" s="247"/>
    </row>
    <row r="111797" spans="2:4">
      <c r="B111797" s="245">
        <f t="shared" si="7044"/>
        <v>51776.624999728891</v>
      </c>
      <c r="C111797" s="246">
        <f t="shared" si="7044"/>
        <v>51776.666666395555</v>
      </c>
      <c r="D111797" s="247"/>
    </row>
    <row r="111798" spans="2:4">
      <c r="B111798" s="245">
        <f t="shared" si="7044"/>
        <v>51776.666666395555</v>
      </c>
      <c r="C111798" s="246">
        <f t="shared" si="7044"/>
        <v>51776.708333062219</v>
      </c>
      <c r="D111798" s="247"/>
    </row>
    <row r="111799" spans="2:4">
      <c r="B111799" s="245">
        <f t="shared" si="7044"/>
        <v>51776.708333062219</v>
      </c>
      <c r="C111799" s="246">
        <f t="shared" si="7044"/>
        <v>51776.749999728883</v>
      </c>
      <c r="D111799" s="247"/>
    </row>
    <row r="111800" spans="2:4">
      <c r="B111800" s="245">
        <f t="shared" ref="B111800:C111815" si="7045">B111799+1/24</f>
        <v>51776.749999728883</v>
      </c>
      <c r="C111800" s="246">
        <f t="shared" si="7045"/>
        <v>51776.791666395548</v>
      </c>
      <c r="D111800" s="247"/>
    </row>
    <row r="111801" spans="2:4">
      <c r="B111801" s="245">
        <f t="shared" si="7045"/>
        <v>51776.791666395548</v>
      </c>
      <c r="C111801" s="246">
        <f t="shared" si="7045"/>
        <v>51776.833333062212</v>
      </c>
      <c r="D111801" s="247"/>
    </row>
    <row r="111802" spans="2:4">
      <c r="B111802" s="245">
        <f t="shared" si="7045"/>
        <v>51776.833333062212</v>
      </c>
      <c r="C111802" s="246">
        <f t="shared" si="7045"/>
        <v>51776.874999728876</v>
      </c>
      <c r="D111802" s="247"/>
    </row>
    <row r="111803" spans="2:4">
      <c r="B111803" s="245">
        <f t="shared" si="7045"/>
        <v>51776.874999728876</v>
      </c>
      <c r="C111803" s="246">
        <f t="shared" si="7045"/>
        <v>51776.91666639554</v>
      </c>
      <c r="D111803" s="247"/>
    </row>
    <row r="111804" spans="2:4">
      <c r="B111804" s="245">
        <f t="shared" si="7045"/>
        <v>51776.91666639554</v>
      </c>
      <c r="C111804" s="246">
        <f t="shared" si="7045"/>
        <v>51776.958333062204</v>
      </c>
      <c r="D111804" s="247"/>
    </row>
    <row r="111805" spans="2:4">
      <c r="B111805" s="245">
        <f t="shared" si="7045"/>
        <v>51776.958333062204</v>
      </c>
      <c r="C111805" s="246">
        <f t="shared" si="7045"/>
        <v>51776.999999728869</v>
      </c>
      <c r="D111805" s="247"/>
    </row>
    <row r="111806" spans="2:4">
      <c r="B111806" s="245">
        <f t="shared" si="7045"/>
        <v>51776.999999728869</v>
      </c>
      <c r="C111806" s="246">
        <f t="shared" si="7045"/>
        <v>51777.041666395533</v>
      </c>
      <c r="D111806" s="247"/>
    </row>
    <row r="111807" spans="2:4">
      <c r="B111807" s="245">
        <f t="shared" si="7045"/>
        <v>51777.041666395533</v>
      </c>
      <c r="C111807" s="246">
        <f t="shared" si="7045"/>
        <v>51777.083333062197</v>
      </c>
      <c r="D111807" s="247"/>
    </row>
    <row r="111808" spans="2:4">
      <c r="B111808" s="245">
        <f t="shared" si="7045"/>
        <v>51777.083333062197</v>
      </c>
      <c r="C111808" s="246">
        <f t="shared" si="7045"/>
        <v>51777.124999728861</v>
      </c>
      <c r="D111808" s="247"/>
    </row>
    <row r="111809" spans="2:4">
      <c r="B111809" s="245">
        <f t="shared" si="7045"/>
        <v>51777.124999728861</v>
      </c>
      <c r="C111809" s="246">
        <f t="shared" si="7045"/>
        <v>51777.166666395526</v>
      </c>
      <c r="D111809" s="247"/>
    </row>
    <row r="111810" spans="2:4">
      <c r="B111810" s="245">
        <f t="shared" si="7045"/>
        <v>51777.166666395526</v>
      </c>
      <c r="C111810" s="246">
        <f t="shared" si="7045"/>
        <v>51777.20833306219</v>
      </c>
      <c r="D111810" s="247"/>
    </row>
    <row r="111811" spans="2:4">
      <c r="B111811" s="245">
        <f t="shared" si="7045"/>
        <v>51777.20833306219</v>
      </c>
      <c r="C111811" s="246">
        <f t="shared" si="7045"/>
        <v>51777.249999728854</v>
      </c>
      <c r="D111811" s="247"/>
    </row>
    <row r="111812" spans="2:4">
      <c r="B111812" s="245">
        <f t="shared" si="7045"/>
        <v>51777.249999728854</v>
      </c>
      <c r="C111812" s="246">
        <f t="shared" si="7045"/>
        <v>51777.291666395518</v>
      </c>
      <c r="D111812" s="247"/>
    </row>
    <row r="111813" spans="2:4">
      <c r="B111813" s="245">
        <f t="shared" si="7045"/>
        <v>51777.291666395518</v>
      </c>
      <c r="C111813" s="246">
        <f t="shared" si="7045"/>
        <v>51777.333333062183</v>
      </c>
      <c r="D111813" s="247"/>
    </row>
    <row r="111814" spans="2:4">
      <c r="B111814" s="245">
        <f t="shared" si="7045"/>
        <v>51777.333333062183</v>
      </c>
      <c r="C111814" s="246">
        <f t="shared" si="7045"/>
        <v>51777.374999728847</v>
      </c>
      <c r="D111814" s="247"/>
    </row>
    <row r="111815" spans="2:4">
      <c r="B111815" s="245">
        <f t="shared" si="7045"/>
        <v>51777.374999728847</v>
      </c>
      <c r="C111815" s="246">
        <f t="shared" si="7045"/>
        <v>51777.416666395511</v>
      </c>
      <c r="D111815" s="247"/>
    </row>
    <row r="111816" spans="2:4">
      <c r="B111816" s="245">
        <f t="shared" ref="B111816:C111831" si="7046">B111815+1/24</f>
        <v>51777.416666395511</v>
      </c>
      <c r="C111816" s="246">
        <f t="shared" si="7046"/>
        <v>51777.458333062175</v>
      </c>
      <c r="D111816" s="247"/>
    </row>
    <row r="111817" spans="2:4">
      <c r="B111817" s="245">
        <f t="shared" si="7046"/>
        <v>51777.458333062175</v>
      </c>
      <c r="C111817" s="246">
        <f t="shared" si="7046"/>
        <v>51777.49999972884</v>
      </c>
      <c r="D111817" s="247"/>
    </row>
    <row r="111818" spans="2:4">
      <c r="B111818" s="245">
        <f t="shared" si="7046"/>
        <v>51777.49999972884</v>
      </c>
      <c r="C111818" s="246">
        <f t="shared" si="7046"/>
        <v>51777.541666395504</v>
      </c>
      <c r="D111818" s="247"/>
    </row>
    <row r="111819" spans="2:4">
      <c r="B111819" s="245">
        <f t="shared" si="7046"/>
        <v>51777.541666395504</v>
      </c>
      <c r="C111819" s="246">
        <f t="shared" si="7046"/>
        <v>51777.583333062168</v>
      </c>
      <c r="D111819" s="247"/>
    </row>
    <row r="111820" spans="2:4">
      <c r="B111820" s="245">
        <f t="shared" si="7046"/>
        <v>51777.583333062168</v>
      </c>
      <c r="C111820" s="246">
        <f t="shared" si="7046"/>
        <v>51777.624999728832</v>
      </c>
      <c r="D111820" s="247"/>
    </row>
    <row r="111821" spans="2:4">
      <c r="B111821" s="245">
        <f t="shared" si="7046"/>
        <v>51777.624999728832</v>
      </c>
      <c r="C111821" s="246">
        <f t="shared" si="7046"/>
        <v>51777.666666395497</v>
      </c>
      <c r="D111821" s="247"/>
    </row>
    <row r="111822" spans="2:4">
      <c r="B111822" s="245">
        <f t="shared" si="7046"/>
        <v>51777.666666395497</v>
      </c>
      <c r="C111822" s="246">
        <f t="shared" si="7046"/>
        <v>51777.708333062161</v>
      </c>
      <c r="D111822" s="247"/>
    </row>
    <row r="111823" spans="2:4">
      <c r="B111823" s="245">
        <f t="shared" si="7046"/>
        <v>51777.708333062161</v>
      </c>
      <c r="C111823" s="246">
        <f t="shared" si="7046"/>
        <v>51777.749999728825</v>
      </c>
      <c r="D111823" s="247"/>
    </row>
    <row r="111824" spans="2:4">
      <c r="B111824" s="245">
        <f t="shared" si="7046"/>
        <v>51777.749999728825</v>
      </c>
      <c r="C111824" s="246">
        <f t="shared" si="7046"/>
        <v>51777.791666395489</v>
      </c>
      <c r="D111824" s="247"/>
    </row>
    <row r="111825" spans="2:4">
      <c r="B111825" s="245">
        <f t="shared" si="7046"/>
        <v>51777.791666395489</v>
      </c>
      <c r="C111825" s="246">
        <f t="shared" si="7046"/>
        <v>51777.833333062154</v>
      </c>
      <c r="D111825" s="247"/>
    </row>
    <row r="111826" spans="2:4">
      <c r="B111826" s="245">
        <f t="shared" si="7046"/>
        <v>51777.833333062154</v>
      </c>
      <c r="C111826" s="246">
        <f t="shared" si="7046"/>
        <v>51777.874999728818</v>
      </c>
      <c r="D111826" s="247"/>
    </row>
    <row r="111827" spans="2:4">
      <c r="B111827" s="245">
        <f t="shared" si="7046"/>
        <v>51777.874999728818</v>
      </c>
      <c r="C111827" s="246">
        <f t="shared" si="7046"/>
        <v>51777.916666395482</v>
      </c>
      <c r="D111827" s="247"/>
    </row>
    <row r="111828" spans="2:4">
      <c r="B111828" s="245">
        <f t="shared" si="7046"/>
        <v>51777.916666395482</v>
      </c>
      <c r="C111828" s="246">
        <f t="shared" si="7046"/>
        <v>51777.958333062146</v>
      </c>
      <c r="D111828" s="247"/>
    </row>
    <row r="111829" spans="2:4">
      <c r="B111829" s="245">
        <f t="shared" si="7046"/>
        <v>51777.958333062146</v>
      </c>
      <c r="C111829" s="246">
        <f t="shared" si="7046"/>
        <v>51777.999999728811</v>
      </c>
      <c r="D111829" s="247"/>
    </row>
    <row r="111830" spans="2:4">
      <c r="B111830" s="245">
        <f t="shared" si="7046"/>
        <v>51777.999999728811</v>
      </c>
      <c r="C111830" s="246">
        <f t="shared" si="7046"/>
        <v>51778.041666395475</v>
      </c>
      <c r="D111830" s="247"/>
    </row>
    <row r="111831" spans="2:4">
      <c r="B111831" s="245">
        <f t="shared" si="7046"/>
        <v>51778.041666395475</v>
      </c>
      <c r="C111831" s="246">
        <f t="shared" si="7046"/>
        <v>51778.083333062139</v>
      </c>
      <c r="D111831" s="247"/>
    </row>
    <row r="111832" spans="2:4">
      <c r="B111832" s="245">
        <f t="shared" ref="B111832:C111847" si="7047">B111831+1/24</f>
        <v>51778.083333062139</v>
      </c>
      <c r="C111832" s="246">
        <f t="shared" si="7047"/>
        <v>51778.124999728803</v>
      </c>
      <c r="D111832" s="247"/>
    </row>
    <row r="111833" spans="2:4">
      <c r="B111833" s="245">
        <f t="shared" si="7047"/>
        <v>51778.124999728803</v>
      </c>
      <c r="C111833" s="246">
        <f t="shared" si="7047"/>
        <v>51778.166666395467</v>
      </c>
      <c r="D111833" s="247"/>
    </row>
    <row r="111834" spans="2:4">
      <c r="B111834" s="245">
        <f t="shared" si="7047"/>
        <v>51778.166666395467</v>
      </c>
      <c r="C111834" s="246">
        <f t="shared" si="7047"/>
        <v>51778.208333062132</v>
      </c>
      <c r="D111834" s="247"/>
    </row>
    <row r="111835" spans="2:4">
      <c r="B111835" s="245">
        <f t="shared" si="7047"/>
        <v>51778.208333062132</v>
      </c>
      <c r="C111835" s="246">
        <f t="shared" si="7047"/>
        <v>51778.249999728796</v>
      </c>
      <c r="D111835" s="247"/>
    </row>
    <row r="111836" spans="2:4">
      <c r="B111836" s="245">
        <f t="shared" si="7047"/>
        <v>51778.249999728796</v>
      </c>
      <c r="C111836" s="246">
        <f t="shared" si="7047"/>
        <v>51778.29166639546</v>
      </c>
      <c r="D111836" s="247"/>
    </row>
    <row r="111837" spans="2:4">
      <c r="B111837" s="245">
        <f t="shared" si="7047"/>
        <v>51778.29166639546</v>
      </c>
      <c r="C111837" s="246">
        <f t="shared" si="7047"/>
        <v>51778.333333062124</v>
      </c>
      <c r="D111837" s="247"/>
    </row>
    <row r="111838" spans="2:4">
      <c r="B111838" s="245">
        <f t="shared" si="7047"/>
        <v>51778.333333062124</v>
      </c>
      <c r="C111838" s="246">
        <f t="shared" si="7047"/>
        <v>51778.374999728789</v>
      </c>
      <c r="D111838" s="247"/>
    </row>
    <row r="111839" spans="2:4">
      <c r="B111839" s="245">
        <f t="shared" si="7047"/>
        <v>51778.374999728789</v>
      </c>
      <c r="C111839" s="246">
        <f t="shared" si="7047"/>
        <v>51778.416666395453</v>
      </c>
      <c r="D111839" s="247"/>
    </row>
    <row r="111840" spans="2:4">
      <c r="B111840" s="245">
        <f t="shared" si="7047"/>
        <v>51778.416666395453</v>
      </c>
      <c r="C111840" s="246">
        <f t="shared" si="7047"/>
        <v>51778.458333062117</v>
      </c>
      <c r="D111840" s="247"/>
    </row>
    <row r="111841" spans="2:4">
      <c r="B111841" s="245">
        <f t="shared" si="7047"/>
        <v>51778.458333062117</v>
      </c>
      <c r="C111841" s="246">
        <f t="shared" si="7047"/>
        <v>51778.499999728781</v>
      </c>
      <c r="D111841" s="247"/>
    </row>
    <row r="111842" spans="2:4">
      <c r="B111842" s="245">
        <f t="shared" si="7047"/>
        <v>51778.499999728781</v>
      </c>
      <c r="C111842" s="246">
        <f t="shared" si="7047"/>
        <v>51778.541666395446</v>
      </c>
      <c r="D111842" s="247"/>
    </row>
    <row r="111843" spans="2:4">
      <c r="B111843" s="245">
        <f t="shared" si="7047"/>
        <v>51778.541666395446</v>
      </c>
      <c r="C111843" s="246">
        <f t="shared" si="7047"/>
        <v>51778.58333306211</v>
      </c>
      <c r="D111843" s="247"/>
    </row>
    <row r="111844" spans="2:4">
      <c r="B111844" s="245">
        <f t="shared" si="7047"/>
        <v>51778.58333306211</v>
      </c>
      <c r="C111844" s="246">
        <f t="shared" si="7047"/>
        <v>51778.624999728774</v>
      </c>
      <c r="D111844" s="247"/>
    </row>
    <row r="111845" spans="2:4">
      <c r="B111845" s="245">
        <f t="shared" si="7047"/>
        <v>51778.624999728774</v>
      </c>
      <c r="C111845" s="246">
        <f t="shared" si="7047"/>
        <v>51778.666666395438</v>
      </c>
      <c r="D111845" s="247"/>
    </row>
    <row r="111846" spans="2:4">
      <c r="B111846" s="245">
        <f t="shared" si="7047"/>
        <v>51778.666666395438</v>
      </c>
      <c r="C111846" s="246">
        <f t="shared" si="7047"/>
        <v>51778.708333062103</v>
      </c>
      <c r="D111846" s="247"/>
    </row>
    <row r="111847" spans="2:4">
      <c r="B111847" s="245">
        <f t="shared" si="7047"/>
        <v>51778.708333062103</v>
      </c>
      <c r="C111847" s="246">
        <f t="shared" si="7047"/>
        <v>51778.749999728767</v>
      </c>
      <c r="D111847" s="247"/>
    </row>
    <row r="111848" spans="2:4">
      <c r="B111848" s="245">
        <f t="shared" ref="B111848:C111863" si="7048">B111847+1/24</f>
        <v>51778.749999728767</v>
      </c>
      <c r="C111848" s="246">
        <f t="shared" si="7048"/>
        <v>51778.791666395431</v>
      </c>
      <c r="D111848" s="247"/>
    </row>
    <row r="111849" spans="2:4">
      <c r="B111849" s="245">
        <f t="shared" si="7048"/>
        <v>51778.791666395431</v>
      </c>
      <c r="C111849" s="246">
        <f t="shared" si="7048"/>
        <v>51778.833333062095</v>
      </c>
      <c r="D111849" s="247"/>
    </row>
    <row r="111850" spans="2:4">
      <c r="B111850" s="245">
        <f t="shared" si="7048"/>
        <v>51778.833333062095</v>
      </c>
      <c r="C111850" s="246">
        <f t="shared" si="7048"/>
        <v>51778.87499972876</v>
      </c>
      <c r="D111850" s="247"/>
    </row>
    <row r="111851" spans="2:4">
      <c r="B111851" s="245">
        <f t="shared" si="7048"/>
        <v>51778.87499972876</v>
      </c>
      <c r="C111851" s="246">
        <f t="shared" si="7048"/>
        <v>51778.916666395424</v>
      </c>
      <c r="D111851" s="247"/>
    </row>
    <row r="111852" spans="2:4">
      <c r="B111852" s="245">
        <f t="shared" si="7048"/>
        <v>51778.916666395424</v>
      </c>
      <c r="C111852" s="246">
        <f t="shared" si="7048"/>
        <v>51778.958333062088</v>
      </c>
      <c r="D111852" s="247"/>
    </row>
    <row r="111853" spans="2:4">
      <c r="B111853" s="245">
        <f t="shared" si="7048"/>
        <v>51778.958333062088</v>
      </c>
      <c r="C111853" s="246">
        <f t="shared" si="7048"/>
        <v>51778.999999728752</v>
      </c>
      <c r="D111853" s="247"/>
    </row>
    <row r="111854" spans="2:4">
      <c r="B111854" s="245">
        <f t="shared" si="7048"/>
        <v>51778.999999728752</v>
      </c>
      <c r="C111854" s="246">
        <f t="shared" si="7048"/>
        <v>51779.041666395417</v>
      </c>
      <c r="D111854" s="247"/>
    </row>
    <row r="111855" spans="2:4">
      <c r="B111855" s="245">
        <f t="shared" si="7048"/>
        <v>51779.041666395417</v>
      </c>
      <c r="C111855" s="246">
        <f t="shared" si="7048"/>
        <v>51779.083333062081</v>
      </c>
      <c r="D111855" s="247"/>
    </row>
    <row r="111856" spans="2:4">
      <c r="B111856" s="245">
        <f t="shared" si="7048"/>
        <v>51779.083333062081</v>
      </c>
      <c r="C111856" s="246">
        <f t="shared" si="7048"/>
        <v>51779.124999728745</v>
      </c>
      <c r="D111856" s="247"/>
    </row>
    <row r="111857" spans="2:4">
      <c r="B111857" s="245">
        <f t="shared" si="7048"/>
        <v>51779.124999728745</v>
      </c>
      <c r="C111857" s="246">
        <f t="shared" si="7048"/>
        <v>51779.166666395409</v>
      </c>
      <c r="D111857" s="247"/>
    </row>
    <row r="111858" spans="2:4">
      <c r="B111858" s="245">
        <f t="shared" si="7048"/>
        <v>51779.166666395409</v>
      </c>
      <c r="C111858" s="246">
        <f t="shared" si="7048"/>
        <v>51779.208333062074</v>
      </c>
      <c r="D111858" s="247"/>
    </row>
    <row r="111859" spans="2:4">
      <c r="B111859" s="245">
        <f t="shared" si="7048"/>
        <v>51779.208333062074</v>
      </c>
      <c r="C111859" s="246">
        <f t="shared" si="7048"/>
        <v>51779.249999728738</v>
      </c>
      <c r="D111859" s="247"/>
    </row>
    <row r="111860" spans="2:4">
      <c r="B111860" s="245">
        <f t="shared" si="7048"/>
        <v>51779.249999728738</v>
      </c>
      <c r="C111860" s="246">
        <f t="shared" si="7048"/>
        <v>51779.291666395402</v>
      </c>
      <c r="D111860" s="247"/>
    </row>
    <row r="111861" spans="2:4">
      <c r="B111861" s="245">
        <f t="shared" si="7048"/>
        <v>51779.291666395402</v>
      </c>
      <c r="C111861" s="246">
        <f t="shared" si="7048"/>
        <v>51779.333333062066</v>
      </c>
      <c r="D111861" s="247"/>
    </row>
    <row r="111862" spans="2:4">
      <c r="B111862" s="245">
        <f t="shared" si="7048"/>
        <v>51779.333333062066</v>
      </c>
      <c r="C111862" s="246">
        <f t="shared" si="7048"/>
        <v>51779.37499972873</v>
      </c>
      <c r="D111862" s="247"/>
    </row>
    <row r="111863" spans="2:4">
      <c r="B111863" s="245">
        <f t="shared" si="7048"/>
        <v>51779.37499972873</v>
      </c>
      <c r="C111863" s="246">
        <f t="shared" si="7048"/>
        <v>51779.416666395395</v>
      </c>
      <c r="D111863" s="247"/>
    </row>
    <row r="111864" spans="2:4">
      <c r="B111864" s="245">
        <f t="shared" ref="B111864:C111874" si="7049">B111863+1/24</f>
        <v>51779.416666395395</v>
      </c>
      <c r="C111864" s="246">
        <f t="shared" si="7049"/>
        <v>51779.458333062059</v>
      </c>
      <c r="D111864" s="247"/>
    </row>
    <row r="111865" spans="2:4">
      <c r="B111865" s="245">
        <f t="shared" si="7049"/>
        <v>51779.458333062059</v>
      </c>
      <c r="C111865" s="246">
        <f t="shared" si="7049"/>
        <v>51779.499999728723</v>
      </c>
      <c r="D111865" s="247"/>
    </row>
    <row r="111866" spans="2:4">
      <c r="B111866" s="245">
        <f t="shared" si="7049"/>
        <v>51779.499999728723</v>
      </c>
      <c r="C111866" s="246">
        <f t="shared" si="7049"/>
        <v>51779.541666395387</v>
      </c>
      <c r="D111866" s="247"/>
    </row>
    <row r="111867" spans="2:4">
      <c r="B111867" s="245">
        <f t="shared" si="7049"/>
        <v>51779.541666395387</v>
      </c>
      <c r="C111867" s="246">
        <f t="shared" si="7049"/>
        <v>51779.583333062052</v>
      </c>
      <c r="D111867" s="247"/>
    </row>
    <row r="111868" spans="2:4">
      <c r="B111868" s="245">
        <f t="shared" si="7049"/>
        <v>51779.583333062052</v>
      </c>
      <c r="C111868" s="246">
        <f t="shared" si="7049"/>
        <v>51779.624999728716</v>
      </c>
      <c r="D111868" s="247"/>
    </row>
    <row r="111869" spans="2:4">
      <c r="B111869" s="245">
        <f t="shared" si="7049"/>
        <v>51779.624999728716</v>
      </c>
      <c r="C111869" s="246">
        <f t="shared" si="7049"/>
        <v>51779.66666639538</v>
      </c>
      <c r="D111869" s="247"/>
    </row>
    <row r="111870" spans="2:4">
      <c r="B111870" s="245">
        <f t="shared" si="7049"/>
        <v>51779.66666639538</v>
      </c>
      <c r="C111870" s="246">
        <f t="shared" si="7049"/>
        <v>51779.708333062044</v>
      </c>
      <c r="D111870" s="247"/>
    </row>
    <row r="111871" spans="2:4">
      <c r="B111871" s="245">
        <f t="shared" si="7049"/>
        <v>51779.708333062044</v>
      </c>
      <c r="C111871" s="246">
        <f t="shared" si="7049"/>
        <v>51779.749999728709</v>
      </c>
      <c r="D111871" s="247"/>
    </row>
    <row r="111872" spans="2:4">
      <c r="B111872" s="245">
        <f t="shared" si="7049"/>
        <v>51779.749999728709</v>
      </c>
      <c r="C111872" s="246">
        <f t="shared" si="7049"/>
        <v>51779.791666395373</v>
      </c>
      <c r="D111872" s="247"/>
    </row>
    <row r="111873" spans="2:4">
      <c r="B111873" s="245">
        <f t="shared" si="7049"/>
        <v>51779.791666395373</v>
      </c>
      <c r="C111873" s="246">
        <f t="shared" si="7049"/>
        <v>51779.833333062037</v>
      </c>
      <c r="D111873" s="247"/>
    </row>
    <row r="111874" spans="2:4">
      <c r="B111874" s="245">
        <f t="shared" si="7049"/>
        <v>51779.833333062037</v>
      </c>
      <c r="C111874" s="246">
        <f t="shared" si="7049"/>
        <v>51779.874999728701</v>
      </c>
      <c r="D111874" s="247"/>
    </row>
    <row r="111875" spans="2:4">
      <c r="B111875" s="245">
        <f>B111874+1/24</f>
        <v>51779.874999728701</v>
      </c>
      <c r="C111875" s="246">
        <f>C111874+1/24</f>
        <v>51779.916666395366</v>
      </c>
      <c r="D111875" s="247"/>
    </row>
    <row r="111876" spans="2:4">
      <c r="B111876" s="245">
        <f t="shared" ref="B111876:C111891" si="7050">B111875+1/24</f>
        <v>51779.916666395366</v>
      </c>
      <c r="C111876" s="246">
        <f t="shared" si="7050"/>
        <v>51779.95833306203</v>
      </c>
      <c r="D111876" s="247"/>
    </row>
    <row r="111877" spans="2:4">
      <c r="B111877" s="245">
        <f t="shared" si="7050"/>
        <v>51779.95833306203</v>
      </c>
      <c r="C111877" s="246">
        <f t="shared" si="7050"/>
        <v>51779.999999728694</v>
      </c>
      <c r="D111877" s="247"/>
    </row>
    <row r="111878" spans="2:4">
      <c r="B111878" s="245">
        <f t="shared" si="7050"/>
        <v>51779.999999728694</v>
      </c>
      <c r="C111878" s="246">
        <f t="shared" si="7050"/>
        <v>51780.041666395358</v>
      </c>
      <c r="D111878" s="247"/>
    </row>
    <row r="111879" spans="2:4">
      <c r="B111879" s="245">
        <f t="shared" si="7050"/>
        <v>51780.041666395358</v>
      </c>
      <c r="C111879" s="246">
        <f t="shared" si="7050"/>
        <v>51780.083333062023</v>
      </c>
      <c r="D111879" s="247"/>
    </row>
    <row r="111880" spans="2:4">
      <c r="B111880" s="245">
        <f t="shared" si="7050"/>
        <v>51780.083333062023</v>
      </c>
      <c r="C111880" s="246">
        <f t="shared" si="7050"/>
        <v>51780.124999728687</v>
      </c>
      <c r="D111880" s="247"/>
    </row>
    <row r="111881" spans="2:4">
      <c r="B111881" s="245">
        <f t="shared" si="7050"/>
        <v>51780.124999728687</v>
      </c>
      <c r="C111881" s="246">
        <f t="shared" si="7050"/>
        <v>51780.166666395351</v>
      </c>
      <c r="D111881" s="247"/>
    </row>
    <row r="111882" spans="2:4">
      <c r="B111882" s="245">
        <f t="shared" si="7050"/>
        <v>51780.166666395351</v>
      </c>
      <c r="C111882" s="246">
        <f t="shared" si="7050"/>
        <v>51780.208333062015</v>
      </c>
      <c r="D111882" s="247"/>
    </row>
    <row r="111883" spans="2:4">
      <c r="B111883" s="245">
        <f t="shared" si="7050"/>
        <v>51780.208333062015</v>
      </c>
      <c r="C111883" s="246">
        <f t="shared" si="7050"/>
        <v>51780.24999972868</v>
      </c>
      <c r="D111883" s="247"/>
    </row>
    <row r="111884" spans="2:4">
      <c r="B111884" s="245">
        <f t="shared" si="7050"/>
        <v>51780.24999972868</v>
      </c>
      <c r="C111884" s="246">
        <f t="shared" si="7050"/>
        <v>51780.291666395344</v>
      </c>
      <c r="D111884" s="247"/>
    </row>
    <row r="111885" spans="2:4">
      <c r="B111885" s="245">
        <f t="shared" si="7050"/>
        <v>51780.291666395344</v>
      </c>
      <c r="C111885" s="246">
        <f t="shared" si="7050"/>
        <v>51780.333333062008</v>
      </c>
      <c r="D111885" s="247"/>
    </row>
    <row r="111886" spans="2:4">
      <c r="B111886" s="245">
        <f t="shared" si="7050"/>
        <v>51780.333333062008</v>
      </c>
      <c r="C111886" s="246">
        <f t="shared" si="7050"/>
        <v>51780.374999728672</v>
      </c>
      <c r="D111886" s="247"/>
    </row>
    <row r="111887" spans="2:4">
      <c r="B111887" s="245">
        <f t="shared" si="7050"/>
        <v>51780.374999728672</v>
      </c>
      <c r="C111887" s="246">
        <f t="shared" si="7050"/>
        <v>51780.416666395337</v>
      </c>
      <c r="D111887" s="247"/>
    </row>
    <row r="111888" spans="2:4">
      <c r="B111888" s="245">
        <f t="shared" si="7050"/>
        <v>51780.416666395337</v>
      </c>
      <c r="C111888" s="246">
        <f t="shared" si="7050"/>
        <v>51780.458333062001</v>
      </c>
      <c r="D111888" s="247"/>
    </row>
    <row r="111889" spans="2:4">
      <c r="B111889" s="245">
        <f t="shared" si="7050"/>
        <v>51780.458333062001</v>
      </c>
      <c r="C111889" s="246">
        <f t="shared" si="7050"/>
        <v>51780.499999728665</v>
      </c>
      <c r="D111889" s="247"/>
    </row>
    <row r="111890" spans="2:4">
      <c r="B111890" s="245">
        <f t="shared" si="7050"/>
        <v>51780.499999728665</v>
      </c>
      <c r="C111890" s="246">
        <f t="shared" si="7050"/>
        <v>51780.541666395329</v>
      </c>
      <c r="D111890" s="247"/>
    </row>
    <row r="111891" spans="2:4">
      <c r="B111891" s="245">
        <f t="shared" si="7050"/>
        <v>51780.541666395329</v>
      </c>
      <c r="C111891" s="246">
        <f t="shared" si="7050"/>
        <v>51780.583333061993</v>
      </c>
      <c r="D111891" s="247"/>
    </row>
    <row r="111892" spans="2:4">
      <c r="B111892" s="245">
        <f t="shared" ref="B111892:C111907" si="7051">B111891+1/24</f>
        <v>51780.583333061993</v>
      </c>
      <c r="C111892" s="246">
        <f t="shared" si="7051"/>
        <v>51780.624999728658</v>
      </c>
      <c r="D111892" s="247"/>
    </row>
    <row r="111893" spans="2:4">
      <c r="B111893" s="245">
        <f t="shared" si="7051"/>
        <v>51780.624999728658</v>
      </c>
      <c r="C111893" s="246">
        <f t="shared" si="7051"/>
        <v>51780.666666395322</v>
      </c>
      <c r="D111893" s="247"/>
    </row>
    <row r="111894" spans="2:4">
      <c r="B111894" s="245">
        <f t="shared" si="7051"/>
        <v>51780.666666395322</v>
      </c>
      <c r="C111894" s="246">
        <f t="shared" si="7051"/>
        <v>51780.708333061986</v>
      </c>
      <c r="D111894" s="247"/>
    </row>
    <row r="111895" spans="2:4">
      <c r="B111895" s="245">
        <f t="shared" si="7051"/>
        <v>51780.708333061986</v>
      </c>
      <c r="C111895" s="246">
        <f t="shared" si="7051"/>
        <v>51780.74999972865</v>
      </c>
      <c r="D111895" s="247"/>
    </row>
    <row r="111896" spans="2:4">
      <c r="B111896" s="245">
        <f t="shared" si="7051"/>
        <v>51780.74999972865</v>
      </c>
      <c r="C111896" s="246">
        <f t="shared" si="7051"/>
        <v>51780.791666395315</v>
      </c>
      <c r="D111896" s="247"/>
    </row>
    <row r="111897" spans="2:4">
      <c r="B111897" s="245">
        <f t="shared" si="7051"/>
        <v>51780.791666395315</v>
      </c>
      <c r="C111897" s="246">
        <f t="shared" si="7051"/>
        <v>51780.833333061979</v>
      </c>
      <c r="D111897" s="247"/>
    </row>
    <row r="111898" spans="2:4">
      <c r="B111898" s="245">
        <f t="shared" si="7051"/>
        <v>51780.833333061979</v>
      </c>
      <c r="C111898" s="246">
        <f t="shared" si="7051"/>
        <v>51780.874999728643</v>
      </c>
      <c r="D111898" s="247"/>
    </row>
    <row r="111899" spans="2:4">
      <c r="B111899" s="245">
        <f t="shared" si="7051"/>
        <v>51780.874999728643</v>
      </c>
      <c r="C111899" s="246">
        <f t="shared" si="7051"/>
        <v>51780.916666395307</v>
      </c>
      <c r="D111899" s="247"/>
    </row>
    <row r="111900" spans="2:4">
      <c r="B111900" s="245">
        <f t="shared" si="7051"/>
        <v>51780.916666395307</v>
      </c>
      <c r="C111900" s="246">
        <f t="shared" si="7051"/>
        <v>51780.958333061972</v>
      </c>
      <c r="D111900" s="247"/>
    </row>
    <row r="111901" spans="2:4">
      <c r="B111901" s="245">
        <f t="shared" si="7051"/>
        <v>51780.958333061972</v>
      </c>
      <c r="C111901" s="246">
        <f t="shared" si="7051"/>
        <v>51780.999999728636</v>
      </c>
      <c r="D111901" s="247"/>
    </row>
    <row r="111902" spans="2:4">
      <c r="B111902" s="245">
        <f t="shared" si="7051"/>
        <v>51780.999999728636</v>
      </c>
      <c r="C111902" s="246">
        <f t="shared" si="7051"/>
        <v>51781.0416663953</v>
      </c>
      <c r="D111902" s="247"/>
    </row>
    <row r="111903" spans="2:4">
      <c r="B111903" s="245">
        <f t="shared" si="7051"/>
        <v>51781.0416663953</v>
      </c>
      <c r="C111903" s="246">
        <f t="shared" si="7051"/>
        <v>51781.083333061964</v>
      </c>
      <c r="D111903" s="247"/>
    </row>
    <row r="111904" spans="2:4">
      <c r="B111904" s="245">
        <f t="shared" si="7051"/>
        <v>51781.083333061964</v>
      </c>
      <c r="C111904" s="246">
        <f t="shared" si="7051"/>
        <v>51781.124999728629</v>
      </c>
      <c r="D111904" s="247"/>
    </row>
    <row r="111905" spans="2:4">
      <c r="B111905" s="245">
        <f t="shared" si="7051"/>
        <v>51781.124999728629</v>
      </c>
      <c r="C111905" s="246">
        <f t="shared" si="7051"/>
        <v>51781.166666395293</v>
      </c>
      <c r="D111905" s="247"/>
    </row>
    <row r="111906" spans="2:4">
      <c r="B111906" s="245">
        <f t="shared" si="7051"/>
        <v>51781.166666395293</v>
      </c>
      <c r="C111906" s="246">
        <f t="shared" si="7051"/>
        <v>51781.208333061957</v>
      </c>
      <c r="D111906" s="247"/>
    </row>
    <row r="111907" spans="2:4">
      <c r="B111907" s="245">
        <f t="shared" si="7051"/>
        <v>51781.208333061957</v>
      </c>
      <c r="C111907" s="246">
        <f t="shared" si="7051"/>
        <v>51781.249999728621</v>
      </c>
      <c r="D111907" s="247"/>
    </row>
    <row r="111908" spans="2:4">
      <c r="B111908" s="245">
        <f t="shared" ref="B111908:C111923" si="7052">B111907+1/24</f>
        <v>51781.249999728621</v>
      </c>
      <c r="C111908" s="246">
        <f t="shared" si="7052"/>
        <v>51781.291666395286</v>
      </c>
      <c r="D111908" s="247"/>
    </row>
    <row r="111909" spans="2:4">
      <c r="B111909" s="245">
        <f t="shared" si="7052"/>
        <v>51781.291666395286</v>
      </c>
      <c r="C111909" s="246">
        <f t="shared" si="7052"/>
        <v>51781.33333306195</v>
      </c>
      <c r="D111909" s="247"/>
    </row>
    <row r="111910" spans="2:4">
      <c r="B111910" s="245">
        <f t="shared" si="7052"/>
        <v>51781.33333306195</v>
      </c>
      <c r="C111910" s="246">
        <f t="shared" si="7052"/>
        <v>51781.374999728614</v>
      </c>
      <c r="D111910" s="247"/>
    </row>
    <row r="111911" spans="2:4">
      <c r="B111911" s="245">
        <f t="shared" si="7052"/>
        <v>51781.374999728614</v>
      </c>
      <c r="C111911" s="246">
        <f t="shared" si="7052"/>
        <v>51781.416666395278</v>
      </c>
      <c r="D111911" s="247"/>
    </row>
    <row r="111912" spans="2:4">
      <c r="B111912" s="245">
        <f t="shared" si="7052"/>
        <v>51781.416666395278</v>
      </c>
      <c r="C111912" s="246">
        <f t="shared" si="7052"/>
        <v>51781.458333061943</v>
      </c>
      <c r="D111912" s="247"/>
    </row>
    <row r="111913" spans="2:4">
      <c r="B111913" s="245">
        <f t="shared" si="7052"/>
        <v>51781.458333061943</v>
      </c>
      <c r="C111913" s="246">
        <f t="shared" si="7052"/>
        <v>51781.499999728607</v>
      </c>
      <c r="D111913" s="247"/>
    </row>
    <row r="111914" spans="2:4">
      <c r="B111914" s="245">
        <f t="shared" si="7052"/>
        <v>51781.499999728607</v>
      </c>
      <c r="C111914" s="246">
        <f t="shared" si="7052"/>
        <v>51781.541666395271</v>
      </c>
      <c r="D111914" s="247"/>
    </row>
    <row r="111915" spans="2:4">
      <c r="B111915" s="245">
        <f t="shared" si="7052"/>
        <v>51781.541666395271</v>
      </c>
      <c r="C111915" s="246">
        <f t="shared" si="7052"/>
        <v>51781.583333061935</v>
      </c>
      <c r="D111915" s="247"/>
    </row>
    <row r="111916" spans="2:4">
      <c r="B111916" s="245">
        <f t="shared" si="7052"/>
        <v>51781.583333061935</v>
      </c>
      <c r="C111916" s="246">
        <f t="shared" si="7052"/>
        <v>51781.6249997286</v>
      </c>
      <c r="D111916" s="247"/>
    </row>
    <row r="111917" spans="2:4">
      <c r="B111917" s="245">
        <f t="shared" si="7052"/>
        <v>51781.6249997286</v>
      </c>
      <c r="C111917" s="246">
        <f t="shared" si="7052"/>
        <v>51781.666666395264</v>
      </c>
      <c r="D111917" s="247"/>
    </row>
    <row r="111918" spans="2:4">
      <c r="B111918" s="245">
        <f t="shared" si="7052"/>
        <v>51781.666666395264</v>
      </c>
      <c r="C111918" s="246">
        <f t="shared" si="7052"/>
        <v>51781.708333061928</v>
      </c>
      <c r="D111918" s="247"/>
    </row>
    <row r="111919" spans="2:4">
      <c r="B111919" s="245">
        <f t="shared" si="7052"/>
        <v>51781.708333061928</v>
      </c>
      <c r="C111919" s="246">
        <f t="shared" si="7052"/>
        <v>51781.749999728592</v>
      </c>
      <c r="D111919" s="247"/>
    </row>
    <row r="111920" spans="2:4">
      <c r="B111920" s="245">
        <f t="shared" si="7052"/>
        <v>51781.749999728592</v>
      </c>
      <c r="C111920" s="246">
        <f t="shared" si="7052"/>
        <v>51781.791666395256</v>
      </c>
      <c r="D111920" s="247"/>
    </row>
    <row r="111921" spans="2:4">
      <c r="B111921" s="245">
        <f t="shared" si="7052"/>
        <v>51781.791666395256</v>
      </c>
      <c r="C111921" s="246">
        <f t="shared" si="7052"/>
        <v>51781.833333061921</v>
      </c>
      <c r="D111921" s="247"/>
    </row>
    <row r="111922" spans="2:4">
      <c r="B111922" s="245">
        <f t="shared" si="7052"/>
        <v>51781.833333061921</v>
      </c>
      <c r="C111922" s="246">
        <f t="shared" si="7052"/>
        <v>51781.874999728585</v>
      </c>
      <c r="D111922" s="247"/>
    </row>
    <row r="111923" spans="2:4">
      <c r="B111923" s="245">
        <f t="shared" si="7052"/>
        <v>51781.874999728585</v>
      </c>
      <c r="C111923" s="246">
        <f t="shared" si="7052"/>
        <v>51781.916666395249</v>
      </c>
      <c r="D111923" s="247"/>
    </row>
    <row r="111924" spans="2:4">
      <c r="B111924" s="245">
        <f t="shared" ref="B111924:C111939" si="7053">B111923+1/24</f>
        <v>51781.916666395249</v>
      </c>
      <c r="C111924" s="246">
        <f t="shared" si="7053"/>
        <v>51781.958333061913</v>
      </c>
      <c r="D111924" s="247"/>
    </row>
    <row r="111925" spans="2:4">
      <c r="B111925" s="245">
        <f t="shared" si="7053"/>
        <v>51781.958333061913</v>
      </c>
      <c r="C111925" s="246">
        <f t="shared" si="7053"/>
        <v>51781.999999728578</v>
      </c>
      <c r="D111925" s="247"/>
    </row>
    <row r="111926" spans="2:4">
      <c r="B111926" s="245">
        <f t="shared" si="7053"/>
        <v>51781.999999728578</v>
      </c>
      <c r="C111926" s="246">
        <f t="shared" si="7053"/>
        <v>51782.041666395242</v>
      </c>
      <c r="D111926" s="247"/>
    </row>
    <row r="111927" spans="2:4">
      <c r="B111927" s="245">
        <f t="shared" si="7053"/>
        <v>51782.041666395242</v>
      </c>
      <c r="C111927" s="246">
        <f t="shared" si="7053"/>
        <v>51782.083333061906</v>
      </c>
      <c r="D111927" s="247"/>
    </row>
    <row r="111928" spans="2:4">
      <c r="B111928" s="245">
        <f t="shared" si="7053"/>
        <v>51782.083333061906</v>
      </c>
      <c r="C111928" s="246">
        <f t="shared" si="7053"/>
        <v>51782.12499972857</v>
      </c>
      <c r="D111928" s="247"/>
    </row>
    <row r="111929" spans="2:4">
      <c r="B111929" s="245">
        <f t="shared" si="7053"/>
        <v>51782.12499972857</v>
      </c>
      <c r="C111929" s="246">
        <f t="shared" si="7053"/>
        <v>51782.166666395235</v>
      </c>
      <c r="D111929" s="247"/>
    </row>
    <row r="111930" spans="2:4">
      <c r="B111930" s="245">
        <f t="shared" si="7053"/>
        <v>51782.166666395235</v>
      </c>
      <c r="C111930" s="246">
        <f t="shared" si="7053"/>
        <v>51782.208333061899</v>
      </c>
      <c r="D111930" s="247"/>
    </row>
    <row r="111931" spans="2:4">
      <c r="B111931" s="245">
        <f t="shared" si="7053"/>
        <v>51782.208333061899</v>
      </c>
      <c r="C111931" s="246">
        <f t="shared" si="7053"/>
        <v>51782.249999728563</v>
      </c>
      <c r="D111931" s="247"/>
    </row>
    <row r="111932" spans="2:4">
      <c r="B111932" s="245">
        <f t="shared" si="7053"/>
        <v>51782.249999728563</v>
      </c>
      <c r="C111932" s="246">
        <f t="shared" si="7053"/>
        <v>51782.291666395227</v>
      </c>
      <c r="D111932" s="247"/>
    </row>
    <row r="111933" spans="2:4">
      <c r="B111933" s="245">
        <f t="shared" si="7053"/>
        <v>51782.291666395227</v>
      </c>
      <c r="C111933" s="246">
        <f t="shared" si="7053"/>
        <v>51782.333333061892</v>
      </c>
      <c r="D111933" s="247"/>
    </row>
    <row r="111934" spans="2:4">
      <c r="B111934" s="245">
        <f t="shared" si="7053"/>
        <v>51782.333333061892</v>
      </c>
      <c r="C111934" s="246">
        <f t="shared" si="7053"/>
        <v>51782.374999728556</v>
      </c>
      <c r="D111934" s="247"/>
    </row>
    <row r="111935" spans="2:4">
      <c r="B111935" s="245">
        <f t="shared" si="7053"/>
        <v>51782.374999728556</v>
      </c>
      <c r="C111935" s="246">
        <f t="shared" si="7053"/>
        <v>51782.41666639522</v>
      </c>
      <c r="D111935" s="247"/>
    </row>
    <row r="111936" spans="2:4">
      <c r="B111936" s="245">
        <f t="shared" si="7053"/>
        <v>51782.41666639522</v>
      </c>
      <c r="C111936" s="246">
        <f t="shared" si="7053"/>
        <v>51782.458333061884</v>
      </c>
      <c r="D111936" s="247"/>
    </row>
    <row r="111937" spans="2:4">
      <c r="B111937" s="245">
        <f t="shared" si="7053"/>
        <v>51782.458333061884</v>
      </c>
      <c r="C111937" s="246">
        <f t="shared" si="7053"/>
        <v>51782.499999728549</v>
      </c>
      <c r="D111937" s="247"/>
    </row>
    <row r="111938" spans="2:4">
      <c r="B111938" s="245">
        <f t="shared" si="7053"/>
        <v>51782.499999728549</v>
      </c>
      <c r="C111938" s="246">
        <f t="shared" si="7053"/>
        <v>51782.541666395213</v>
      </c>
      <c r="D111938" s="247"/>
    </row>
    <row r="111939" spans="2:4">
      <c r="B111939" s="245">
        <f t="shared" si="7053"/>
        <v>51782.541666395213</v>
      </c>
      <c r="C111939" s="246">
        <f t="shared" si="7053"/>
        <v>51782.583333061877</v>
      </c>
      <c r="D111939" s="247"/>
    </row>
    <row r="111940" spans="2:4">
      <c r="B111940" s="245">
        <f t="shared" ref="B111940:C111955" si="7054">B111939+1/24</f>
        <v>51782.583333061877</v>
      </c>
      <c r="C111940" s="246">
        <f t="shared" si="7054"/>
        <v>51782.624999728541</v>
      </c>
      <c r="D111940" s="247"/>
    </row>
    <row r="111941" spans="2:4">
      <c r="B111941" s="245">
        <f t="shared" si="7054"/>
        <v>51782.624999728541</v>
      </c>
      <c r="C111941" s="246">
        <f t="shared" si="7054"/>
        <v>51782.666666395206</v>
      </c>
      <c r="D111941" s="247"/>
    </row>
    <row r="111942" spans="2:4">
      <c r="B111942" s="245">
        <f t="shared" si="7054"/>
        <v>51782.666666395206</v>
      </c>
      <c r="C111942" s="246">
        <f t="shared" si="7054"/>
        <v>51782.70833306187</v>
      </c>
      <c r="D111942" s="247"/>
    </row>
    <row r="111943" spans="2:4">
      <c r="B111943" s="245">
        <f t="shared" si="7054"/>
        <v>51782.70833306187</v>
      </c>
      <c r="C111943" s="246">
        <f t="shared" si="7054"/>
        <v>51782.749999728534</v>
      </c>
      <c r="D111943" s="247"/>
    </row>
    <row r="111944" spans="2:4">
      <c r="B111944" s="245">
        <f t="shared" si="7054"/>
        <v>51782.749999728534</v>
      </c>
      <c r="C111944" s="246">
        <f t="shared" si="7054"/>
        <v>51782.791666395198</v>
      </c>
      <c r="D111944" s="247"/>
    </row>
    <row r="111945" spans="2:4">
      <c r="B111945" s="245">
        <f t="shared" si="7054"/>
        <v>51782.791666395198</v>
      </c>
      <c r="C111945" s="246">
        <f t="shared" si="7054"/>
        <v>51782.833333061863</v>
      </c>
      <c r="D111945" s="247"/>
    </row>
    <row r="111946" spans="2:4">
      <c r="B111946" s="245">
        <f t="shared" si="7054"/>
        <v>51782.833333061863</v>
      </c>
      <c r="C111946" s="246">
        <f t="shared" si="7054"/>
        <v>51782.874999728527</v>
      </c>
      <c r="D111946" s="247"/>
    </row>
    <row r="111947" spans="2:4">
      <c r="B111947" s="245">
        <f t="shared" si="7054"/>
        <v>51782.874999728527</v>
      </c>
      <c r="C111947" s="246">
        <f t="shared" si="7054"/>
        <v>51782.916666395191</v>
      </c>
      <c r="D111947" s="247"/>
    </row>
    <row r="111948" spans="2:4">
      <c r="B111948" s="245">
        <f t="shared" si="7054"/>
        <v>51782.916666395191</v>
      </c>
      <c r="C111948" s="246">
        <f t="shared" si="7054"/>
        <v>51782.958333061855</v>
      </c>
      <c r="D111948" s="247"/>
    </row>
    <row r="111949" spans="2:4">
      <c r="B111949" s="245">
        <f t="shared" si="7054"/>
        <v>51782.958333061855</v>
      </c>
      <c r="C111949" s="246">
        <f t="shared" si="7054"/>
        <v>51782.999999728519</v>
      </c>
      <c r="D111949" s="247"/>
    </row>
    <row r="111950" spans="2:4">
      <c r="B111950" s="245">
        <f t="shared" si="7054"/>
        <v>51782.999999728519</v>
      </c>
      <c r="C111950" s="246">
        <f t="shared" si="7054"/>
        <v>51783.041666395184</v>
      </c>
      <c r="D111950" s="247"/>
    </row>
    <row r="111951" spans="2:4">
      <c r="B111951" s="245">
        <f t="shared" si="7054"/>
        <v>51783.041666395184</v>
      </c>
      <c r="C111951" s="246">
        <f t="shared" si="7054"/>
        <v>51783.083333061848</v>
      </c>
      <c r="D111951" s="247"/>
    </row>
    <row r="111952" spans="2:4">
      <c r="B111952" s="245">
        <f t="shared" si="7054"/>
        <v>51783.083333061848</v>
      </c>
      <c r="C111952" s="246">
        <f t="shared" si="7054"/>
        <v>51783.124999728512</v>
      </c>
      <c r="D111952" s="247"/>
    </row>
    <row r="111953" spans="2:4">
      <c r="B111953" s="245">
        <f t="shared" si="7054"/>
        <v>51783.124999728512</v>
      </c>
      <c r="C111953" s="246">
        <f t="shared" si="7054"/>
        <v>51783.166666395176</v>
      </c>
      <c r="D111953" s="247"/>
    </row>
    <row r="111954" spans="2:4">
      <c r="B111954" s="245">
        <f t="shared" si="7054"/>
        <v>51783.166666395176</v>
      </c>
      <c r="C111954" s="246">
        <f t="shared" si="7054"/>
        <v>51783.208333061841</v>
      </c>
      <c r="D111954" s="247"/>
    </row>
    <row r="111955" spans="2:4">
      <c r="B111955" s="245">
        <f t="shared" si="7054"/>
        <v>51783.208333061841</v>
      </c>
      <c r="C111955" s="246">
        <f t="shared" si="7054"/>
        <v>51783.249999728505</v>
      </c>
      <c r="D111955" s="247"/>
    </row>
    <row r="111956" spans="2:4">
      <c r="B111956" s="245">
        <f t="shared" ref="B111956:C111971" si="7055">B111955+1/24</f>
        <v>51783.249999728505</v>
      </c>
      <c r="C111956" s="246">
        <f t="shared" si="7055"/>
        <v>51783.291666395169</v>
      </c>
      <c r="D111956" s="247"/>
    </row>
    <row r="111957" spans="2:4">
      <c r="B111957" s="245">
        <f t="shared" si="7055"/>
        <v>51783.291666395169</v>
      </c>
      <c r="C111957" s="246">
        <f t="shared" si="7055"/>
        <v>51783.333333061833</v>
      </c>
      <c r="D111957" s="247"/>
    </row>
    <row r="111958" spans="2:4">
      <c r="B111958" s="245">
        <f t="shared" si="7055"/>
        <v>51783.333333061833</v>
      </c>
      <c r="C111958" s="246">
        <f t="shared" si="7055"/>
        <v>51783.374999728498</v>
      </c>
      <c r="D111958" s="247"/>
    </row>
    <row r="111959" spans="2:4">
      <c r="B111959" s="245">
        <f t="shared" si="7055"/>
        <v>51783.374999728498</v>
      </c>
      <c r="C111959" s="246">
        <f t="shared" si="7055"/>
        <v>51783.416666395162</v>
      </c>
      <c r="D111959" s="247"/>
    </row>
    <row r="111960" spans="2:4">
      <c r="B111960" s="245">
        <f t="shared" si="7055"/>
        <v>51783.416666395162</v>
      </c>
      <c r="C111960" s="246">
        <f t="shared" si="7055"/>
        <v>51783.458333061826</v>
      </c>
      <c r="D111960" s="247"/>
    </row>
    <row r="111961" spans="2:4">
      <c r="B111961" s="245">
        <f t="shared" si="7055"/>
        <v>51783.458333061826</v>
      </c>
      <c r="C111961" s="246">
        <f t="shared" si="7055"/>
        <v>51783.49999972849</v>
      </c>
      <c r="D111961" s="247"/>
    </row>
    <row r="111962" spans="2:4">
      <c r="B111962" s="245">
        <f t="shared" si="7055"/>
        <v>51783.49999972849</v>
      </c>
      <c r="C111962" s="246">
        <f t="shared" si="7055"/>
        <v>51783.541666395155</v>
      </c>
      <c r="D111962" s="247"/>
    </row>
    <row r="111963" spans="2:4">
      <c r="B111963" s="245">
        <f t="shared" si="7055"/>
        <v>51783.541666395155</v>
      </c>
      <c r="C111963" s="246">
        <f t="shared" si="7055"/>
        <v>51783.583333061819</v>
      </c>
      <c r="D111963" s="247"/>
    </row>
    <row r="111964" spans="2:4">
      <c r="B111964" s="245">
        <f t="shared" si="7055"/>
        <v>51783.583333061819</v>
      </c>
      <c r="C111964" s="246">
        <f t="shared" si="7055"/>
        <v>51783.624999728483</v>
      </c>
      <c r="D111964" s="247"/>
    </row>
    <row r="111965" spans="2:4">
      <c r="B111965" s="245">
        <f t="shared" si="7055"/>
        <v>51783.624999728483</v>
      </c>
      <c r="C111965" s="246">
        <f t="shared" si="7055"/>
        <v>51783.666666395147</v>
      </c>
      <c r="D111965" s="247"/>
    </row>
    <row r="111966" spans="2:4">
      <c r="B111966" s="245">
        <f t="shared" si="7055"/>
        <v>51783.666666395147</v>
      </c>
      <c r="C111966" s="246">
        <f t="shared" si="7055"/>
        <v>51783.708333061812</v>
      </c>
      <c r="D111966" s="247"/>
    </row>
    <row r="111967" spans="2:4">
      <c r="B111967" s="245">
        <f t="shared" si="7055"/>
        <v>51783.708333061812</v>
      </c>
      <c r="C111967" s="246">
        <f t="shared" si="7055"/>
        <v>51783.749999728476</v>
      </c>
      <c r="D111967" s="247"/>
    </row>
    <row r="111968" spans="2:4">
      <c r="B111968" s="245">
        <f t="shared" si="7055"/>
        <v>51783.749999728476</v>
      </c>
      <c r="C111968" s="246">
        <f t="shared" si="7055"/>
        <v>51783.79166639514</v>
      </c>
      <c r="D111968" s="247"/>
    </row>
    <row r="111969" spans="2:4">
      <c r="B111969" s="245">
        <f t="shared" si="7055"/>
        <v>51783.79166639514</v>
      </c>
      <c r="C111969" s="246">
        <f t="shared" si="7055"/>
        <v>51783.833333061804</v>
      </c>
      <c r="D111969" s="247"/>
    </row>
    <row r="111970" spans="2:4">
      <c r="B111970" s="245">
        <f t="shared" si="7055"/>
        <v>51783.833333061804</v>
      </c>
      <c r="C111970" s="246">
        <f t="shared" si="7055"/>
        <v>51783.874999728469</v>
      </c>
      <c r="D111970" s="247"/>
    </row>
    <row r="111971" spans="2:4">
      <c r="B111971" s="245">
        <f t="shared" si="7055"/>
        <v>51783.874999728469</v>
      </c>
      <c r="C111971" s="246">
        <f t="shared" si="7055"/>
        <v>51783.916666395133</v>
      </c>
      <c r="D111971" s="247"/>
    </row>
    <row r="111972" spans="2:4">
      <c r="B111972" s="245">
        <f t="shared" ref="B111972:C111987" si="7056">B111971+1/24</f>
        <v>51783.916666395133</v>
      </c>
      <c r="C111972" s="246">
        <f t="shared" si="7056"/>
        <v>51783.958333061797</v>
      </c>
      <c r="D111972" s="247"/>
    </row>
    <row r="111973" spans="2:4">
      <c r="B111973" s="245">
        <f t="shared" si="7056"/>
        <v>51783.958333061797</v>
      </c>
      <c r="C111973" s="246">
        <f t="shared" si="7056"/>
        <v>51783.999999728461</v>
      </c>
      <c r="D111973" s="247"/>
    </row>
    <row r="111974" spans="2:4">
      <c r="B111974" s="245">
        <f t="shared" si="7056"/>
        <v>51783.999999728461</v>
      </c>
      <c r="C111974" s="246">
        <f t="shared" si="7056"/>
        <v>51784.041666395126</v>
      </c>
      <c r="D111974" s="247"/>
    </row>
    <row r="111975" spans="2:4">
      <c r="B111975" s="245">
        <f t="shared" si="7056"/>
        <v>51784.041666395126</v>
      </c>
      <c r="C111975" s="246">
        <f t="shared" si="7056"/>
        <v>51784.08333306179</v>
      </c>
      <c r="D111975" s="247"/>
    </row>
    <row r="111976" spans="2:4">
      <c r="B111976" s="245">
        <f t="shared" si="7056"/>
        <v>51784.08333306179</v>
      </c>
      <c r="C111976" s="246">
        <f t="shared" si="7056"/>
        <v>51784.124999728454</v>
      </c>
      <c r="D111976" s="247"/>
    </row>
    <row r="111977" spans="2:4">
      <c r="B111977" s="245">
        <f t="shared" si="7056"/>
        <v>51784.124999728454</v>
      </c>
      <c r="C111977" s="246">
        <f t="shared" si="7056"/>
        <v>51784.166666395118</v>
      </c>
      <c r="D111977" s="247"/>
    </row>
    <row r="111978" spans="2:4">
      <c r="B111978" s="245">
        <f t="shared" si="7056"/>
        <v>51784.166666395118</v>
      </c>
      <c r="C111978" s="246">
        <f t="shared" si="7056"/>
        <v>51784.208333061782</v>
      </c>
      <c r="D111978" s="247"/>
    </row>
    <row r="111979" spans="2:4">
      <c r="B111979" s="245">
        <f t="shared" si="7056"/>
        <v>51784.208333061782</v>
      </c>
      <c r="C111979" s="246">
        <f t="shared" si="7056"/>
        <v>51784.249999728447</v>
      </c>
      <c r="D111979" s="247"/>
    </row>
    <row r="111980" spans="2:4">
      <c r="B111980" s="245">
        <f t="shared" si="7056"/>
        <v>51784.249999728447</v>
      </c>
      <c r="C111980" s="246">
        <f t="shared" si="7056"/>
        <v>51784.291666395111</v>
      </c>
      <c r="D111980" s="247"/>
    </row>
    <row r="111981" spans="2:4">
      <c r="B111981" s="245">
        <f t="shared" si="7056"/>
        <v>51784.291666395111</v>
      </c>
      <c r="C111981" s="246">
        <f t="shared" si="7056"/>
        <v>51784.333333061775</v>
      </c>
      <c r="D111981" s="247"/>
    </row>
    <row r="111982" spans="2:4">
      <c r="B111982" s="245">
        <f t="shared" si="7056"/>
        <v>51784.333333061775</v>
      </c>
      <c r="C111982" s="246">
        <f t="shared" si="7056"/>
        <v>51784.374999728439</v>
      </c>
      <c r="D111982" s="247"/>
    </row>
    <row r="111983" spans="2:4">
      <c r="B111983" s="245">
        <f t="shared" si="7056"/>
        <v>51784.374999728439</v>
      </c>
      <c r="C111983" s="246">
        <f t="shared" si="7056"/>
        <v>51784.416666395104</v>
      </c>
      <c r="D111983" s="247"/>
    </row>
    <row r="111984" spans="2:4">
      <c r="B111984" s="245">
        <f t="shared" si="7056"/>
        <v>51784.416666395104</v>
      </c>
      <c r="C111984" s="246">
        <f t="shared" si="7056"/>
        <v>51784.458333061768</v>
      </c>
      <c r="D111984" s="247"/>
    </row>
    <row r="111985" spans="2:4">
      <c r="B111985" s="245">
        <f t="shared" si="7056"/>
        <v>51784.458333061768</v>
      </c>
      <c r="C111985" s="246">
        <f t="shared" si="7056"/>
        <v>51784.499999728432</v>
      </c>
      <c r="D111985" s="247"/>
    </row>
    <row r="111986" spans="2:4">
      <c r="B111986" s="245">
        <f t="shared" si="7056"/>
        <v>51784.499999728432</v>
      </c>
      <c r="C111986" s="246">
        <f t="shared" si="7056"/>
        <v>51784.541666395096</v>
      </c>
      <c r="D111986" s="247"/>
    </row>
    <row r="111987" spans="2:4">
      <c r="B111987" s="245">
        <f t="shared" si="7056"/>
        <v>51784.541666395096</v>
      </c>
      <c r="C111987" s="246">
        <f t="shared" si="7056"/>
        <v>51784.583333061761</v>
      </c>
      <c r="D111987" s="247"/>
    </row>
    <row r="111988" spans="2:4">
      <c r="B111988" s="245">
        <f t="shared" ref="B111988:C112003" si="7057">B111987+1/24</f>
        <v>51784.583333061761</v>
      </c>
      <c r="C111988" s="246">
        <f t="shared" si="7057"/>
        <v>51784.624999728425</v>
      </c>
      <c r="D111988" s="247"/>
    </row>
    <row r="111989" spans="2:4">
      <c r="B111989" s="245">
        <f t="shared" si="7057"/>
        <v>51784.624999728425</v>
      </c>
      <c r="C111989" s="246">
        <f t="shared" si="7057"/>
        <v>51784.666666395089</v>
      </c>
      <c r="D111989" s="247"/>
    </row>
    <row r="111990" spans="2:4">
      <c r="B111990" s="245">
        <f t="shared" si="7057"/>
        <v>51784.666666395089</v>
      </c>
      <c r="C111990" s="246">
        <f t="shared" si="7057"/>
        <v>51784.708333061753</v>
      </c>
      <c r="D111990" s="247"/>
    </row>
    <row r="111991" spans="2:4">
      <c r="B111991" s="245">
        <f t="shared" si="7057"/>
        <v>51784.708333061753</v>
      </c>
      <c r="C111991" s="246">
        <f t="shared" si="7057"/>
        <v>51784.749999728418</v>
      </c>
      <c r="D111991" s="247"/>
    </row>
    <row r="111992" spans="2:4">
      <c r="B111992" s="245">
        <f t="shared" si="7057"/>
        <v>51784.749999728418</v>
      </c>
      <c r="C111992" s="246">
        <f t="shared" si="7057"/>
        <v>51784.791666395082</v>
      </c>
      <c r="D111992" s="247"/>
    </row>
    <row r="111993" spans="2:4">
      <c r="B111993" s="245">
        <f t="shared" si="7057"/>
        <v>51784.791666395082</v>
      </c>
      <c r="C111993" s="246">
        <f t="shared" si="7057"/>
        <v>51784.833333061746</v>
      </c>
      <c r="D111993" s="247"/>
    </row>
    <row r="111994" spans="2:4">
      <c r="B111994" s="245">
        <f t="shared" si="7057"/>
        <v>51784.833333061746</v>
      </c>
      <c r="C111994" s="246">
        <f t="shared" si="7057"/>
        <v>51784.87499972841</v>
      </c>
      <c r="D111994" s="247"/>
    </row>
    <row r="111995" spans="2:4">
      <c r="B111995" s="245">
        <f t="shared" si="7057"/>
        <v>51784.87499972841</v>
      </c>
      <c r="C111995" s="246">
        <f t="shared" si="7057"/>
        <v>51784.916666395075</v>
      </c>
      <c r="D111995" s="247"/>
    </row>
    <row r="111996" spans="2:4">
      <c r="B111996" s="245">
        <f t="shared" si="7057"/>
        <v>51784.916666395075</v>
      </c>
      <c r="C111996" s="246">
        <f t="shared" si="7057"/>
        <v>51784.958333061739</v>
      </c>
      <c r="D111996" s="247"/>
    </row>
    <row r="111997" spans="2:4">
      <c r="B111997" s="245">
        <f t="shared" si="7057"/>
        <v>51784.958333061739</v>
      </c>
      <c r="C111997" s="246">
        <f t="shared" si="7057"/>
        <v>51784.999999728403</v>
      </c>
      <c r="D111997" s="247"/>
    </row>
    <row r="111998" spans="2:4">
      <c r="B111998" s="245">
        <f t="shared" si="7057"/>
        <v>51784.999999728403</v>
      </c>
      <c r="C111998" s="246">
        <f t="shared" si="7057"/>
        <v>51785.041666395067</v>
      </c>
      <c r="D111998" s="247"/>
    </row>
    <row r="111999" spans="2:4">
      <c r="B111999" s="245">
        <f t="shared" si="7057"/>
        <v>51785.041666395067</v>
      </c>
      <c r="C111999" s="246">
        <f t="shared" si="7057"/>
        <v>51785.083333061732</v>
      </c>
      <c r="D111999" s="247"/>
    </row>
    <row r="112000" spans="2:4">
      <c r="B112000" s="245">
        <f t="shared" si="7057"/>
        <v>51785.083333061732</v>
      </c>
      <c r="C112000" s="246">
        <f t="shared" si="7057"/>
        <v>51785.124999728396</v>
      </c>
      <c r="D112000" s="247"/>
    </row>
    <row r="112001" spans="2:4">
      <c r="B112001" s="245">
        <f t="shared" si="7057"/>
        <v>51785.124999728396</v>
      </c>
      <c r="C112001" s="246">
        <f t="shared" si="7057"/>
        <v>51785.16666639506</v>
      </c>
      <c r="D112001" s="247"/>
    </row>
    <row r="112002" spans="2:4">
      <c r="B112002" s="245">
        <f t="shared" si="7057"/>
        <v>51785.16666639506</v>
      </c>
      <c r="C112002" s="246">
        <f t="shared" si="7057"/>
        <v>51785.208333061724</v>
      </c>
      <c r="D112002" s="247"/>
    </row>
    <row r="112003" spans="2:4">
      <c r="B112003" s="245">
        <f t="shared" si="7057"/>
        <v>51785.208333061724</v>
      </c>
      <c r="C112003" s="246">
        <f t="shared" si="7057"/>
        <v>51785.249999728389</v>
      </c>
      <c r="D112003" s="247"/>
    </row>
    <row r="112004" spans="2:4">
      <c r="B112004" s="245">
        <f t="shared" ref="B112004:C112019" si="7058">B112003+1/24</f>
        <v>51785.249999728389</v>
      </c>
      <c r="C112004" s="246">
        <f t="shared" si="7058"/>
        <v>51785.291666395053</v>
      </c>
      <c r="D112004" s="247"/>
    </row>
    <row r="112005" spans="2:4">
      <c r="B112005" s="245">
        <f t="shared" si="7058"/>
        <v>51785.291666395053</v>
      </c>
      <c r="C112005" s="246">
        <f t="shared" si="7058"/>
        <v>51785.333333061717</v>
      </c>
      <c r="D112005" s="247"/>
    </row>
    <row r="112006" spans="2:4">
      <c r="B112006" s="245">
        <f t="shared" si="7058"/>
        <v>51785.333333061717</v>
      </c>
      <c r="C112006" s="246">
        <f t="shared" si="7058"/>
        <v>51785.374999728381</v>
      </c>
      <c r="D112006" s="247"/>
    </row>
    <row r="112007" spans="2:4">
      <c r="B112007" s="245">
        <f t="shared" si="7058"/>
        <v>51785.374999728381</v>
      </c>
      <c r="C112007" s="246">
        <f t="shared" si="7058"/>
        <v>51785.416666395045</v>
      </c>
      <c r="D112007" s="247"/>
    </row>
    <row r="112008" spans="2:4">
      <c r="B112008" s="245">
        <f t="shared" si="7058"/>
        <v>51785.416666395045</v>
      </c>
      <c r="C112008" s="246">
        <f t="shared" si="7058"/>
        <v>51785.45833306171</v>
      </c>
      <c r="D112008" s="247"/>
    </row>
    <row r="112009" spans="2:4">
      <c r="B112009" s="245">
        <f t="shared" si="7058"/>
        <v>51785.45833306171</v>
      </c>
      <c r="C112009" s="246">
        <f t="shared" si="7058"/>
        <v>51785.499999728374</v>
      </c>
      <c r="D112009" s="247"/>
    </row>
    <row r="112010" spans="2:4">
      <c r="B112010" s="245">
        <f t="shared" si="7058"/>
        <v>51785.499999728374</v>
      </c>
      <c r="C112010" s="246">
        <f t="shared" si="7058"/>
        <v>51785.541666395038</v>
      </c>
      <c r="D112010" s="247"/>
    </row>
    <row r="112011" spans="2:4">
      <c r="B112011" s="245">
        <f t="shared" si="7058"/>
        <v>51785.541666395038</v>
      </c>
      <c r="C112011" s="246">
        <f t="shared" si="7058"/>
        <v>51785.583333061702</v>
      </c>
      <c r="D112011" s="247"/>
    </row>
    <row r="112012" spans="2:4">
      <c r="B112012" s="245">
        <f t="shared" si="7058"/>
        <v>51785.583333061702</v>
      </c>
      <c r="C112012" s="246">
        <f t="shared" si="7058"/>
        <v>51785.624999728367</v>
      </c>
      <c r="D112012" s="247"/>
    </row>
    <row r="112013" spans="2:4">
      <c r="B112013" s="245">
        <f t="shared" si="7058"/>
        <v>51785.624999728367</v>
      </c>
      <c r="C112013" s="246">
        <f t="shared" si="7058"/>
        <v>51785.666666395031</v>
      </c>
      <c r="D112013" s="247"/>
    </row>
    <row r="112014" spans="2:4">
      <c r="B112014" s="245">
        <f t="shared" si="7058"/>
        <v>51785.666666395031</v>
      </c>
      <c r="C112014" s="246">
        <f t="shared" si="7058"/>
        <v>51785.708333061695</v>
      </c>
      <c r="D112014" s="247"/>
    </row>
    <row r="112015" spans="2:4">
      <c r="B112015" s="245">
        <f t="shared" si="7058"/>
        <v>51785.708333061695</v>
      </c>
      <c r="C112015" s="246">
        <f t="shared" si="7058"/>
        <v>51785.749999728359</v>
      </c>
      <c r="D112015" s="247"/>
    </row>
    <row r="112016" spans="2:4">
      <c r="B112016" s="245">
        <f t="shared" si="7058"/>
        <v>51785.749999728359</v>
      </c>
      <c r="C112016" s="246">
        <f t="shared" si="7058"/>
        <v>51785.791666395024</v>
      </c>
      <c r="D112016" s="247"/>
    </row>
    <row r="112017" spans="2:4">
      <c r="B112017" s="245">
        <f t="shared" si="7058"/>
        <v>51785.791666395024</v>
      </c>
      <c r="C112017" s="246">
        <f t="shared" si="7058"/>
        <v>51785.833333061688</v>
      </c>
      <c r="D112017" s="247"/>
    </row>
    <row r="112018" spans="2:4">
      <c r="B112018" s="245">
        <f t="shared" si="7058"/>
        <v>51785.833333061688</v>
      </c>
      <c r="C112018" s="246">
        <f t="shared" si="7058"/>
        <v>51785.874999728352</v>
      </c>
      <c r="D112018" s="247"/>
    </row>
    <row r="112019" spans="2:4">
      <c r="B112019" s="245">
        <f t="shared" si="7058"/>
        <v>51785.874999728352</v>
      </c>
      <c r="C112019" s="246">
        <f t="shared" si="7058"/>
        <v>51785.916666395016</v>
      </c>
      <c r="D112019" s="247"/>
    </row>
    <row r="112020" spans="2:4">
      <c r="B112020" s="245">
        <f t="shared" ref="B112020:C112035" si="7059">B112019+1/24</f>
        <v>51785.916666395016</v>
      </c>
      <c r="C112020" s="246">
        <f t="shared" si="7059"/>
        <v>51785.958333061681</v>
      </c>
      <c r="D112020" s="247"/>
    </row>
    <row r="112021" spans="2:4">
      <c r="B112021" s="245">
        <f t="shared" si="7059"/>
        <v>51785.958333061681</v>
      </c>
      <c r="C112021" s="246">
        <f t="shared" si="7059"/>
        <v>51785.999999728345</v>
      </c>
      <c r="D112021" s="247"/>
    </row>
    <row r="112022" spans="2:4">
      <c r="B112022" s="245">
        <f t="shared" si="7059"/>
        <v>51785.999999728345</v>
      </c>
      <c r="C112022" s="246">
        <f t="shared" si="7059"/>
        <v>51786.041666395009</v>
      </c>
      <c r="D112022" s="247"/>
    </row>
    <row r="112023" spans="2:4">
      <c r="B112023" s="245">
        <f t="shared" si="7059"/>
        <v>51786.041666395009</v>
      </c>
      <c r="C112023" s="246">
        <f t="shared" si="7059"/>
        <v>51786.083333061673</v>
      </c>
      <c r="D112023" s="247"/>
    </row>
    <row r="112024" spans="2:4">
      <c r="B112024" s="245">
        <f t="shared" si="7059"/>
        <v>51786.083333061673</v>
      </c>
      <c r="C112024" s="246">
        <f t="shared" si="7059"/>
        <v>51786.124999728338</v>
      </c>
      <c r="D112024" s="247"/>
    </row>
    <row r="112025" spans="2:4">
      <c r="B112025" s="245">
        <f t="shared" si="7059"/>
        <v>51786.124999728338</v>
      </c>
      <c r="C112025" s="246">
        <f t="shared" si="7059"/>
        <v>51786.166666395002</v>
      </c>
      <c r="D112025" s="247"/>
    </row>
    <row r="112026" spans="2:4">
      <c r="B112026" s="245">
        <f t="shared" si="7059"/>
        <v>51786.166666395002</v>
      </c>
      <c r="C112026" s="246">
        <f t="shared" si="7059"/>
        <v>51786.208333061666</v>
      </c>
      <c r="D112026" s="247"/>
    </row>
    <row r="112027" spans="2:4">
      <c r="B112027" s="245">
        <f t="shared" si="7059"/>
        <v>51786.208333061666</v>
      </c>
      <c r="C112027" s="246">
        <f t="shared" si="7059"/>
        <v>51786.24999972833</v>
      </c>
      <c r="D112027" s="247"/>
    </row>
    <row r="112028" spans="2:4">
      <c r="B112028" s="245">
        <f t="shared" si="7059"/>
        <v>51786.24999972833</v>
      </c>
      <c r="C112028" s="246">
        <f t="shared" si="7059"/>
        <v>51786.291666394995</v>
      </c>
      <c r="D112028" s="247"/>
    </row>
    <row r="112029" spans="2:4">
      <c r="B112029" s="245">
        <f t="shared" si="7059"/>
        <v>51786.291666394995</v>
      </c>
      <c r="C112029" s="246">
        <f t="shared" si="7059"/>
        <v>51786.333333061659</v>
      </c>
      <c r="D112029" s="247"/>
    </row>
    <row r="112030" spans="2:4">
      <c r="B112030" s="245">
        <f t="shared" si="7059"/>
        <v>51786.333333061659</v>
      </c>
      <c r="C112030" s="246">
        <f t="shared" si="7059"/>
        <v>51786.374999728323</v>
      </c>
      <c r="D112030" s="247"/>
    </row>
    <row r="112031" spans="2:4">
      <c r="B112031" s="245">
        <f t="shared" si="7059"/>
        <v>51786.374999728323</v>
      </c>
      <c r="C112031" s="246">
        <f t="shared" si="7059"/>
        <v>51786.416666394987</v>
      </c>
      <c r="D112031" s="247"/>
    </row>
    <row r="112032" spans="2:4">
      <c r="B112032" s="245">
        <f t="shared" si="7059"/>
        <v>51786.416666394987</v>
      </c>
      <c r="C112032" s="246">
        <f t="shared" si="7059"/>
        <v>51786.458333061652</v>
      </c>
      <c r="D112032" s="247"/>
    </row>
    <row r="112033" spans="2:4">
      <c r="B112033" s="245">
        <f t="shared" si="7059"/>
        <v>51786.458333061652</v>
      </c>
      <c r="C112033" s="246">
        <f t="shared" si="7059"/>
        <v>51786.499999728316</v>
      </c>
      <c r="D112033" s="247"/>
    </row>
    <row r="112034" spans="2:4">
      <c r="B112034" s="245">
        <f t="shared" si="7059"/>
        <v>51786.499999728316</v>
      </c>
      <c r="C112034" s="246">
        <f t="shared" si="7059"/>
        <v>51786.54166639498</v>
      </c>
      <c r="D112034" s="247"/>
    </row>
    <row r="112035" spans="2:4">
      <c r="B112035" s="245">
        <f t="shared" si="7059"/>
        <v>51786.54166639498</v>
      </c>
      <c r="C112035" s="246">
        <f t="shared" si="7059"/>
        <v>51786.583333061644</v>
      </c>
      <c r="D112035" s="247"/>
    </row>
    <row r="112036" spans="2:4">
      <c r="B112036" s="245">
        <f t="shared" ref="B112036:C112051" si="7060">B112035+1/24</f>
        <v>51786.583333061644</v>
      </c>
      <c r="C112036" s="246">
        <f t="shared" si="7060"/>
        <v>51786.624999728308</v>
      </c>
      <c r="D112036" s="247"/>
    </row>
    <row r="112037" spans="2:4">
      <c r="B112037" s="245">
        <f t="shared" si="7060"/>
        <v>51786.624999728308</v>
      </c>
      <c r="C112037" s="246">
        <f t="shared" si="7060"/>
        <v>51786.666666394973</v>
      </c>
      <c r="D112037" s="247"/>
    </row>
    <row r="112038" spans="2:4">
      <c r="B112038" s="245">
        <f t="shared" si="7060"/>
        <v>51786.666666394973</v>
      </c>
      <c r="C112038" s="246">
        <f t="shared" si="7060"/>
        <v>51786.708333061637</v>
      </c>
      <c r="D112038" s="247"/>
    </row>
    <row r="112039" spans="2:4">
      <c r="B112039" s="245">
        <f t="shared" si="7060"/>
        <v>51786.708333061637</v>
      </c>
      <c r="C112039" s="246">
        <f t="shared" si="7060"/>
        <v>51786.749999728301</v>
      </c>
      <c r="D112039" s="247"/>
    </row>
    <row r="112040" spans="2:4">
      <c r="B112040" s="245">
        <f t="shared" si="7060"/>
        <v>51786.749999728301</v>
      </c>
      <c r="C112040" s="246">
        <f t="shared" si="7060"/>
        <v>51786.791666394965</v>
      </c>
      <c r="D112040" s="247"/>
    </row>
    <row r="112041" spans="2:4">
      <c r="B112041" s="245">
        <f t="shared" si="7060"/>
        <v>51786.791666394965</v>
      </c>
      <c r="C112041" s="246">
        <f t="shared" si="7060"/>
        <v>51786.83333306163</v>
      </c>
      <c r="D112041" s="247"/>
    </row>
    <row r="112042" spans="2:4">
      <c r="B112042" s="245">
        <f t="shared" si="7060"/>
        <v>51786.83333306163</v>
      </c>
      <c r="C112042" s="246">
        <f t="shared" si="7060"/>
        <v>51786.874999728294</v>
      </c>
      <c r="D112042" s="247"/>
    </row>
    <row r="112043" spans="2:4">
      <c r="B112043" s="245">
        <f t="shared" si="7060"/>
        <v>51786.874999728294</v>
      </c>
      <c r="C112043" s="246">
        <f t="shared" si="7060"/>
        <v>51786.916666394958</v>
      </c>
      <c r="D112043" s="247"/>
    </row>
    <row r="112044" spans="2:4">
      <c r="B112044" s="245">
        <f t="shared" si="7060"/>
        <v>51786.916666394958</v>
      </c>
      <c r="C112044" s="246">
        <f t="shared" si="7060"/>
        <v>51786.958333061622</v>
      </c>
      <c r="D112044" s="247"/>
    </row>
    <row r="112045" spans="2:4">
      <c r="B112045" s="245">
        <f t="shared" si="7060"/>
        <v>51786.958333061622</v>
      </c>
      <c r="C112045" s="246">
        <f t="shared" si="7060"/>
        <v>51786.999999728287</v>
      </c>
      <c r="D112045" s="247"/>
    </row>
    <row r="112046" spans="2:4">
      <c r="B112046" s="245">
        <f t="shared" si="7060"/>
        <v>51786.999999728287</v>
      </c>
      <c r="C112046" s="246">
        <f t="shared" si="7060"/>
        <v>51787.041666394951</v>
      </c>
      <c r="D112046" s="247"/>
    </row>
    <row r="112047" spans="2:4">
      <c r="B112047" s="245">
        <f t="shared" si="7060"/>
        <v>51787.041666394951</v>
      </c>
      <c r="C112047" s="246">
        <f t="shared" si="7060"/>
        <v>51787.083333061615</v>
      </c>
      <c r="D112047" s="247"/>
    </row>
    <row r="112048" spans="2:4">
      <c r="B112048" s="245">
        <f t="shared" si="7060"/>
        <v>51787.083333061615</v>
      </c>
      <c r="C112048" s="246">
        <f t="shared" si="7060"/>
        <v>51787.124999728279</v>
      </c>
      <c r="D112048" s="247"/>
    </row>
    <row r="112049" spans="2:4">
      <c r="B112049" s="245">
        <f t="shared" si="7060"/>
        <v>51787.124999728279</v>
      </c>
      <c r="C112049" s="246">
        <f t="shared" si="7060"/>
        <v>51787.166666394944</v>
      </c>
      <c r="D112049" s="247"/>
    </row>
    <row r="112050" spans="2:4">
      <c r="B112050" s="245">
        <f t="shared" si="7060"/>
        <v>51787.166666394944</v>
      </c>
      <c r="C112050" s="246">
        <f t="shared" si="7060"/>
        <v>51787.208333061608</v>
      </c>
      <c r="D112050" s="247"/>
    </row>
    <row r="112051" spans="2:4">
      <c r="B112051" s="245">
        <f t="shared" si="7060"/>
        <v>51787.208333061608</v>
      </c>
      <c r="C112051" s="246">
        <f t="shared" si="7060"/>
        <v>51787.249999728272</v>
      </c>
      <c r="D112051" s="247"/>
    </row>
    <row r="112052" spans="2:4">
      <c r="B112052" s="245">
        <f t="shared" ref="B112052:C112067" si="7061">B112051+1/24</f>
        <v>51787.249999728272</v>
      </c>
      <c r="C112052" s="246">
        <f t="shared" si="7061"/>
        <v>51787.291666394936</v>
      </c>
      <c r="D112052" s="247"/>
    </row>
    <row r="112053" spans="2:4">
      <c r="B112053" s="245">
        <f t="shared" si="7061"/>
        <v>51787.291666394936</v>
      </c>
      <c r="C112053" s="246">
        <f t="shared" si="7061"/>
        <v>51787.333333061601</v>
      </c>
      <c r="D112053" s="247"/>
    </row>
    <row r="112054" spans="2:4">
      <c r="B112054" s="245">
        <f t="shared" si="7061"/>
        <v>51787.333333061601</v>
      </c>
      <c r="C112054" s="246">
        <f t="shared" si="7061"/>
        <v>51787.374999728265</v>
      </c>
      <c r="D112054" s="247"/>
    </row>
    <row r="112055" spans="2:4">
      <c r="B112055" s="245">
        <f t="shared" si="7061"/>
        <v>51787.374999728265</v>
      </c>
      <c r="C112055" s="246">
        <f t="shared" si="7061"/>
        <v>51787.416666394929</v>
      </c>
      <c r="D112055" s="247"/>
    </row>
    <row r="112056" spans="2:4">
      <c r="B112056" s="245">
        <f t="shared" si="7061"/>
        <v>51787.416666394929</v>
      </c>
      <c r="C112056" s="246">
        <f t="shared" si="7061"/>
        <v>51787.458333061593</v>
      </c>
      <c r="D112056" s="247"/>
    </row>
    <row r="112057" spans="2:4">
      <c r="B112057" s="245">
        <f t="shared" si="7061"/>
        <v>51787.458333061593</v>
      </c>
      <c r="C112057" s="246">
        <f t="shared" si="7061"/>
        <v>51787.499999728258</v>
      </c>
      <c r="D112057" s="247"/>
    </row>
    <row r="112058" spans="2:4">
      <c r="B112058" s="245">
        <f t="shared" si="7061"/>
        <v>51787.499999728258</v>
      </c>
      <c r="C112058" s="246">
        <f t="shared" si="7061"/>
        <v>51787.541666394922</v>
      </c>
      <c r="D112058" s="247"/>
    </row>
    <row r="112059" spans="2:4">
      <c r="B112059" s="245">
        <f t="shared" si="7061"/>
        <v>51787.541666394922</v>
      </c>
      <c r="C112059" s="246">
        <f t="shared" si="7061"/>
        <v>51787.583333061586</v>
      </c>
      <c r="D112059" s="247"/>
    </row>
    <row r="112060" spans="2:4">
      <c r="B112060" s="245">
        <f t="shared" si="7061"/>
        <v>51787.583333061586</v>
      </c>
      <c r="C112060" s="246">
        <f t="shared" si="7061"/>
        <v>51787.62499972825</v>
      </c>
      <c r="D112060" s="247"/>
    </row>
    <row r="112061" spans="2:4">
      <c r="B112061" s="245">
        <f t="shared" si="7061"/>
        <v>51787.62499972825</v>
      </c>
      <c r="C112061" s="246">
        <f t="shared" si="7061"/>
        <v>51787.666666394915</v>
      </c>
      <c r="D112061" s="247"/>
    </row>
    <row r="112062" spans="2:4">
      <c r="B112062" s="245">
        <f t="shared" si="7061"/>
        <v>51787.666666394915</v>
      </c>
      <c r="C112062" s="246">
        <f t="shared" si="7061"/>
        <v>51787.708333061579</v>
      </c>
      <c r="D112062" s="247"/>
    </row>
    <row r="112063" spans="2:4">
      <c r="B112063" s="245">
        <f t="shared" si="7061"/>
        <v>51787.708333061579</v>
      </c>
      <c r="C112063" s="246">
        <f t="shared" si="7061"/>
        <v>51787.749999728243</v>
      </c>
      <c r="D112063" s="247"/>
    </row>
    <row r="112064" spans="2:4">
      <c r="B112064" s="245">
        <f t="shared" si="7061"/>
        <v>51787.749999728243</v>
      </c>
      <c r="C112064" s="246">
        <f t="shared" si="7061"/>
        <v>51787.791666394907</v>
      </c>
      <c r="D112064" s="247"/>
    </row>
    <row r="112065" spans="2:4">
      <c r="B112065" s="245">
        <f t="shared" si="7061"/>
        <v>51787.791666394907</v>
      </c>
      <c r="C112065" s="246">
        <f t="shared" si="7061"/>
        <v>51787.833333061571</v>
      </c>
      <c r="D112065" s="247"/>
    </row>
    <row r="112066" spans="2:4">
      <c r="B112066" s="245">
        <f t="shared" si="7061"/>
        <v>51787.833333061571</v>
      </c>
      <c r="C112066" s="246">
        <f t="shared" si="7061"/>
        <v>51787.874999728236</v>
      </c>
      <c r="D112066" s="247"/>
    </row>
    <row r="112067" spans="2:4">
      <c r="B112067" s="245">
        <f t="shared" si="7061"/>
        <v>51787.874999728236</v>
      </c>
      <c r="C112067" s="246">
        <f t="shared" si="7061"/>
        <v>51787.9166663949</v>
      </c>
      <c r="D112067" s="247"/>
    </row>
    <row r="112068" spans="2:4">
      <c r="B112068" s="245">
        <f t="shared" ref="B112068:C112083" si="7062">B112067+1/24</f>
        <v>51787.9166663949</v>
      </c>
      <c r="C112068" s="246">
        <f t="shared" si="7062"/>
        <v>51787.958333061564</v>
      </c>
      <c r="D112068" s="247"/>
    </row>
    <row r="112069" spans="2:4">
      <c r="B112069" s="245">
        <f t="shared" si="7062"/>
        <v>51787.958333061564</v>
      </c>
      <c r="C112069" s="246">
        <f t="shared" si="7062"/>
        <v>51787.999999728228</v>
      </c>
      <c r="D112069" s="247"/>
    </row>
    <row r="112070" spans="2:4">
      <c r="B112070" s="245">
        <f t="shared" si="7062"/>
        <v>51787.999999728228</v>
      </c>
      <c r="C112070" s="246">
        <f t="shared" si="7062"/>
        <v>51788.041666394893</v>
      </c>
      <c r="D112070" s="247"/>
    </row>
    <row r="112071" spans="2:4">
      <c r="B112071" s="245">
        <f t="shared" si="7062"/>
        <v>51788.041666394893</v>
      </c>
      <c r="C112071" s="246">
        <f t="shared" si="7062"/>
        <v>51788.083333061557</v>
      </c>
      <c r="D112071" s="247"/>
    </row>
    <row r="112072" spans="2:4">
      <c r="B112072" s="245">
        <f t="shared" si="7062"/>
        <v>51788.083333061557</v>
      </c>
      <c r="C112072" s="246">
        <f t="shared" si="7062"/>
        <v>51788.124999728221</v>
      </c>
      <c r="D112072" s="247"/>
    </row>
    <row r="112073" spans="2:4">
      <c r="B112073" s="245">
        <f t="shared" si="7062"/>
        <v>51788.124999728221</v>
      </c>
      <c r="C112073" s="246">
        <f t="shared" si="7062"/>
        <v>51788.166666394885</v>
      </c>
      <c r="D112073" s="247"/>
    </row>
    <row r="112074" spans="2:4">
      <c r="B112074" s="245">
        <f t="shared" si="7062"/>
        <v>51788.166666394885</v>
      </c>
      <c r="C112074" s="246">
        <f t="shared" si="7062"/>
        <v>51788.20833306155</v>
      </c>
      <c r="D112074" s="247"/>
    </row>
    <row r="112075" spans="2:4">
      <c r="B112075" s="245">
        <f t="shared" si="7062"/>
        <v>51788.20833306155</v>
      </c>
      <c r="C112075" s="246">
        <f t="shared" si="7062"/>
        <v>51788.249999728214</v>
      </c>
      <c r="D112075" s="247"/>
    </row>
    <row r="112076" spans="2:4">
      <c r="B112076" s="245">
        <f t="shared" si="7062"/>
        <v>51788.249999728214</v>
      </c>
      <c r="C112076" s="246">
        <f t="shared" si="7062"/>
        <v>51788.291666394878</v>
      </c>
      <c r="D112076" s="247"/>
    </row>
    <row r="112077" spans="2:4">
      <c r="B112077" s="245">
        <f t="shared" si="7062"/>
        <v>51788.291666394878</v>
      </c>
      <c r="C112077" s="246">
        <f t="shared" si="7062"/>
        <v>51788.333333061542</v>
      </c>
      <c r="D112077" s="247"/>
    </row>
    <row r="112078" spans="2:4">
      <c r="B112078" s="245">
        <f t="shared" si="7062"/>
        <v>51788.333333061542</v>
      </c>
      <c r="C112078" s="246">
        <f t="shared" si="7062"/>
        <v>51788.374999728207</v>
      </c>
      <c r="D112078" s="247"/>
    </row>
    <row r="112079" spans="2:4">
      <c r="B112079" s="245">
        <f t="shared" si="7062"/>
        <v>51788.374999728207</v>
      </c>
      <c r="C112079" s="246">
        <f t="shared" si="7062"/>
        <v>51788.416666394871</v>
      </c>
      <c r="D112079" s="247"/>
    </row>
    <row r="112080" spans="2:4">
      <c r="B112080" s="245">
        <f t="shared" si="7062"/>
        <v>51788.416666394871</v>
      </c>
      <c r="C112080" s="246">
        <f t="shared" si="7062"/>
        <v>51788.458333061535</v>
      </c>
      <c r="D112080" s="247"/>
    </row>
    <row r="112081" spans="2:4">
      <c r="B112081" s="245">
        <f t="shared" si="7062"/>
        <v>51788.458333061535</v>
      </c>
      <c r="C112081" s="246">
        <f t="shared" si="7062"/>
        <v>51788.499999728199</v>
      </c>
      <c r="D112081" s="247"/>
    </row>
    <row r="112082" spans="2:4">
      <c r="B112082" s="245">
        <f t="shared" si="7062"/>
        <v>51788.499999728199</v>
      </c>
      <c r="C112082" s="246">
        <f t="shared" si="7062"/>
        <v>51788.541666394864</v>
      </c>
      <c r="D112082" s="247"/>
    </row>
    <row r="112083" spans="2:4">
      <c r="B112083" s="245">
        <f t="shared" si="7062"/>
        <v>51788.541666394864</v>
      </c>
      <c r="C112083" s="246">
        <f t="shared" si="7062"/>
        <v>51788.583333061528</v>
      </c>
      <c r="D112083" s="247"/>
    </row>
    <row r="112084" spans="2:4">
      <c r="B112084" s="245">
        <f t="shared" ref="B112084:C112099" si="7063">B112083+1/24</f>
        <v>51788.583333061528</v>
      </c>
      <c r="C112084" s="246">
        <f t="shared" si="7063"/>
        <v>51788.624999728192</v>
      </c>
      <c r="D112084" s="247"/>
    </row>
    <row r="112085" spans="2:4">
      <c r="B112085" s="245">
        <f t="shared" si="7063"/>
        <v>51788.624999728192</v>
      </c>
      <c r="C112085" s="246">
        <f t="shared" si="7063"/>
        <v>51788.666666394856</v>
      </c>
      <c r="D112085" s="247"/>
    </row>
    <row r="112086" spans="2:4">
      <c r="B112086" s="245">
        <f t="shared" si="7063"/>
        <v>51788.666666394856</v>
      </c>
      <c r="C112086" s="246">
        <f t="shared" si="7063"/>
        <v>51788.708333061521</v>
      </c>
      <c r="D112086" s="247"/>
    </row>
    <row r="112087" spans="2:4">
      <c r="B112087" s="245">
        <f t="shared" si="7063"/>
        <v>51788.708333061521</v>
      </c>
      <c r="C112087" s="246">
        <f t="shared" si="7063"/>
        <v>51788.749999728185</v>
      </c>
      <c r="D112087" s="247"/>
    </row>
    <row r="112088" spans="2:4">
      <c r="B112088" s="245">
        <f t="shared" si="7063"/>
        <v>51788.749999728185</v>
      </c>
      <c r="C112088" s="246">
        <f t="shared" si="7063"/>
        <v>51788.791666394849</v>
      </c>
      <c r="D112088" s="247"/>
    </row>
    <row r="112089" spans="2:4">
      <c r="B112089" s="245">
        <f t="shared" si="7063"/>
        <v>51788.791666394849</v>
      </c>
      <c r="C112089" s="246">
        <f t="shared" si="7063"/>
        <v>51788.833333061513</v>
      </c>
      <c r="D112089" s="247"/>
    </row>
    <row r="112090" spans="2:4">
      <c r="B112090" s="245">
        <f t="shared" si="7063"/>
        <v>51788.833333061513</v>
      </c>
      <c r="C112090" s="246">
        <f t="shared" si="7063"/>
        <v>51788.874999728177</v>
      </c>
      <c r="D112090" s="247"/>
    </row>
    <row r="112091" spans="2:4">
      <c r="B112091" s="245">
        <f t="shared" si="7063"/>
        <v>51788.874999728177</v>
      </c>
      <c r="C112091" s="246">
        <f t="shared" si="7063"/>
        <v>51788.916666394842</v>
      </c>
      <c r="D112091" s="247"/>
    </row>
    <row r="112092" spans="2:4">
      <c r="B112092" s="245">
        <f t="shared" si="7063"/>
        <v>51788.916666394842</v>
      </c>
      <c r="C112092" s="246">
        <f t="shared" si="7063"/>
        <v>51788.958333061506</v>
      </c>
      <c r="D112092" s="247"/>
    </row>
    <row r="112093" spans="2:4">
      <c r="B112093" s="245">
        <f t="shared" si="7063"/>
        <v>51788.958333061506</v>
      </c>
      <c r="C112093" s="246">
        <f t="shared" si="7063"/>
        <v>51788.99999972817</v>
      </c>
      <c r="D112093" s="247"/>
    </row>
    <row r="112094" spans="2:4">
      <c r="B112094" s="245">
        <f t="shared" si="7063"/>
        <v>51788.99999972817</v>
      </c>
      <c r="C112094" s="246">
        <f t="shared" si="7063"/>
        <v>51789.041666394834</v>
      </c>
      <c r="D112094" s="247"/>
    </row>
    <row r="112095" spans="2:4">
      <c r="B112095" s="245">
        <f t="shared" si="7063"/>
        <v>51789.041666394834</v>
      </c>
      <c r="C112095" s="246">
        <f t="shared" si="7063"/>
        <v>51789.083333061499</v>
      </c>
      <c r="D112095" s="247"/>
    </row>
    <row r="112096" spans="2:4">
      <c r="B112096" s="245">
        <f t="shared" si="7063"/>
        <v>51789.083333061499</v>
      </c>
      <c r="C112096" s="246">
        <f t="shared" si="7063"/>
        <v>51789.124999728163</v>
      </c>
      <c r="D112096" s="247"/>
    </row>
    <row r="112097" spans="2:4">
      <c r="B112097" s="245">
        <f t="shared" si="7063"/>
        <v>51789.124999728163</v>
      </c>
      <c r="C112097" s="246">
        <f t="shared" si="7063"/>
        <v>51789.166666394827</v>
      </c>
      <c r="D112097" s="247"/>
    </row>
    <row r="112098" spans="2:4">
      <c r="B112098" s="245">
        <f t="shared" si="7063"/>
        <v>51789.166666394827</v>
      </c>
      <c r="C112098" s="246">
        <f t="shared" si="7063"/>
        <v>51789.208333061491</v>
      </c>
      <c r="D112098" s="247"/>
    </row>
    <row r="112099" spans="2:4">
      <c r="B112099" s="245">
        <f t="shared" si="7063"/>
        <v>51789.208333061491</v>
      </c>
      <c r="C112099" s="246">
        <f t="shared" si="7063"/>
        <v>51789.249999728156</v>
      </c>
      <c r="D112099" s="247"/>
    </row>
    <row r="112100" spans="2:4">
      <c r="B112100" s="245">
        <f t="shared" ref="B112100:C112115" si="7064">B112099+1/24</f>
        <v>51789.249999728156</v>
      </c>
      <c r="C112100" s="246">
        <f t="shared" si="7064"/>
        <v>51789.29166639482</v>
      </c>
      <c r="D112100" s="247"/>
    </row>
    <row r="112101" spans="2:4">
      <c r="B112101" s="245">
        <f t="shared" si="7064"/>
        <v>51789.29166639482</v>
      </c>
      <c r="C112101" s="246">
        <f t="shared" si="7064"/>
        <v>51789.333333061484</v>
      </c>
      <c r="D112101" s="247"/>
    </row>
    <row r="112102" spans="2:4">
      <c r="B112102" s="245">
        <f t="shared" si="7064"/>
        <v>51789.333333061484</v>
      </c>
      <c r="C112102" s="246">
        <f t="shared" si="7064"/>
        <v>51789.374999728148</v>
      </c>
      <c r="D112102" s="247"/>
    </row>
    <row r="112103" spans="2:4">
      <c r="B112103" s="245">
        <f t="shared" si="7064"/>
        <v>51789.374999728148</v>
      </c>
      <c r="C112103" s="246">
        <f t="shared" si="7064"/>
        <v>51789.416666394813</v>
      </c>
      <c r="D112103" s="247"/>
    </row>
    <row r="112104" spans="2:4">
      <c r="B112104" s="245">
        <f t="shared" si="7064"/>
        <v>51789.416666394813</v>
      </c>
      <c r="C112104" s="246">
        <f t="shared" si="7064"/>
        <v>51789.458333061477</v>
      </c>
      <c r="D112104" s="247"/>
    </row>
    <row r="112105" spans="2:4">
      <c r="B112105" s="245">
        <f t="shared" si="7064"/>
        <v>51789.458333061477</v>
      </c>
      <c r="C112105" s="246">
        <f t="shared" si="7064"/>
        <v>51789.499999728141</v>
      </c>
      <c r="D112105" s="247"/>
    </row>
    <row r="112106" spans="2:4">
      <c r="B112106" s="245">
        <f t="shared" si="7064"/>
        <v>51789.499999728141</v>
      </c>
      <c r="C112106" s="246">
        <f t="shared" si="7064"/>
        <v>51789.541666394805</v>
      </c>
      <c r="D112106" s="247"/>
    </row>
    <row r="112107" spans="2:4">
      <c r="B112107" s="245">
        <f t="shared" si="7064"/>
        <v>51789.541666394805</v>
      </c>
      <c r="C112107" s="246">
        <f t="shared" si="7064"/>
        <v>51789.58333306147</v>
      </c>
      <c r="D112107" s="247"/>
    </row>
    <row r="112108" spans="2:4">
      <c r="B112108" s="245">
        <f t="shared" si="7064"/>
        <v>51789.58333306147</v>
      </c>
      <c r="C112108" s="246">
        <f t="shared" si="7064"/>
        <v>51789.624999728134</v>
      </c>
      <c r="D112108" s="247"/>
    </row>
    <row r="112109" spans="2:4">
      <c r="B112109" s="245">
        <f t="shared" si="7064"/>
        <v>51789.624999728134</v>
      </c>
      <c r="C112109" s="246">
        <f t="shared" si="7064"/>
        <v>51789.666666394798</v>
      </c>
      <c r="D112109" s="247"/>
    </row>
    <row r="112110" spans="2:4">
      <c r="B112110" s="245">
        <f t="shared" si="7064"/>
        <v>51789.666666394798</v>
      </c>
      <c r="C112110" s="246">
        <f t="shared" si="7064"/>
        <v>51789.708333061462</v>
      </c>
      <c r="D112110" s="247"/>
    </row>
    <row r="112111" spans="2:4">
      <c r="B112111" s="245">
        <f t="shared" si="7064"/>
        <v>51789.708333061462</v>
      </c>
      <c r="C112111" s="246">
        <f t="shared" si="7064"/>
        <v>51789.749999728127</v>
      </c>
      <c r="D112111" s="247"/>
    </row>
    <row r="112112" spans="2:4">
      <c r="B112112" s="245">
        <f t="shared" si="7064"/>
        <v>51789.749999728127</v>
      </c>
      <c r="C112112" s="246">
        <f t="shared" si="7064"/>
        <v>51789.791666394791</v>
      </c>
      <c r="D112112" s="247"/>
    </row>
    <row r="112113" spans="2:4">
      <c r="B112113" s="245">
        <f t="shared" si="7064"/>
        <v>51789.791666394791</v>
      </c>
      <c r="C112113" s="246">
        <f t="shared" si="7064"/>
        <v>51789.833333061455</v>
      </c>
      <c r="D112113" s="247"/>
    </row>
    <row r="112114" spans="2:4">
      <c r="B112114" s="245">
        <f t="shared" si="7064"/>
        <v>51789.833333061455</v>
      </c>
      <c r="C112114" s="246">
        <f t="shared" si="7064"/>
        <v>51789.874999728119</v>
      </c>
      <c r="D112114" s="247"/>
    </row>
    <row r="112115" spans="2:4">
      <c r="B112115" s="245">
        <f t="shared" si="7064"/>
        <v>51789.874999728119</v>
      </c>
      <c r="C112115" s="246">
        <f t="shared" si="7064"/>
        <v>51789.916666394784</v>
      </c>
      <c r="D112115" s="247"/>
    </row>
    <row r="112116" spans="2:4">
      <c r="B112116" s="245">
        <f t="shared" ref="B112116:C112131" si="7065">B112115+1/24</f>
        <v>51789.916666394784</v>
      </c>
      <c r="C112116" s="246">
        <f t="shared" si="7065"/>
        <v>51789.958333061448</v>
      </c>
      <c r="D112116" s="247"/>
    </row>
    <row r="112117" spans="2:4">
      <c r="B112117" s="245">
        <f t="shared" si="7065"/>
        <v>51789.958333061448</v>
      </c>
      <c r="C112117" s="246">
        <f t="shared" si="7065"/>
        <v>51789.999999728112</v>
      </c>
      <c r="D112117" s="247"/>
    </row>
    <row r="112118" spans="2:4">
      <c r="B112118" s="245">
        <f t="shared" si="7065"/>
        <v>51789.999999728112</v>
      </c>
      <c r="C112118" s="246">
        <f t="shared" si="7065"/>
        <v>51790.041666394776</v>
      </c>
      <c r="D112118" s="247"/>
    </row>
    <row r="112119" spans="2:4">
      <c r="B112119" s="245">
        <f t="shared" si="7065"/>
        <v>51790.041666394776</v>
      </c>
      <c r="C112119" s="246">
        <f t="shared" si="7065"/>
        <v>51790.08333306144</v>
      </c>
      <c r="D112119" s="247"/>
    </row>
    <row r="112120" spans="2:4">
      <c r="B112120" s="245">
        <f t="shared" si="7065"/>
        <v>51790.08333306144</v>
      </c>
      <c r="C112120" s="246">
        <f t="shared" si="7065"/>
        <v>51790.124999728105</v>
      </c>
      <c r="D112120" s="247"/>
    </row>
    <row r="112121" spans="2:4">
      <c r="B112121" s="245">
        <f t="shared" si="7065"/>
        <v>51790.124999728105</v>
      </c>
      <c r="C112121" s="246">
        <f t="shared" si="7065"/>
        <v>51790.166666394769</v>
      </c>
      <c r="D112121" s="247"/>
    </row>
    <row r="112122" spans="2:4">
      <c r="B112122" s="245">
        <f t="shared" si="7065"/>
        <v>51790.166666394769</v>
      </c>
      <c r="C112122" s="246">
        <f t="shared" si="7065"/>
        <v>51790.208333061433</v>
      </c>
      <c r="D112122" s="247"/>
    </row>
    <row r="112123" spans="2:4">
      <c r="B112123" s="245">
        <f t="shared" si="7065"/>
        <v>51790.208333061433</v>
      </c>
      <c r="C112123" s="246">
        <f t="shared" si="7065"/>
        <v>51790.249999728097</v>
      </c>
      <c r="D112123" s="247"/>
    </row>
    <row r="112124" spans="2:4">
      <c r="B112124" s="245">
        <f t="shared" si="7065"/>
        <v>51790.249999728097</v>
      </c>
      <c r="C112124" s="246">
        <f t="shared" si="7065"/>
        <v>51790.291666394762</v>
      </c>
      <c r="D112124" s="247"/>
    </row>
    <row r="112125" spans="2:4">
      <c r="B112125" s="245">
        <f t="shared" si="7065"/>
        <v>51790.291666394762</v>
      </c>
      <c r="C112125" s="246">
        <f t="shared" si="7065"/>
        <v>51790.333333061426</v>
      </c>
      <c r="D112125" s="247"/>
    </row>
    <row r="112126" spans="2:4">
      <c r="B112126" s="245">
        <f t="shared" si="7065"/>
        <v>51790.333333061426</v>
      </c>
      <c r="C112126" s="246">
        <f t="shared" si="7065"/>
        <v>51790.37499972809</v>
      </c>
      <c r="D112126" s="247"/>
    </row>
    <row r="112127" spans="2:4">
      <c r="B112127" s="245">
        <f t="shared" si="7065"/>
        <v>51790.37499972809</v>
      </c>
      <c r="C112127" s="246">
        <f t="shared" si="7065"/>
        <v>51790.416666394754</v>
      </c>
      <c r="D112127" s="247"/>
    </row>
    <row r="112128" spans="2:4">
      <c r="B112128" s="245">
        <f t="shared" si="7065"/>
        <v>51790.416666394754</v>
      </c>
      <c r="C112128" s="246">
        <f t="shared" si="7065"/>
        <v>51790.458333061419</v>
      </c>
      <c r="D112128" s="247"/>
    </row>
    <row r="112129" spans="2:4">
      <c r="B112129" s="245">
        <f t="shared" si="7065"/>
        <v>51790.458333061419</v>
      </c>
      <c r="C112129" s="246">
        <f t="shared" si="7065"/>
        <v>51790.499999728083</v>
      </c>
      <c r="D112129" s="247"/>
    </row>
    <row r="112130" spans="2:4">
      <c r="B112130" s="245">
        <f t="shared" si="7065"/>
        <v>51790.499999728083</v>
      </c>
      <c r="C112130" s="246">
        <f t="shared" si="7065"/>
        <v>51790.541666394747</v>
      </c>
      <c r="D112130" s="247"/>
    </row>
    <row r="112131" spans="2:4">
      <c r="B112131" s="245">
        <f t="shared" si="7065"/>
        <v>51790.541666394747</v>
      </c>
      <c r="C112131" s="246">
        <f t="shared" si="7065"/>
        <v>51790.583333061411</v>
      </c>
      <c r="D112131" s="247"/>
    </row>
    <row r="112132" spans="2:4">
      <c r="B112132" s="245">
        <f t="shared" ref="B112132:C112147" si="7066">B112131+1/24</f>
        <v>51790.583333061411</v>
      </c>
      <c r="C112132" s="246">
        <f t="shared" si="7066"/>
        <v>51790.624999728076</v>
      </c>
      <c r="D112132" s="247"/>
    </row>
    <row r="112133" spans="2:4">
      <c r="B112133" s="245">
        <f t="shared" si="7066"/>
        <v>51790.624999728076</v>
      </c>
      <c r="C112133" s="246">
        <f t="shared" si="7066"/>
        <v>51790.66666639474</v>
      </c>
      <c r="D112133" s="247"/>
    </row>
    <row r="112134" spans="2:4">
      <c r="B112134" s="245">
        <f t="shared" si="7066"/>
        <v>51790.66666639474</v>
      </c>
      <c r="C112134" s="246">
        <f t="shared" si="7066"/>
        <v>51790.708333061404</v>
      </c>
      <c r="D112134" s="247"/>
    </row>
    <row r="112135" spans="2:4">
      <c r="B112135" s="245">
        <f t="shared" si="7066"/>
        <v>51790.708333061404</v>
      </c>
      <c r="C112135" s="246">
        <f t="shared" si="7066"/>
        <v>51790.749999728068</v>
      </c>
      <c r="D112135" s="247"/>
    </row>
    <row r="112136" spans="2:4">
      <c r="B112136" s="245">
        <f t="shared" si="7066"/>
        <v>51790.749999728068</v>
      </c>
      <c r="C112136" s="246">
        <f t="shared" si="7066"/>
        <v>51790.791666394733</v>
      </c>
      <c r="D112136" s="247"/>
    </row>
    <row r="112137" spans="2:4">
      <c r="B112137" s="245">
        <f t="shared" si="7066"/>
        <v>51790.791666394733</v>
      </c>
      <c r="C112137" s="246">
        <f t="shared" si="7066"/>
        <v>51790.833333061397</v>
      </c>
      <c r="D112137" s="247"/>
    </row>
    <row r="112138" spans="2:4">
      <c r="B112138" s="245">
        <f t="shared" si="7066"/>
        <v>51790.833333061397</v>
      </c>
      <c r="C112138" s="246">
        <f t="shared" si="7066"/>
        <v>51790.874999728061</v>
      </c>
      <c r="D112138" s="247"/>
    </row>
    <row r="112139" spans="2:4">
      <c r="B112139" s="245">
        <f t="shared" si="7066"/>
        <v>51790.874999728061</v>
      </c>
      <c r="C112139" s="246">
        <f t="shared" si="7066"/>
        <v>51790.916666394725</v>
      </c>
      <c r="D112139" s="247"/>
    </row>
    <row r="112140" spans="2:4">
      <c r="B112140" s="245">
        <f t="shared" si="7066"/>
        <v>51790.916666394725</v>
      </c>
      <c r="C112140" s="246">
        <f t="shared" si="7066"/>
        <v>51790.95833306139</v>
      </c>
      <c r="D112140" s="247"/>
    </row>
    <row r="112141" spans="2:4">
      <c r="B112141" s="245">
        <f t="shared" si="7066"/>
        <v>51790.95833306139</v>
      </c>
      <c r="C112141" s="246">
        <f t="shared" si="7066"/>
        <v>51790.999999728054</v>
      </c>
      <c r="D112141" s="247"/>
    </row>
    <row r="112142" spans="2:4">
      <c r="B112142" s="245">
        <f t="shared" si="7066"/>
        <v>51790.999999728054</v>
      </c>
      <c r="C112142" s="246">
        <f t="shared" si="7066"/>
        <v>51791.041666394718</v>
      </c>
      <c r="D112142" s="247"/>
    </row>
    <row r="112143" spans="2:4">
      <c r="B112143" s="245">
        <f t="shared" si="7066"/>
        <v>51791.041666394718</v>
      </c>
      <c r="C112143" s="246">
        <f t="shared" si="7066"/>
        <v>51791.083333061382</v>
      </c>
      <c r="D112143" s="247"/>
    </row>
    <row r="112144" spans="2:4">
      <c r="B112144" s="245">
        <f t="shared" si="7066"/>
        <v>51791.083333061382</v>
      </c>
      <c r="C112144" s="246">
        <f t="shared" si="7066"/>
        <v>51791.124999728047</v>
      </c>
      <c r="D112144" s="247"/>
    </row>
    <row r="112145" spans="2:4">
      <c r="B112145" s="245">
        <f t="shared" si="7066"/>
        <v>51791.124999728047</v>
      </c>
      <c r="C112145" s="246">
        <f t="shared" si="7066"/>
        <v>51791.166666394711</v>
      </c>
      <c r="D112145" s="247"/>
    </row>
    <row r="112146" spans="2:4">
      <c r="B112146" s="245">
        <f t="shared" si="7066"/>
        <v>51791.166666394711</v>
      </c>
      <c r="C112146" s="246">
        <f t="shared" si="7066"/>
        <v>51791.208333061375</v>
      </c>
      <c r="D112146" s="247"/>
    </row>
    <row r="112147" spans="2:4">
      <c r="B112147" s="245">
        <f t="shared" si="7066"/>
        <v>51791.208333061375</v>
      </c>
      <c r="C112147" s="246">
        <f t="shared" si="7066"/>
        <v>51791.249999728039</v>
      </c>
      <c r="D112147" s="247"/>
    </row>
    <row r="112148" spans="2:4">
      <c r="B112148" s="245">
        <f t="shared" ref="B112148:C112163" si="7067">B112147+1/24</f>
        <v>51791.249999728039</v>
      </c>
      <c r="C112148" s="246">
        <f t="shared" si="7067"/>
        <v>51791.291666394703</v>
      </c>
      <c r="D112148" s="247"/>
    </row>
    <row r="112149" spans="2:4">
      <c r="B112149" s="245">
        <f t="shared" si="7067"/>
        <v>51791.291666394703</v>
      </c>
      <c r="C112149" s="246">
        <f t="shared" si="7067"/>
        <v>51791.333333061368</v>
      </c>
      <c r="D112149" s="247"/>
    </row>
    <row r="112150" spans="2:4">
      <c r="B112150" s="245">
        <f t="shared" si="7067"/>
        <v>51791.333333061368</v>
      </c>
      <c r="C112150" s="246">
        <f t="shared" si="7067"/>
        <v>51791.374999728032</v>
      </c>
      <c r="D112150" s="247"/>
    </row>
    <row r="112151" spans="2:4">
      <c r="B112151" s="245">
        <f t="shared" si="7067"/>
        <v>51791.374999728032</v>
      </c>
      <c r="C112151" s="246">
        <f t="shared" si="7067"/>
        <v>51791.416666394696</v>
      </c>
      <c r="D112151" s="247"/>
    </row>
    <row r="112152" spans="2:4">
      <c r="B112152" s="245">
        <f t="shared" si="7067"/>
        <v>51791.416666394696</v>
      </c>
      <c r="C112152" s="246">
        <f t="shared" si="7067"/>
        <v>51791.45833306136</v>
      </c>
      <c r="D112152" s="247"/>
    </row>
    <row r="112153" spans="2:4">
      <c r="B112153" s="245">
        <f t="shared" si="7067"/>
        <v>51791.45833306136</v>
      </c>
      <c r="C112153" s="246">
        <f t="shared" si="7067"/>
        <v>51791.499999728025</v>
      </c>
      <c r="D112153" s="247"/>
    </row>
    <row r="112154" spans="2:4">
      <c r="B112154" s="245">
        <f t="shared" si="7067"/>
        <v>51791.499999728025</v>
      </c>
      <c r="C112154" s="246">
        <f t="shared" si="7067"/>
        <v>51791.541666394689</v>
      </c>
      <c r="D112154" s="247"/>
    </row>
    <row r="112155" spans="2:4">
      <c r="B112155" s="245">
        <f t="shared" si="7067"/>
        <v>51791.541666394689</v>
      </c>
      <c r="C112155" s="246">
        <f t="shared" si="7067"/>
        <v>51791.583333061353</v>
      </c>
      <c r="D112155" s="247"/>
    </row>
    <row r="112156" spans="2:4">
      <c r="B112156" s="245">
        <f t="shared" si="7067"/>
        <v>51791.583333061353</v>
      </c>
      <c r="C112156" s="246">
        <f t="shared" si="7067"/>
        <v>51791.624999728017</v>
      </c>
      <c r="D112156" s="247"/>
    </row>
    <row r="112157" spans="2:4">
      <c r="B112157" s="245">
        <f t="shared" si="7067"/>
        <v>51791.624999728017</v>
      </c>
      <c r="C112157" s="246">
        <f t="shared" si="7067"/>
        <v>51791.666666394682</v>
      </c>
      <c r="D112157" s="247"/>
    </row>
    <row r="112158" spans="2:4">
      <c r="B112158" s="245">
        <f t="shared" si="7067"/>
        <v>51791.666666394682</v>
      </c>
      <c r="C112158" s="246">
        <f t="shared" si="7067"/>
        <v>51791.708333061346</v>
      </c>
      <c r="D112158" s="247"/>
    </row>
    <row r="112159" spans="2:4">
      <c r="B112159" s="245">
        <f t="shared" si="7067"/>
        <v>51791.708333061346</v>
      </c>
      <c r="C112159" s="246">
        <f t="shared" si="7067"/>
        <v>51791.74999972801</v>
      </c>
      <c r="D112159" s="247"/>
    </row>
    <row r="112160" spans="2:4">
      <c r="B112160" s="245">
        <f t="shared" si="7067"/>
        <v>51791.74999972801</v>
      </c>
      <c r="C112160" s="246">
        <f t="shared" si="7067"/>
        <v>51791.791666394674</v>
      </c>
      <c r="D112160" s="247"/>
    </row>
    <row r="112161" spans="2:4">
      <c r="B112161" s="245">
        <f t="shared" si="7067"/>
        <v>51791.791666394674</v>
      </c>
      <c r="C112161" s="246">
        <f t="shared" si="7067"/>
        <v>51791.833333061339</v>
      </c>
      <c r="D112161" s="247"/>
    </row>
    <row r="112162" spans="2:4">
      <c r="B112162" s="245">
        <f t="shared" si="7067"/>
        <v>51791.833333061339</v>
      </c>
      <c r="C112162" s="246">
        <f t="shared" si="7067"/>
        <v>51791.874999728003</v>
      </c>
      <c r="D112162" s="247"/>
    </row>
    <row r="112163" spans="2:4">
      <c r="B112163" s="245">
        <f t="shared" si="7067"/>
        <v>51791.874999728003</v>
      </c>
      <c r="C112163" s="246">
        <f t="shared" si="7067"/>
        <v>51791.916666394667</v>
      </c>
      <c r="D112163" s="247"/>
    </row>
    <row r="112164" spans="2:4">
      <c r="B112164" s="245">
        <f t="shared" ref="B112164:C112179" si="7068">B112163+1/24</f>
        <v>51791.916666394667</v>
      </c>
      <c r="C112164" s="246">
        <f t="shared" si="7068"/>
        <v>51791.958333061331</v>
      </c>
      <c r="D112164" s="247"/>
    </row>
    <row r="112165" spans="2:4">
      <c r="B112165" s="245">
        <f t="shared" si="7068"/>
        <v>51791.958333061331</v>
      </c>
      <c r="C112165" s="246">
        <f t="shared" si="7068"/>
        <v>51791.999999727996</v>
      </c>
      <c r="D112165" s="247"/>
    </row>
    <row r="112166" spans="2:4">
      <c r="B112166" s="245">
        <f t="shared" si="7068"/>
        <v>51791.999999727996</v>
      </c>
      <c r="C112166" s="246">
        <f t="shared" si="7068"/>
        <v>51792.04166639466</v>
      </c>
      <c r="D112166" s="247"/>
    </row>
    <row r="112167" spans="2:4">
      <c r="B112167" s="245">
        <f t="shared" si="7068"/>
        <v>51792.04166639466</v>
      </c>
      <c r="C112167" s="246">
        <f t="shared" si="7068"/>
        <v>51792.083333061324</v>
      </c>
      <c r="D112167" s="247"/>
    </row>
    <row r="112168" spans="2:4">
      <c r="B112168" s="245">
        <f t="shared" si="7068"/>
        <v>51792.083333061324</v>
      </c>
      <c r="C112168" s="246">
        <f t="shared" si="7068"/>
        <v>51792.124999727988</v>
      </c>
      <c r="D112168" s="247"/>
    </row>
    <row r="112169" spans="2:4">
      <c r="B112169" s="245">
        <f t="shared" si="7068"/>
        <v>51792.124999727988</v>
      </c>
      <c r="C112169" s="246">
        <f t="shared" si="7068"/>
        <v>51792.166666394653</v>
      </c>
      <c r="D112169" s="247"/>
    </row>
    <row r="112170" spans="2:4">
      <c r="B112170" s="245">
        <f t="shared" si="7068"/>
        <v>51792.166666394653</v>
      </c>
      <c r="C112170" s="246">
        <f t="shared" si="7068"/>
        <v>51792.208333061317</v>
      </c>
      <c r="D112170" s="247"/>
    </row>
    <row r="112171" spans="2:4">
      <c r="B112171" s="245">
        <f t="shared" si="7068"/>
        <v>51792.208333061317</v>
      </c>
      <c r="C112171" s="246">
        <f t="shared" si="7068"/>
        <v>51792.249999727981</v>
      </c>
      <c r="D112171" s="247"/>
    </row>
    <row r="112172" spans="2:4">
      <c r="B112172" s="245">
        <f t="shared" si="7068"/>
        <v>51792.249999727981</v>
      </c>
      <c r="C112172" s="246">
        <f t="shared" si="7068"/>
        <v>51792.291666394645</v>
      </c>
      <c r="D112172" s="247"/>
    </row>
    <row r="112173" spans="2:4">
      <c r="B112173" s="245">
        <f t="shared" si="7068"/>
        <v>51792.291666394645</v>
      </c>
      <c r="C112173" s="246">
        <f t="shared" si="7068"/>
        <v>51792.33333306131</v>
      </c>
      <c r="D112173" s="247"/>
    </row>
    <row r="112174" spans="2:4">
      <c r="B112174" s="245">
        <f t="shared" si="7068"/>
        <v>51792.33333306131</v>
      </c>
      <c r="C112174" s="246">
        <f t="shared" si="7068"/>
        <v>51792.374999727974</v>
      </c>
      <c r="D112174" s="247"/>
    </row>
    <row r="112175" spans="2:4">
      <c r="B112175" s="245">
        <f t="shared" si="7068"/>
        <v>51792.374999727974</v>
      </c>
      <c r="C112175" s="246">
        <f t="shared" si="7068"/>
        <v>51792.416666394638</v>
      </c>
      <c r="D112175" s="247"/>
    </row>
    <row r="112176" spans="2:4">
      <c r="B112176" s="245">
        <f t="shared" si="7068"/>
        <v>51792.416666394638</v>
      </c>
      <c r="C112176" s="246">
        <f t="shared" si="7068"/>
        <v>51792.458333061302</v>
      </c>
      <c r="D112176" s="247"/>
    </row>
    <row r="112177" spans="2:4">
      <c r="B112177" s="245">
        <f t="shared" si="7068"/>
        <v>51792.458333061302</v>
      </c>
      <c r="C112177" s="246">
        <f t="shared" si="7068"/>
        <v>51792.499999727966</v>
      </c>
      <c r="D112177" s="247"/>
    </row>
    <row r="112178" spans="2:4">
      <c r="B112178" s="245">
        <f t="shared" si="7068"/>
        <v>51792.499999727966</v>
      </c>
      <c r="C112178" s="246">
        <f t="shared" si="7068"/>
        <v>51792.541666394631</v>
      </c>
      <c r="D112178" s="247"/>
    </row>
    <row r="112179" spans="2:4">
      <c r="B112179" s="245">
        <f t="shared" si="7068"/>
        <v>51792.541666394631</v>
      </c>
      <c r="C112179" s="246">
        <f t="shared" si="7068"/>
        <v>51792.583333061295</v>
      </c>
      <c r="D112179" s="247"/>
    </row>
    <row r="112180" spans="2:4">
      <c r="B112180" s="245">
        <f t="shared" ref="B112180:C112195" si="7069">B112179+1/24</f>
        <v>51792.583333061295</v>
      </c>
      <c r="C112180" s="246">
        <f t="shared" si="7069"/>
        <v>51792.624999727959</v>
      </c>
      <c r="D112180" s="247"/>
    </row>
    <row r="112181" spans="2:4">
      <c r="B112181" s="245">
        <f t="shared" si="7069"/>
        <v>51792.624999727959</v>
      </c>
      <c r="C112181" s="246">
        <f t="shared" si="7069"/>
        <v>51792.666666394623</v>
      </c>
      <c r="D112181" s="247"/>
    </row>
    <row r="112182" spans="2:4">
      <c r="B112182" s="245">
        <f t="shared" si="7069"/>
        <v>51792.666666394623</v>
      </c>
      <c r="C112182" s="246">
        <f t="shared" si="7069"/>
        <v>51792.708333061288</v>
      </c>
      <c r="D112182" s="247"/>
    </row>
    <row r="112183" spans="2:4">
      <c r="B112183" s="245">
        <f t="shared" si="7069"/>
        <v>51792.708333061288</v>
      </c>
      <c r="C112183" s="246">
        <f t="shared" si="7069"/>
        <v>51792.749999727952</v>
      </c>
      <c r="D112183" s="247"/>
    </row>
    <row r="112184" spans="2:4">
      <c r="B112184" s="245">
        <f t="shared" si="7069"/>
        <v>51792.749999727952</v>
      </c>
      <c r="C112184" s="246">
        <f t="shared" si="7069"/>
        <v>51792.791666394616</v>
      </c>
      <c r="D112184" s="247"/>
    </row>
    <row r="112185" spans="2:4">
      <c r="B112185" s="245">
        <f t="shared" si="7069"/>
        <v>51792.791666394616</v>
      </c>
      <c r="C112185" s="246">
        <f t="shared" si="7069"/>
        <v>51792.83333306128</v>
      </c>
      <c r="D112185" s="247"/>
    </row>
    <row r="112186" spans="2:4">
      <c r="B112186" s="245">
        <f t="shared" si="7069"/>
        <v>51792.83333306128</v>
      </c>
      <c r="C112186" s="246">
        <f t="shared" si="7069"/>
        <v>51792.874999727945</v>
      </c>
      <c r="D112186" s="247"/>
    </row>
    <row r="112187" spans="2:4">
      <c r="B112187" s="245">
        <f t="shared" si="7069"/>
        <v>51792.874999727945</v>
      </c>
      <c r="C112187" s="246">
        <f t="shared" si="7069"/>
        <v>51792.916666394609</v>
      </c>
      <c r="D112187" s="247"/>
    </row>
    <row r="112188" spans="2:4">
      <c r="B112188" s="245">
        <f t="shared" si="7069"/>
        <v>51792.916666394609</v>
      </c>
      <c r="C112188" s="246">
        <f t="shared" si="7069"/>
        <v>51792.958333061273</v>
      </c>
      <c r="D112188" s="247"/>
    </row>
    <row r="112189" spans="2:4">
      <c r="B112189" s="245">
        <f t="shared" si="7069"/>
        <v>51792.958333061273</v>
      </c>
      <c r="C112189" s="246">
        <f t="shared" si="7069"/>
        <v>51792.999999727937</v>
      </c>
      <c r="D112189" s="247"/>
    </row>
    <row r="112190" spans="2:4">
      <c r="B112190" s="245">
        <f t="shared" si="7069"/>
        <v>51792.999999727937</v>
      </c>
      <c r="C112190" s="246">
        <f t="shared" si="7069"/>
        <v>51793.041666394602</v>
      </c>
      <c r="D112190" s="247"/>
    </row>
    <row r="112191" spans="2:4">
      <c r="B112191" s="245">
        <f t="shared" si="7069"/>
        <v>51793.041666394602</v>
      </c>
      <c r="C112191" s="246">
        <f t="shared" si="7069"/>
        <v>51793.083333061266</v>
      </c>
      <c r="D112191" s="247"/>
    </row>
    <row r="112192" spans="2:4">
      <c r="B112192" s="245">
        <f t="shared" si="7069"/>
        <v>51793.083333061266</v>
      </c>
      <c r="C112192" s="246">
        <f t="shared" si="7069"/>
        <v>51793.12499972793</v>
      </c>
      <c r="D112192" s="247"/>
    </row>
    <row r="112193" spans="2:4">
      <c r="B112193" s="245">
        <f t="shared" si="7069"/>
        <v>51793.12499972793</v>
      </c>
      <c r="C112193" s="246">
        <f t="shared" si="7069"/>
        <v>51793.166666394594</v>
      </c>
      <c r="D112193" s="247"/>
    </row>
    <row r="112194" spans="2:4">
      <c r="B112194" s="245">
        <f t="shared" si="7069"/>
        <v>51793.166666394594</v>
      </c>
      <c r="C112194" s="246">
        <f t="shared" si="7069"/>
        <v>51793.208333061259</v>
      </c>
      <c r="D112194" s="247"/>
    </row>
    <row r="112195" spans="2:4">
      <c r="B112195" s="245">
        <f t="shared" si="7069"/>
        <v>51793.208333061259</v>
      </c>
      <c r="C112195" s="246">
        <f t="shared" si="7069"/>
        <v>51793.249999727923</v>
      </c>
      <c r="D112195" s="247"/>
    </row>
    <row r="112196" spans="2:4">
      <c r="B112196" s="245">
        <f t="shared" ref="B112196:C112211" si="7070">B112195+1/24</f>
        <v>51793.249999727923</v>
      </c>
      <c r="C112196" s="246">
        <f t="shared" si="7070"/>
        <v>51793.291666394587</v>
      </c>
      <c r="D112196" s="247"/>
    </row>
    <row r="112197" spans="2:4">
      <c r="B112197" s="245">
        <f t="shared" si="7070"/>
        <v>51793.291666394587</v>
      </c>
      <c r="C112197" s="246">
        <f t="shared" si="7070"/>
        <v>51793.333333061251</v>
      </c>
      <c r="D112197" s="247"/>
    </row>
    <row r="112198" spans="2:4">
      <c r="B112198" s="245">
        <f t="shared" si="7070"/>
        <v>51793.333333061251</v>
      </c>
      <c r="C112198" s="246">
        <f t="shared" si="7070"/>
        <v>51793.374999727916</v>
      </c>
      <c r="D112198" s="247"/>
    </row>
    <row r="112199" spans="2:4">
      <c r="B112199" s="245">
        <f t="shared" si="7070"/>
        <v>51793.374999727916</v>
      </c>
      <c r="C112199" s="246">
        <f t="shared" si="7070"/>
        <v>51793.41666639458</v>
      </c>
      <c r="D112199" s="247"/>
    </row>
    <row r="112200" spans="2:4">
      <c r="B112200" s="245">
        <f t="shared" si="7070"/>
        <v>51793.41666639458</v>
      </c>
      <c r="C112200" s="246">
        <f t="shared" si="7070"/>
        <v>51793.458333061244</v>
      </c>
      <c r="D112200" s="247"/>
    </row>
    <row r="112201" spans="2:4">
      <c r="B112201" s="245">
        <f t="shared" si="7070"/>
        <v>51793.458333061244</v>
      </c>
      <c r="C112201" s="246">
        <f t="shared" si="7070"/>
        <v>51793.499999727908</v>
      </c>
      <c r="D112201" s="247"/>
    </row>
    <row r="112202" spans="2:4">
      <c r="B112202" s="245">
        <f t="shared" si="7070"/>
        <v>51793.499999727908</v>
      </c>
      <c r="C112202" s="246">
        <f t="shared" si="7070"/>
        <v>51793.541666394573</v>
      </c>
      <c r="D112202" s="247"/>
    </row>
    <row r="112203" spans="2:4">
      <c r="B112203" s="245">
        <f t="shared" si="7070"/>
        <v>51793.541666394573</v>
      </c>
      <c r="C112203" s="246">
        <f t="shared" si="7070"/>
        <v>51793.583333061237</v>
      </c>
      <c r="D112203" s="247"/>
    </row>
    <row r="112204" spans="2:4">
      <c r="B112204" s="245">
        <f t="shared" si="7070"/>
        <v>51793.583333061237</v>
      </c>
      <c r="C112204" s="246">
        <f t="shared" si="7070"/>
        <v>51793.624999727901</v>
      </c>
      <c r="D112204" s="247"/>
    </row>
    <row r="112205" spans="2:4">
      <c r="B112205" s="245">
        <f t="shared" si="7070"/>
        <v>51793.624999727901</v>
      </c>
      <c r="C112205" s="246">
        <f t="shared" si="7070"/>
        <v>51793.666666394565</v>
      </c>
      <c r="D112205" s="247"/>
    </row>
    <row r="112206" spans="2:4">
      <c r="B112206" s="245">
        <f t="shared" si="7070"/>
        <v>51793.666666394565</v>
      </c>
      <c r="C112206" s="246">
        <f t="shared" si="7070"/>
        <v>51793.708333061229</v>
      </c>
      <c r="D112206" s="247"/>
    </row>
    <row r="112207" spans="2:4">
      <c r="B112207" s="245">
        <f t="shared" si="7070"/>
        <v>51793.708333061229</v>
      </c>
      <c r="C112207" s="246">
        <f t="shared" si="7070"/>
        <v>51793.749999727894</v>
      </c>
      <c r="D112207" s="247"/>
    </row>
    <row r="112208" spans="2:4">
      <c r="B112208" s="245">
        <f t="shared" si="7070"/>
        <v>51793.749999727894</v>
      </c>
      <c r="C112208" s="246">
        <f t="shared" si="7070"/>
        <v>51793.791666394558</v>
      </c>
      <c r="D112208" s="247"/>
    </row>
    <row r="112209" spans="2:4">
      <c r="B112209" s="245">
        <f t="shared" si="7070"/>
        <v>51793.791666394558</v>
      </c>
      <c r="C112209" s="246">
        <f t="shared" si="7070"/>
        <v>51793.833333061222</v>
      </c>
      <c r="D112209" s="247"/>
    </row>
    <row r="112210" spans="2:4">
      <c r="B112210" s="245">
        <f t="shared" si="7070"/>
        <v>51793.833333061222</v>
      </c>
      <c r="C112210" s="246">
        <f t="shared" si="7070"/>
        <v>51793.874999727886</v>
      </c>
      <c r="D112210" s="247"/>
    </row>
    <row r="112211" spans="2:4">
      <c r="B112211" s="245">
        <f t="shared" si="7070"/>
        <v>51793.874999727886</v>
      </c>
      <c r="C112211" s="246">
        <f t="shared" si="7070"/>
        <v>51793.916666394551</v>
      </c>
      <c r="D112211" s="247"/>
    </row>
    <row r="112212" spans="2:4">
      <c r="B112212" s="245">
        <f t="shared" ref="B112212:C112227" si="7071">B112211+1/24</f>
        <v>51793.916666394551</v>
      </c>
      <c r="C112212" s="246">
        <f t="shared" si="7071"/>
        <v>51793.958333061215</v>
      </c>
      <c r="D112212" s="247"/>
    </row>
    <row r="112213" spans="2:4">
      <c r="B112213" s="245">
        <f t="shared" si="7071"/>
        <v>51793.958333061215</v>
      </c>
      <c r="C112213" s="246">
        <f t="shared" si="7071"/>
        <v>51793.999999727879</v>
      </c>
      <c r="D112213" s="247"/>
    </row>
    <row r="112214" spans="2:4">
      <c r="B112214" s="245">
        <f t="shared" si="7071"/>
        <v>51793.999999727879</v>
      </c>
      <c r="C112214" s="246">
        <f t="shared" si="7071"/>
        <v>51794.041666394543</v>
      </c>
      <c r="D112214" s="247"/>
    </row>
    <row r="112215" spans="2:4">
      <c r="B112215" s="245">
        <f t="shared" si="7071"/>
        <v>51794.041666394543</v>
      </c>
      <c r="C112215" s="246">
        <f t="shared" si="7071"/>
        <v>51794.083333061208</v>
      </c>
      <c r="D112215" s="247"/>
    </row>
    <row r="112216" spans="2:4">
      <c r="B112216" s="245">
        <f t="shared" si="7071"/>
        <v>51794.083333061208</v>
      </c>
      <c r="C112216" s="246">
        <f t="shared" si="7071"/>
        <v>51794.124999727872</v>
      </c>
      <c r="D112216" s="247"/>
    </row>
    <row r="112217" spans="2:4">
      <c r="B112217" s="245">
        <f t="shared" si="7071"/>
        <v>51794.124999727872</v>
      </c>
      <c r="C112217" s="246">
        <f t="shared" si="7071"/>
        <v>51794.166666394536</v>
      </c>
      <c r="D112217" s="247"/>
    </row>
    <row r="112218" spans="2:4">
      <c r="B112218" s="245">
        <f t="shared" si="7071"/>
        <v>51794.166666394536</v>
      </c>
      <c r="C112218" s="246">
        <f t="shared" si="7071"/>
        <v>51794.2083330612</v>
      </c>
      <c r="D112218" s="247"/>
    </row>
    <row r="112219" spans="2:4">
      <c r="B112219" s="245">
        <f t="shared" si="7071"/>
        <v>51794.2083330612</v>
      </c>
      <c r="C112219" s="246">
        <f t="shared" si="7071"/>
        <v>51794.249999727865</v>
      </c>
      <c r="D112219" s="247"/>
    </row>
    <row r="112220" spans="2:4">
      <c r="B112220" s="245">
        <f t="shared" si="7071"/>
        <v>51794.249999727865</v>
      </c>
      <c r="C112220" s="246">
        <f t="shared" si="7071"/>
        <v>51794.291666394529</v>
      </c>
      <c r="D112220" s="247"/>
    </row>
    <row r="112221" spans="2:4">
      <c r="B112221" s="245">
        <f t="shared" si="7071"/>
        <v>51794.291666394529</v>
      </c>
      <c r="C112221" s="246">
        <f t="shared" si="7071"/>
        <v>51794.333333061193</v>
      </c>
      <c r="D112221" s="247"/>
    </row>
    <row r="112222" spans="2:4">
      <c r="B112222" s="245">
        <f t="shared" si="7071"/>
        <v>51794.333333061193</v>
      </c>
      <c r="C112222" s="246">
        <f t="shared" si="7071"/>
        <v>51794.374999727857</v>
      </c>
      <c r="D112222" s="247"/>
    </row>
    <row r="112223" spans="2:4">
      <c r="B112223" s="245">
        <f t="shared" si="7071"/>
        <v>51794.374999727857</v>
      </c>
      <c r="C112223" s="246">
        <f t="shared" si="7071"/>
        <v>51794.416666394522</v>
      </c>
      <c r="D112223" s="247"/>
    </row>
    <row r="112224" spans="2:4">
      <c r="B112224" s="245">
        <f t="shared" si="7071"/>
        <v>51794.416666394522</v>
      </c>
      <c r="C112224" s="246">
        <f t="shared" si="7071"/>
        <v>51794.458333061186</v>
      </c>
      <c r="D112224" s="247"/>
    </row>
    <row r="112225" spans="2:4">
      <c r="B112225" s="245">
        <f t="shared" si="7071"/>
        <v>51794.458333061186</v>
      </c>
      <c r="C112225" s="246">
        <f t="shared" si="7071"/>
        <v>51794.49999972785</v>
      </c>
      <c r="D112225" s="247"/>
    </row>
    <row r="112226" spans="2:4">
      <c r="B112226" s="245">
        <f t="shared" si="7071"/>
        <v>51794.49999972785</v>
      </c>
      <c r="C112226" s="246">
        <f t="shared" si="7071"/>
        <v>51794.541666394514</v>
      </c>
      <c r="D112226" s="247"/>
    </row>
    <row r="112227" spans="2:4">
      <c r="B112227" s="245">
        <f t="shared" si="7071"/>
        <v>51794.541666394514</v>
      </c>
      <c r="C112227" s="246">
        <f t="shared" si="7071"/>
        <v>51794.583333061179</v>
      </c>
      <c r="D112227" s="247"/>
    </row>
    <row r="112228" spans="2:4">
      <c r="B112228" s="245">
        <f t="shared" ref="B112228:C112243" si="7072">B112227+1/24</f>
        <v>51794.583333061179</v>
      </c>
      <c r="C112228" s="246">
        <f t="shared" si="7072"/>
        <v>51794.624999727843</v>
      </c>
      <c r="D112228" s="247"/>
    </row>
    <row r="112229" spans="2:4">
      <c r="B112229" s="245">
        <f t="shared" si="7072"/>
        <v>51794.624999727843</v>
      </c>
      <c r="C112229" s="246">
        <f t="shared" si="7072"/>
        <v>51794.666666394507</v>
      </c>
      <c r="D112229" s="247"/>
    </row>
    <row r="112230" spans="2:4">
      <c r="B112230" s="245">
        <f t="shared" si="7072"/>
        <v>51794.666666394507</v>
      </c>
      <c r="C112230" s="246">
        <f t="shared" si="7072"/>
        <v>51794.708333061171</v>
      </c>
      <c r="D112230" s="247"/>
    </row>
    <row r="112231" spans="2:4">
      <c r="B112231" s="245">
        <f t="shared" si="7072"/>
        <v>51794.708333061171</v>
      </c>
      <c r="C112231" s="246">
        <f t="shared" si="7072"/>
        <v>51794.749999727836</v>
      </c>
      <c r="D112231" s="247"/>
    </row>
    <row r="112232" spans="2:4">
      <c r="B112232" s="245">
        <f t="shared" si="7072"/>
        <v>51794.749999727836</v>
      </c>
      <c r="C112232" s="246">
        <f t="shared" si="7072"/>
        <v>51794.7916663945</v>
      </c>
      <c r="D112232" s="247"/>
    </row>
    <row r="112233" spans="2:4">
      <c r="B112233" s="245">
        <f t="shared" si="7072"/>
        <v>51794.7916663945</v>
      </c>
      <c r="C112233" s="246">
        <f t="shared" si="7072"/>
        <v>51794.833333061164</v>
      </c>
      <c r="D112233" s="247"/>
    </row>
    <row r="112234" spans="2:4">
      <c r="B112234" s="245">
        <f t="shared" si="7072"/>
        <v>51794.833333061164</v>
      </c>
      <c r="C112234" s="246">
        <f t="shared" si="7072"/>
        <v>51794.874999727828</v>
      </c>
      <c r="D112234" s="247"/>
    </row>
    <row r="112235" spans="2:4">
      <c r="B112235" s="245">
        <f t="shared" si="7072"/>
        <v>51794.874999727828</v>
      </c>
      <c r="C112235" s="246">
        <f t="shared" si="7072"/>
        <v>51794.916666394492</v>
      </c>
      <c r="D112235" s="247"/>
    </row>
    <row r="112236" spans="2:4">
      <c r="B112236" s="245">
        <f t="shared" si="7072"/>
        <v>51794.916666394492</v>
      </c>
      <c r="C112236" s="246">
        <f t="shared" si="7072"/>
        <v>51794.958333061157</v>
      </c>
      <c r="D112236" s="247"/>
    </row>
    <row r="112237" spans="2:4">
      <c r="B112237" s="245">
        <f t="shared" si="7072"/>
        <v>51794.958333061157</v>
      </c>
      <c r="C112237" s="246">
        <f t="shared" si="7072"/>
        <v>51794.999999727821</v>
      </c>
      <c r="D112237" s="247"/>
    </row>
    <row r="112238" spans="2:4">
      <c r="B112238" s="245">
        <f t="shared" si="7072"/>
        <v>51794.999999727821</v>
      </c>
      <c r="C112238" s="246">
        <f t="shared" si="7072"/>
        <v>51795.041666394485</v>
      </c>
      <c r="D112238" s="247"/>
    </row>
    <row r="112239" spans="2:4">
      <c r="B112239" s="245">
        <f t="shared" si="7072"/>
        <v>51795.041666394485</v>
      </c>
      <c r="C112239" s="246">
        <f t="shared" si="7072"/>
        <v>51795.083333061149</v>
      </c>
      <c r="D112239" s="247"/>
    </row>
    <row r="112240" spans="2:4">
      <c r="B112240" s="245">
        <f t="shared" si="7072"/>
        <v>51795.083333061149</v>
      </c>
      <c r="C112240" s="246">
        <f t="shared" si="7072"/>
        <v>51795.124999727814</v>
      </c>
      <c r="D112240" s="247"/>
    </row>
    <row r="112241" spans="2:4">
      <c r="B112241" s="245">
        <f t="shared" si="7072"/>
        <v>51795.124999727814</v>
      </c>
      <c r="C112241" s="246">
        <f t="shared" si="7072"/>
        <v>51795.166666394478</v>
      </c>
      <c r="D112241" s="247"/>
    </row>
    <row r="112242" spans="2:4">
      <c r="B112242" s="245">
        <f t="shared" si="7072"/>
        <v>51795.166666394478</v>
      </c>
      <c r="C112242" s="246">
        <f t="shared" si="7072"/>
        <v>51795.208333061142</v>
      </c>
      <c r="D112242" s="247"/>
    </row>
    <row r="112243" spans="2:4">
      <c r="B112243" s="245">
        <f t="shared" si="7072"/>
        <v>51795.208333061142</v>
      </c>
      <c r="C112243" s="246">
        <f t="shared" si="7072"/>
        <v>51795.249999727806</v>
      </c>
      <c r="D112243" s="247"/>
    </row>
    <row r="112244" spans="2:4">
      <c r="B112244" s="245">
        <f t="shared" ref="B112244:C112259" si="7073">B112243+1/24</f>
        <v>51795.249999727806</v>
      </c>
      <c r="C112244" s="246">
        <f t="shared" si="7073"/>
        <v>51795.291666394471</v>
      </c>
      <c r="D112244" s="247"/>
    </row>
    <row r="112245" spans="2:4">
      <c r="B112245" s="245">
        <f t="shared" si="7073"/>
        <v>51795.291666394471</v>
      </c>
      <c r="C112245" s="246">
        <f t="shared" si="7073"/>
        <v>51795.333333061135</v>
      </c>
      <c r="D112245" s="247"/>
    </row>
    <row r="112246" spans="2:4">
      <c r="B112246" s="245">
        <f t="shared" si="7073"/>
        <v>51795.333333061135</v>
      </c>
      <c r="C112246" s="246">
        <f t="shared" si="7073"/>
        <v>51795.374999727799</v>
      </c>
      <c r="D112246" s="247"/>
    </row>
    <row r="112247" spans="2:4">
      <c r="B112247" s="245">
        <f t="shared" si="7073"/>
        <v>51795.374999727799</v>
      </c>
      <c r="C112247" s="246">
        <f t="shared" si="7073"/>
        <v>51795.416666394463</v>
      </c>
      <c r="D112247" s="247"/>
    </row>
    <row r="112248" spans="2:4">
      <c r="B112248" s="245">
        <f t="shared" si="7073"/>
        <v>51795.416666394463</v>
      </c>
      <c r="C112248" s="246">
        <f t="shared" si="7073"/>
        <v>51795.458333061128</v>
      </c>
      <c r="D112248" s="247"/>
    </row>
    <row r="112249" spans="2:4">
      <c r="B112249" s="245">
        <f t="shared" si="7073"/>
        <v>51795.458333061128</v>
      </c>
      <c r="C112249" s="246">
        <f t="shared" si="7073"/>
        <v>51795.499999727792</v>
      </c>
      <c r="D112249" s="247"/>
    </row>
    <row r="112250" spans="2:4">
      <c r="B112250" s="245">
        <f t="shared" si="7073"/>
        <v>51795.499999727792</v>
      </c>
      <c r="C112250" s="246">
        <f t="shared" si="7073"/>
        <v>51795.541666394456</v>
      </c>
      <c r="D112250" s="247"/>
    </row>
    <row r="112251" spans="2:4">
      <c r="B112251" s="245">
        <f t="shared" si="7073"/>
        <v>51795.541666394456</v>
      </c>
      <c r="C112251" s="246">
        <f t="shared" si="7073"/>
        <v>51795.58333306112</v>
      </c>
      <c r="D112251" s="247"/>
    </row>
    <row r="112252" spans="2:4">
      <c r="B112252" s="245">
        <f t="shared" si="7073"/>
        <v>51795.58333306112</v>
      </c>
      <c r="C112252" s="246">
        <f t="shared" si="7073"/>
        <v>51795.624999727785</v>
      </c>
      <c r="D112252" s="247"/>
    </row>
    <row r="112253" spans="2:4">
      <c r="B112253" s="245">
        <f t="shared" si="7073"/>
        <v>51795.624999727785</v>
      </c>
      <c r="C112253" s="246">
        <f t="shared" si="7073"/>
        <v>51795.666666394449</v>
      </c>
      <c r="D112253" s="247"/>
    </row>
    <row r="112254" spans="2:4">
      <c r="B112254" s="245">
        <f t="shared" si="7073"/>
        <v>51795.666666394449</v>
      </c>
      <c r="C112254" s="246">
        <f t="shared" si="7073"/>
        <v>51795.708333061113</v>
      </c>
      <c r="D112254" s="247"/>
    </row>
    <row r="112255" spans="2:4">
      <c r="B112255" s="245">
        <f t="shared" si="7073"/>
        <v>51795.708333061113</v>
      </c>
      <c r="C112255" s="246">
        <f t="shared" si="7073"/>
        <v>51795.749999727777</v>
      </c>
      <c r="D112255" s="247"/>
    </row>
    <row r="112256" spans="2:4">
      <c r="B112256" s="245">
        <f t="shared" si="7073"/>
        <v>51795.749999727777</v>
      </c>
      <c r="C112256" s="246">
        <f t="shared" si="7073"/>
        <v>51795.791666394442</v>
      </c>
      <c r="D112256" s="247"/>
    </row>
    <row r="112257" spans="2:4">
      <c r="B112257" s="245">
        <f t="shared" si="7073"/>
        <v>51795.791666394442</v>
      </c>
      <c r="C112257" s="246">
        <f t="shared" si="7073"/>
        <v>51795.833333061106</v>
      </c>
      <c r="D112257" s="247"/>
    </row>
    <row r="112258" spans="2:4">
      <c r="B112258" s="245">
        <f t="shared" si="7073"/>
        <v>51795.833333061106</v>
      </c>
      <c r="C112258" s="246">
        <f t="shared" si="7073"/>
        <v>51795.87499972777</v>
      </c>
      <c r="D112258" s="247"/>
    </row>
    <row r="112259" spans="2:4">
      <c r="B112259" s="245">
        <f t="shared" si="7073"/>
        <v>51795.87499972777</v>
      </c>
      <c r="C112259" s="246">
        <f t="shared" si="7073"/>
        <v>51795.916666394434</v>
      </c>
      <c r="D112259" s="247"/>
    </row>
    <row r="112260" spans="2:4">
      <c r="B112260" s="245">
        <f t="shared" ref="B112260:C112275" si="7074">B112259+1/24</f>
        <v>51795.916666394434</v>
      </c>
      <c r="C112260" s="246">
        <f t="shared" si="7074"/>
        <v>51795.958333061099</v>
      </c>
      <c r="D112260" s="247"/>
    </row>
    <row r="112261" spans="2:4">
      <c r="B112261" s="245">
        <f t="shared" si="7074"/>
        <v>51795.958333061099</v>
      </c>
      <c r="C112261" s="246">
        <f t="shared" si="7074"/>
        <v>51795.999999727763</v>
      </c>
      <c r="D112261" s="247"/>
    </row>
    <row r="112262" spans="2:4">
      <c r="B112262" s="245">
        <f t="shared" si="7074"/>
        <v>51795.999999727763</v>
      </c>
      <c r="C112262" s="246">
        <f t="shared" si="7074"/>
        <v>51796.041666394427</v>
      </c>
      <c r="D112262" s="247"/>
    </row>
    <row r="112263" spans="2:4">
      <c r="B112263" s="245">
        <f t="shared" si="7074"/>
        <v>51796.041666394427</v>
      </c>
      <c r="C112263" s="246">
        <f t="shared" si="7074"/>
        <v>51796.083333061091</v>
      </c>
      <c r="D112263" s="247"/>
    </row>
    <row r="112264" spans="2:4">
      <c r="B112264" s="245">
        <f t="shared" si="7074"/>
        <v>51796.083333061091</v>
      </c>
      <c r="C112264" s="246">
        <f t="shared" si="7074"/>
        <v>51796.124999727755</v>
      </c>
      <c r="D112264" s="247"/>
    </row>
    <row r="112265" spans="2:4">
      <c r="B112265" s="245">
        <f t="shared" si="7074"/>
        <v>51796.124999727755</v>
      </c>
      <c r="C112265" s="246">
        <f t="shared" si="7074"/>
        <v>51796.16666639442</v>
      </c>
      <c r="D112265" s="247"/>
    </row>
    <row r="112266" spans="2:4">
      <c r="B112266" s="245">
        <f t="shared" si="7074"/>
        <v>51796.16666639442</v>
      </c>
      <c r="C112266" s="246">
        <f t="shared" si="7074"/>
        <v>51796.208333061084</v>
      </c>
      <c r="D112266" s="247"/>
    </row>
    <row r="112267" spans="2:4">
      <c r="B112267" s="245">
        <f t="shared" si="7074"/>
        <v>51796.208333061084</v>
      </c>
      <c r="C112267" s="246">
        <f t="shared" si="7074"/>
        <v>51796.249999727748</v>
      </c>
      <c r="D112267" s="247"/>
    </row>
    <row r="112268" spans="2:4">
      <c r="B112268" s="245">
        <f t="shared" si="7074"/>
        <v>51796.249999727748</v>
      </c>
      <c r="C112268" s="246">
        <f t="shared" si="7074"/>
        <v>51796.291666394412</v>
      </c>
      <c r="D112268" s="247"/>
    </row>
    <row r="112269" spans="2:4">
      <c r="B112269" s="245">
        <f t="shared" si="7074"/>
        <v>51796.291666394412</v>
      </c>
      <c r="C112269" s="246">
        <f t="shared" si="7074"/>
        <v>51796.333333061077</v>
      </c>
      <c r="D112269" s="247"/>
    </row>
    <row r="112270" spans="2:4">
      <c r="B112270" s="245">
        <f t="shared" si="7074"/>
        <v>51796.333333061077</v>
      </c>
      <c r="C112270" s="246">
        <f t="shared" si="7074"/>
        <v>51796.374999727741</v>
      </c>
      <c r="D112270" s="247"/>
    </row>
    <row r="112271" spans="2:4">
      <c r="B112271" s="245">
        <f t="shared" si="7074"/>
        <v>51796.374999727741</v>
      </c>
      <c r="C112271" s="246">
        <f t="shared" si="7074"/>
        <v>51796.416666394405</v>
      </c>
      <c r="D112271" s="247"/>
    </row>
    <row r="112272" spans="2:4">
      <c r="B112272" s="245">
        <f t="shared" si="7074"/>
        <v>51796.416666394405</v>
      </c>
      <c r="C112272" s="246">
        <f t="shared" si="7074"/>
        <v>51796.458333061069</v>
      </c>
      <c r="D112272" s="247"/>
    </row>
    <row r="112273" spans="2:4">
      <c r="B112273" s="245">
        <f t="shared" si="7074"/>
        <v>51796.458333061069</v>
      </c>
      <c r="C112273" s="246">
        <f t="shared" si="7074"/>
        <v>51796.499999727734</v>
      </c>
      <c r="D112273" s="247"/>
    </row>
    <row r="112274" spans="2:4">
      <c r="B112274" s="245">
        <f t="shared" si="7074"/>
        <v>51796.499999727734</v>
      </c>
      <c r="C112274" s="246">
        <f t="shared" si="7074"/>
        <v>51796.541666394398</v>
      </c>
      <c r="D112274" s="247"/>
    </row>
    <row r="112275" spans="2:4">
      <c r="B112275" s="245">
        <f t="shared" si="7074"/>
        <v>51796.541666394398</v>
      </c>
      <c r="C112275" s="246">
        <f t="shared" si="7074"/>
        <v>51796.583333061062</v>
      </c>
      <c r="D112275" s="247"/>
    </row>
    <row r="112276" spans="2:4">
      <c r="B112276" s="245">
        <f t="shared" ref="B112276:C112291" si="7075">B112275+1/24</f>
        <v>51796.583333061062</v>
      </c>
      <c r="C112276" s="246">
        <f t="shared" si="7075"/>
        <v>51796.624999727726</v>
      </c>
      <c r="D112276" s="247"/>
    </row>
    <row r="112277" spans="2:4">
      <c r="B112277" s="245">
        <f t="shared" si="7075"/>
        <v>51796.624999727726</v>
      </c>
      <c r="C112277" s="246">
        <f t="shared" si="7075"/>
        <v>51796.666666394391</v>
      </c>
      <c r="D112277" s="247"/>
    </row>
    <row r="112278" spans="2:4">
      <c r="B112278" s="245">
        <f t="shared" si="7075"/>
        <v>51796.666666394391</v>
      </c>
      <c r="C112278" s="246">
        <f t="shared" si="7075"/>
        <v>51796.708333061055</v>
      </c>
      <c r="D112278" s="247"/>
    </row>
    <row r="112279" spans="2:4">
      <c r="B112279" s="245">
        <f t="shared" si="7075"/>
        <v>51796.708333061055</v>
      </c>
      <c r="C112279" s="246">
        <f t="shared" si="7075"/>
        <v>51796.749999727719</v>
      </c>
      <c r="D112279" s="247"/>
    </row>
    <row r="112280" spans="2:4">
      <c r="B112280" s="245">
        <f t="shared" si="7075"/>
        <v>51796.749999727719</v>
      </c>
      <c r="C112280" s="246">
        <f t="shared" si="7075"/>
        <v>51796.791666394383</v>
      </c>
      <c r="D112280" s="247"/>
    </row>
    <row r="112281" spans="2:4">
      <c r="B112281" s="245">
        <f t="shared" si="7075"/>
        <v>51796.791666394383</v>
      </c>
      <c r="C112281" s="246">
        <f t="shared" si="7075"/>
        <v>51796.833333061048</v>
      </c>
      <c r="D112281" s="247"/>
    </row>
    <row r="112282" spans="2:4">
      <c r="B112282" s="245">
        <f t="shared" si="7075"/>
        <v>51796.833333061048</v>
      </c>
      <c r="C112282" s="246">
        <f t="shared" si="7075"/>
        <v>51796.874999727712</v>
      </c>
      <c r="D112282" s="247"/>
    </row>
    <row r="112283" spans="2:4">
      <c r="B112283" s="245">
        <f t="shared" si="7075"/>
        <v>51796.874999727712</v>
      </c>
      <c r="C112283" s="246">
        <f t="shared" si="7075"/>
        <v>51796.916666394376</v>
      </c>
      <c r="D112283" s="247"/>
    </row>
    <row r="112284" spans="2:4">
      <c r="B112284" s="245">
        <f t="shared" si="7075"/>
        <v>51796.916666394376</v>
      </c>
      <c r="C112284" s="246">
        <f t="shared" si="7075"/>
        <v>51796.95833306104</v>
      </c>
      <c r="D112284" s="247"/>
    </row>
    <row r="112285" spans="2:4">
      <c r="B112285" s="245">
        <f t="shared" si="7075"/>
        <v>51796.95833306104</v>
      </c>
      <c r="C112285" s="246">
        <f t="shared" si="7075"/>
        <v>51796.999999727705</v>
      </c>
      <c r="D112285" s="247"/>
    </row>
    <row r="112286" spans="2:4">
      <c r="B112286" s="245">
        <f t="shared" si="7075"/>
        <v>51796.999999727705</v>
      </c>
      <c r="C112286" s="246">
        <f t="shared" si="7075"/>
        <v>51797.041666394369</v>
      </c>
      <c r="D112286" s="247"/>
    </row>
    <row r="112287" spans="2:4">
      <c r="B112287" s="245">
        <f t="shared" si="7075"/>
        <v>51797.041666394369</v>
      </c>
      <c r="C112287" s="246">
        <f t="shared" si="7075"/>
        <v>51797.083333061033</v>
      </c>
      <c r="D112287" s="247"/>
    </row>
    <row r="112288" spans="2:4">
      <c r="B112288" s="245">
        <f t="shared" si="7075"/>
        <v>51797.083333061033</v>
      </c>
      <c r="C112288" s="246">
        <f t="shared" si="7075"/>
        <v>51797.124999727697</v>
      </c>
      <c r="D112288" s="247"/>
    </row>
    <row r="112289" spans="2:4">
      <c r="B112289" s="245">
        <f t="shared" si="7075"/>
        <v>51797.124999727697</v>
      </c>
      <c r="C112289" s="246">
        <f t="shared" si="7075"/>
        <v>51797.166666394362</v>
      </c>
      <c r="D112289" s="247"/>
    </row>
    <row r="112290" spans="2:4">
      <c r="B112290" s="245">
        <f t="shared" si="7075"/>
        <v>51797.166666394362</v>
      </c>
      <c r="C112290" s="246">
        <f t="shared" si="7075"/>
        <v>51797.208333061026</v>
      </c>
      <c r="D112290" s="247"/>
    </row>
    <row r="112291" spans="2:4">
      <c r="B112291" s="245">
        <f t="shared" si="7075"/>
        <v>51797.208333061026</v>
      </c>
      <c r="C112291" s="246">
        <f t="shared" si="7075"/>
        <v>51797.24999972769</v>
      </c>
      <c r="D112291" s="247"/>
    </row>
    <row r="112292" spans="2:4">
      <c r="B112292" s="245">
        <f t="shared" ref="B112292:C112307" si="7076">B112291+1/24</f>
        <v>51797.24999972769</v>
      </c>
      <c r="C112292" s="246">
        <f t="shared" si="7076"/>
        <v>51797.291666394354</v>
      </c>
      <c r="D112292" s="247"/>
    </row>
    <row r="112293" spans="2:4">
      <c r="B112293" s="245">
        <f t="shared" si="7076"/>
        <v>51797.291666394354</v>
      </c>
      <c r="C112293" s="246">
        <f t="shared" si="7076"/>
        <v>51797.333333061018</v>
      </c>
      <c r="D112293" s="247"/>
    </row>
    <row r="112294" spans="2:4">
      <c r="B112294" s="245">
        <f t="shared" si="7076"/>
        <v>51797.333333061018</v>
      </c>
      <c r="C112294" s="246">
        <f t="shared" si="7076"/>
        <v>51797.374999727683</v>
      </c>
      <c r="D112294" s="247"/>
    </row>
    <row r="112295" spans="2:4">
      <c r="B112295" s="245">
        <f t="shared" si="7076"/>
        <v>51797.374999727683</v>
      </c>
      <c r="C112295" s="246">
        <f t="shared" si="7076"/>
        <v>51797.416666394347</v>
      </c>
      <c r="D112295" s="247"/>
    </row>
    <row r="112296" spans="2:4">
      <c r="B112296" s="245">
        <f t="shared" si="7076"/>
        <v>51797.416666394347</v>
      </c>
      <c r="C112296" s="246">
        <f t="shared" si="7076"/>
        <v>51797.458333061011</v>
      </c>
      <c r="D112296" s="247"/>
    </row>
    <row r="112297" spans="2:4">
      <c r="B112297" s="245">
        <f t="shared" si="7076"/>
        <v>51797.458333061011</v>
      </c>
      <c r="C112297" s="246">
        <f t="shared" si="7076"/>
        <v>51797.499999727675</v>
      </c>
      <c r="D112297" s="247"/>
    </row>
    <row r="112298" spans="2:4">
      <c r="B112298" s="245">
        <f t="shared" si="7076"/>
        <v>51797.499999727675</v>
      </c>
      <c r="C112298" s="246">
        <f t="shared" si="7076"/>
        <v>51797.54166639434</v>
      </c>
      <c r="D112298" s="247"/>
    </row>
    <row r="112299" spans="2:4">
      <c r="B112299" s="245">
        <f t="shared" si="7076"/>
        <v>51797.54166639434</v>
      </c>
      <c r="C112299" s="246">
        <f t="shared" si="7076"/>
        <v>51797.583333061004</v>
      </c>
      <c r="D112299" s="247"/>
    </row>
    <row r="112300" spans="2:4">
      <c r="B112300" s="245">
        <f t="shared" si="7076"/>
        <v>51797.583333061004</v>
      </c>
      <c r="C112300" s="246">
        <f t="shared" si="7076"/>
        <v>51797.624999727668</v>
      </c>
      <c r="D112300" s="247"/>
    </row>
    <row r="112301" spans="2:4">
      <c r="B112301" s="245">
        <f t="shared" si="7076"/>
        <v>51797.624999727668</v>
      </c>
      <c r="C112301" s="246">
        <f t="shared" si="7076"/>
        <v>51797.666666394332</v>
      </c>
      <c r="D112301" s="247"/>
    </row>
    <row r="112302" spans="2:4">
      <c r="B112302" s="245">
        <f t="shared" si="7076"/>
        <v>51797.666666394332</v>
      </c>
      <c r="C112302" s="246">
        <f t="shared" si="7076"/>
        <v>51797.708333060997</v>
      </c>
      <c r="D112302" s="247"/>
    </row>
    <row r="112303" spans="2:4">
      <c r="B112303" s="245">
        <f t="shared" si="7076"/>
        <v>51797.708333060997</v>
      </c>
      <c r="C112303" s="246">
        <f t="shared" si="7076"/>
        <v>51797.749999727661</v>
      </c>
      <c r="D112303" s="247"/>
    </row>
    <row r="112304" spans="2:4">
      <c r="B112304" s="245">
        <f t="shared" si="7076"/>
        <v>51797.749999727661</v>
      </c>
      <c r="C112304" s="246">
        <f t="shared" si="7076"/>
        <v>51797.791666394325</v>
      </c>
      <c r="D112304" s="247"/>
    </row>
    <row r="112305" spans="2:4">
      <c r="B112305" s="245">
        <f t="shared" si="7076"/>
        <v>51797.791666394325</v>
      </c>
      <c r="C112305" s="246">
        <f t="shared" si="7076"/>
        <v>51797.833333060989</v>
      </c>
      <c r="D112305" s="247"/>
    </row>
    <row r="112306" spans="2:4">
      <c r="B112306" s="245">
        <f t="shared" si="7076"/>
        <v>51797.833333060989</v>
      </c>
      <c r="C112306" s="246">
        <f t="shared" si="7076"/>
        <v>51797.874999727654</v>
      </c>
      <c r="D112306" s="247"/>
    </row>
    <row r="112307" spans="2:4">
      <c r="B112307" s="245">
        <f t="shared" si="7076"/>
        <v>51797.874999727654</v>
      </c>
      <c r="C112307" s="246">
        <f t="shared" si="7076"/>
        <v>51797.916666394318</v>
      </c>
      <c r="D112307" s="247"/>
    </row>
    <row r="112308" spans="2:4">
      <c r="B112308" s="245">
        <f t="shared" ref="B112308:C112323" si="7077">B112307+1/24</f>
        <v>51797.916666394318</v>
      </c>
      <c r="C112308" s="246">
        <f t="shared" si="7077"/>
        <v>51797.958333060982</v>
      </c>
      <c r="D112308" s="247"/>
    </row>
    <row r="112309" spans="2:4">
      <c r="B112309" s="245">
        <f t="shared" si="7077"/>
        <v>51797.958333060982</v>
      </c>
      <c r="C112309" s="246">
        <f t="shared" si="7077"/>
        <v>51797.999999727646</v>
      </c>
      <c r="D112309" s="247"/>
    </row>
    <row r="112310" spans="2:4">
      <c r="B112310" s="245">
        <f t="shared" si="7077"/>
        <v>51797.999999727646</v>
      </c>
      <c r="C112310" s="246">
        <f t="shared" si="7077"/>
        <v>51798.041666394311</v>
      </c>
      <c r="D112310" s="247"/>
    </row>
    <row r="112311" spans="2:4">
      <c r="B112311" s="245">
        <f t="shared" si="7077"/>
        <v>51798.041666394311</v>
      </c>
      <c r="C112311" s="246">
        <f t="shared" si="7077"/>
        <v>51798.083333060975</v>
      </c>
      <c r="D112311" s="247"/>
    </row>
    <row r="112312" spans="2:4">
      <c r="B112312" s="245">
        <f t="shared" si="7077"/>
        <v>51798.083333060975</v>
      </c>
      <c r="C112312" s="246">
        <f t="shared" si="7077"/>
        <v>51798.124999727639</v>
      </c>
      <c r="D112312" s="247"/>
    </row>
    <row r="112313" spans="2:4">
      <c r="B112313" s="245">
        <f t="shared" si="7077"/>
        <v>51798.124999727639</v>
      </c>
      <c r="C112313" s="246">
        <f t="shared" si="7077"/>
        <v>51798.166666394303</v>
      </c>
      <c r="D112313" s="247"/>
    </row>
    <row r="112314" spans="2:4">
      <c r="B112314" s="245">
        <f t="shared" si="7077"/>
        <v>51798.166666394303</v>
      </c>
      <c r="C112314" s="246">
        <f t="shared" si="7077"/>
        <v>51798.208333060968</v>
      </c>
      <c r="D112314" s="247"/>
    </row>
    <row r="112315" spans="2:4">
      <c r="B112315" s="245">
        <f t="shared" si="7077"/>
        <v>51798.208333060968</v>
      </c>
      <c r="C112315" s="246">
        <f t="shared" si="7077"/>
        <v>51798.249999727632</v>
      </c>
      <c r="D112315" s="247"/>
    </row>
    <row r="112316" spans="2:4">
      <c r="B112316" s="245">
        <f t="shared" si="7077"/>
        <v>51798.249999727632</v>
      </c>
      <c r="C112316" s="246">
        <f t="shared" si="7077"/>
        <v>51798.291666394296</v>
      </c>
      <c r="D112316" s="247"/>
    </row>
    <row r="112317" spans="2:4">
      <c r="B112317" s="245">
        <f t="shared" si="7077"/>
        <v>51798.291666394296</v>
      </c>
      <c r="C112317" s="246">
        <f t="shared" si="7077"/>
        <v>51798.33333306096</v>
      </c>
      <c r="D112317" s="247"/>
    </row>
    <row r="112318" spans="2:4">
      <c r="B112318" s="245">
        <f t="shared" si="7077"/>
        <v>51798.33333306096</v>
      </c>
      <c r="C112318" s="246">
        <f t="shared" si="7077"/>
        <v>51798.374999727625</v>
      </c>
      <c r="D112318" s="247"/>
    </row>
    <row r="112319" spans="2:4">
      <c r="B112319" s="245">
        <f t="shared" si="7077"/>
        <v>51798.374999727625</v>
      </c>
      <c r="C112319" s="246">
        <f t="shared" si="7077"/>
        <v>51798.416666394289</v>
      </c>
      <c r="D112319" s="247"/>
    </row>
    <row r="112320" spans="2:4">
      <c r="B112320" s="245">
        <f t="shared" si="7077"/>
        <v>51798.416666394289</v>
      </c>
      <c r="C112320" s="246">
        <f t="shared" si="7077"/>
        <v>51798.458333060953</v>
      </c>
      <c r="D112320" s="247"/>
    </row>
    <row r="112321" spans="2:4">
      <c r="B112321" s="245">
        <f t="shared" si="7077"/>
        <v>51798.458333060953</v>
      </c>
      <c r="C112321" s="246">
        <f t="shared" si="7077"/>
        <v>51798.499999727617</v>
      </c>
      <c r="D112321" s="247"/>
    </row>
    <row r="112322" spans="2:4">
      <c r="B112322" s="245">
        <f t="shared" si="7077"/>
        <v>51798.499999727617</v>
      </c>
      <c r="C112322" s="246">
        <f t="shared" si="7077"/>
        <v>51798.541666394281</v>
      </c>
      <c r="D112322" s="247"/>
    </row>
    <row r="112323" spans="2:4">
      <c r="B112323" s="245">
        <f t="shared" si="7077"/>
        <v>51798.541666394281</v>
      </c>
      <c r="C112323" s="246">
        <f t="shared" si="7077"/>
        <v>51798.583333060946</v>
      </c>
      <c r="D112323" s="247"/>
    </row>
    <row r="112324" spans="2:4">
      <c r="B112324" s="245">
        <f t="shared" ref="B112324:C112339" si="7078">B112323+1/24</f>
        <v>51798.583333060946</v>
      </c>
      <c r="C112324" s="246">
        <f t="shared" si="7078"/>
        <v>51798.62499972761</v>
      </c>
      <c r="D112324" s="247"/>
    </row>
    <row r="112325" spans="2:4">
      <c r="B112325" s="245">
        <f t="shared" si="7078"/>
        <v>51798.62499972761</v>
      </c>
      <c r="C112325" s="246">
        <f t="shared" si="7078"/>
        <v>51798.666666394274</v>
      </c>
      <c r="D112325" s="247"/>
    </row>
    <row r="112326" spans="2:4">
      <c r="B112326" s="245">
        <f t="shared" si="7078"/>
        <v>51798.666666394274</v>
      </c>
      <c r="C112326" s="246">
        <f t="shared" si="7078"/>
        <v>51798.708333060938</v>
      </c>
      <c r="D112326" s="247"/>
    </row>
    <row r="112327" spans="2:4">
      <c r="B112327" s="245">
        <f t="shared" si="7078"/>
        <v>51798.708333060938</v>
      </c>
      <c r="C112327" s="246">
        <f t="shared" si="7078"/>
        <v>51798.749999727603</v>
      </c>
      <c r="D112327" s="247"/>
    </row>
    <row r="112328" spans="2:4">
      <c r="B112328" s="245">
        <f t="shared" si="7078"/>
        <v>51798.749999727603</v>
      </c>
      <c r="C112328" s="246">
        <f t="shared" si="7078"/>
        <v>51798.791666394267</v>
      </c>
      <c r="D112328" s="247"/>
    </row>
    <row r="112329" spans="2:4">
      <c r="B112329" s="245">
        <f t="shared" si="7078"/>
        <v>51798.791666394267</v>
      </c>
      <c r="C112329" s="246">
        <f t="shared" si="7078"/>
        <v>51798.833333060931</v>
      </c>
      <c r="D112329" s="247"/>
    </row>
    <row r="112330" spans="2:4">
      <c r="B112330" s="245">
        <f t="shared" si="7078"/>
        <v>51798.833333060931</v>
      </c>
      <c r="C112330" s="246">
        <f t="shared" si="7078"/>
        <v>51798.874999727595</v>
      </c>
      <c r="D112330" s="247"/>
    </row>
    <row r="112331" spans="2:4">
      <c r="B112331" s="245">
        <f t="shared" si="7078"/>
        <v>51798.874999727595</v>
      </c>
      <c r="C112331" s="246">
        <f t="shared" si="7078"/>
        <v>51798.91666639426</v>
      </c>
      <c r="D112331" s="247"/>
    </row>
    <row r="112332" spans="2:4">
      <c r="B112332" s="245">
        <f t="shared" si="7078"/>
        <v>51798.91666639426</v>
      </c>
      <c r="C112332" s="246">
        <f t="shared" si="7078"/>
        <v>51798.958333060924</v>
      </c>
      <c r="D112332" s="247"/>
    </row>
    <row r="112333" spans="2:4">
      <c r="B112333" s="245">
        <f t="shared" si="7078"/>
        <v>51798.958333060924</v>
      </c>
      <c r="C112333" s="246">
        <f t="shared" si="7078"/>
        <v>51798.999999727588</v>
      </c>
      <c r="D112333" s="247"/>
    </row>
    <row r="112334" spans="2:4">
      <c r="B112334" s="245">
        <f t="shared" si="7078"/>
        <v>51798.999999727588</v>
      </c>
      <c r="C112334" s="246">
        <f t="shared" si="7078"/>
        <v>51799.041666394252</v>
      </c>
      <c r="D112334" s="247"/>
    </row>
    <row r="112335" spans="2:4">
      <c r="B112335" s="245">
        <f t="shared" si="7078"/>
        <v>51799.041666394252</v>
      </c>
      <c r="C112335" s="246">
        <f t="shared" si="7078"/>
        <v>51799.083333060917</v>
      </c>
      <c r="D112335" s="247"/>
    </row>
    <row r="112336" spans="2:4">
      <c r="B112336" s="245">
        <f t="shared" si="7078"/>
        <v>51799.083333060917</v>
      </c>
      <c r="C112336" s="246">
        <f t="shared" si="7078"/>
        <v>51799.124999727581</v>
      </c>
      <c r="D112336" s="247"/>
    </row>
    <row r="112337" spans="2:4">
      <c r="B112337" s="245">
        <f t="shared" si="7078"/>
        <v>51799.124999727581</v>
      </c>
      <c r="C112337" s="246">
        <f t="shared" si="7078"/>
        <v>51799.166666394245</v>
      </c>
      <c r="D112337" s="247"/>
    </row>
    <row r="112338" spans="2:4">
      <c r="B112338" s="245">
        <f t="shared" si="7078"/>
        <v>51799.166666394245</v>
      </c>
      <c r="C112338" s="246">
        <f t="shared" si="7078"/>
        <v>51799.208333060909</v>
      </c>
      <c r="D112338" s="247"/>
    </row>
    <row r="112339" spans="2:4">
      <c r="B112339" s="245">
        <f t="shared" si="7078"/>
        <v>51799.208333060909</v>
      </c>
      <c r="C112339" s="246">
        <f t="shared" si="7078"/>
        <v>51799.249999727574</v>
      </c>
      <c r="D112339" s="247"/>
    </row>
    <row r="112340" spans="2:4">
      <c r="B112340" s="245">
        <f t="shared" ref="B112340:C112350" si="7079">B112339+1/24</f>
        <v>51799.249999727574</v>
      </c>
      <c r="C112340" s="246">
        <f t="shared" si="7079"/>
        <v>51799.291666394238</v>
      </c>
      <c r="D112340" s="247"/>
    </row>
    <row r="112341" spans="2:4">
      <c r="B112341" s="245">
        <f t="shared" si="7079"/>
        <v>51799.291666394238</v>
      </c>
      <c r="C112341" s="246">
        <f t="shared" si="7079"/>
        <v>51799.333333060902</v>
      </c>
      <c r="D112341" s="247"/>
    </row>
    <row r="112342" spans="2:4">
      <c r="B112342" s="245">
        <f t="shared" si="7079"/>
        <v>51799.333333060902</v>
      </c>
      <c r="C112342" s="246">
        <f t="shared" si="7079"/>
        <v>51799.374999727566</v>
      </c>
      <c r="D112342" s="247"/>
    </row>
    <row r="112343" spans="2:4">
      <c r="B112343" s="245">
        <f t="shared" si="7079"/>
        <v>51799.374999727566</v>
      </c>
      <c r="C112343" s="246">
        <f t="shared" si="7079"/>
        <v>51799.416666394231</v>
      </c>
      <c r="D112343" s="247"/>
    </row>
    <row r="112344" spans="2:4">
      <c r="B112344" s="245">
        <f t="shared" si="7079"/>
        <v>51799.416666394231</v>
      </c>
      <c r="C112344" s="246">
        <f t="shared" si="7079"/>
        <v>51799.458333060895</v>
      </c>
      <c r="D112344" s="247"/>
    </row>
    <row r="112345" spans="2:4">
      <c r="B112345" s="245">
        <f t="shared" si="7079"/>
        <v>51799.458333060895</v>
      </c>
      <c r="C112345" s="246">
        <f t="shared" si="7079"/>
        <v>51799.499999727559</v>
      </c>
      <c r="D112345" s="247"/>
    </row>
    <row r="112346" spans="2:4">
      <c r="B112346" s="245">
        <f t="shared" si="7079"/>
        <v>51799.499999727559</v>
      </c>
      <c r="C112346" s="246">
        <f t="shared" si="7079"/>
        <v>51799.541666394223</v>
      </c>
      <c r="D112346" s="247"/>
    </row>
    <row r="112347" spans="2:4">
      <c r="B112347" s="245">
        <f t="shared" si="7079"/>
        <v>51799.541666394223</v>
      </c>
      <c r="C112347" s="246">
        <f t="shared" si="7079"/>
        <v>51799.583333060888</v>
      </c>
      <c r="D112347" s="247"/>
    </row>
    <row r="112348" spans="2:4">
      <c r="B112348" s="245">
        <f t="shared" si="7079"/>
        <v>51799.583333060888</v>
      </c>
      <c r="C112348" s="246">
        <f t="shared" si="7079"/>
        <v>51799.624999727552</v>
      </c>
      <c r="D112348" s="247"/>
    </row>
    <row r="112349" spans="2:4">
      <c r="B112349" s="245">
        <f t="shared" si="7079"/>
        <v>51799.624999727552</v>
      </c>
      <c r="C112349" s="246">
        <f t="shared" si="7079"/>
        <v>51799.666666394216</v>
      </c>
      <c r="D112349" s="247"/>
    </row>
    <row r="112350" spans="2:4">
      <c r="B112350" s="245">
        <f t="shared" si="7079"/>
        <v>51799.666666394216</v>
      </c>
      <c r="C112350" s="246">
        <f t="shared" si="7079"/>
        <v>51799.70833306088</v>
      </c>
      <c r="D112350" s="247"/>
    </row>
    <row r="112351" spans="2:4">
      <c r="B112351" s="245">
        <f>B112350+1/24</f>
        <v>51799.70833306088</v>
      </c>
      <c r="C112351" s="246">
        <f>C112350+1/24</f>
        <v>51799.749999727544</v>
      </c>
      <c r="D112351" s="247"/>
    </row>
    <row r="112352" spans="2:4">
      <c r="B112352" s="245">
        <f t="shared" ref="B112352:C112367" si="7080">B112351+1/24</f>
        <v>51799.749999727544</v>
      </c>
      <c r="C112352" s="246">
        <f t="shared" si="7080"/>
        <v>51799.791666394209</v>
      </c>
      <c r="D112352" s="247"/>
    </row>
    <row r="112353" spans="2:4">
      <c r="B112353" s="245">
        <f t="shared" si="7080"/>
        <v>51799.791666394209</v>
      </c>
      <c r="C112353" s="246">
        <f t="shared" si="7080"/>
        <v>51799.833333060873</v>
      </c>
      <c r="D112353" s="247"/>
    </row>
    <row r="112354" spans="2:4">
      <c r="B112354" s="245">
        <f t="shared" si="7080"/>
        <v>51799.833333060873</v>
      </c>
      <c r="C112354" s="246">
        <f t="shared" si="7080"/>
        <v>51799.874999727537</v>
      </c>
      <c r="D112354" s="247"/>
    </row>
    <row r="112355" spans="2:4">
      <c r="B112355" s="245">
        <f t="shared" si="7080"/>
        <v>51799.874999727537</v>
      </c>
      <c r="C112355" s="246">
        <f t="shared" si="7080"/>
        <v>51799.916666394201</v>
      </c>
      <c r="D112355" s="247"/>
    </row>
    <row r="112356" spans="2:4">
      <c r="B112356" s="245">
        <f t="shared" si="7080"/>
        <v>51799.916666394201</v>
      </c>
      <c r="C112356" s="246">
        <f t="shared" si="7080"/>
        <v>51799.958333060866</v>
      </c>
      <c r="D112356" s="247"/>
    </row>
    <row r="112357" spans="2:4">
      <c r="B112357" s="245">
        <f t="shared" si="7080"/>
        <v>51799.958333060866</v>
      </c>
      <c r="C112357" s="246">
        <f t="shared" si="7080"/>
        <v>51799.99999972753</v>
      </c>
      <c r="D112357" s="247"/>
    </row>
    <row r="112358" spans="2:4">
      <c r="B112358" s="245">
        <f t="shared" si="7080"/>
        <v>51799.99999972753</v>
      </c>
      <c r="C112358" s="246">
        <f t="shared" si="7080"/>
        <v>51800.041666394194</v>
      </c>
      <c r="D112358" s="247"/>
    </row>
    <row r="112359" spans="2:4">
      <c r="B112359" s="245">
        <f t="shared" si="7080"/>
        <v>51800.041666394194</v>
      </c>
      <c r="C112359" s="246">
        <f t="shared" si="7080"/>
        <v>51800.083333060858</v>
      </c>
      <c r="D112359" s="247"/>
    </row>
    <row r="112360" spans="2:4">
      <c r="B112360" s="245">
        <f t="shared" si="7080"/>
        <v>51800.083333060858</v>
      </c>
      <c r="C112360" s="246">
        <f t="shared" si="7080"/>
        <v>51800.124999727523</v>
      </c>
      <c r="D112360" s="247"/>
    </row>
    <row r="112361" spans="2:4">
      <c r="B112361" s="245">
        <f t="shared" si="7080"/>
        <v>51800.124999727523</v>
      </c>
      <c r="C112361" s="246">
        <f t="shared" si="7080"/>
        <v>51800.166666394187</v>
      </c>
      <c r="D112361" s="247"/>
    </row>
    <row r="112362" spans="2:4">
      <c r="B112362" s="245">
        <f t="shared" si="7080"/>
        <v>51800.166666394187</v>
      </c>
      <c r="C112362" s="246">
        <f t="shared" si="7080"/>
        <v>51800.208333060851</v>
      </c>
      <c r="D112362" s="247"/>
    </row>
    <row r="112363" spans="2:4">
      <c r="B112363" s="245">
        <f t="shared" si="7080"/>
        <v>51800.208333060851</v>
      </c>
      <c r="C112363" s="246">
        <f t="shared" si="7080"/>
        <v>51800.249999727515</v>
      </c>
      <c r="D112363" s="247"/>
    </row>
    <row r="112364" spans="2:4">
      <c r="B112364" s="245">
        <f t="shared" si="7080"/>
        <v>51800.249999727515</v>
      </c>
      <c r="C112364" s="246">
        <f t="shared" si="7080"/>
        <v>51800.29166639418</v>
      </c>
      <c r="D112364" s="247"/>
    </row>
    <row r="112365" spans="2:4">
      <c r="B112365" s="245">
        <f t="shared" si="7080"/>
        <v>51800.29166639418</v>
      </c>
      <c r="C112365" s="246">
        <f t="shared" si="7080"/>
        <v>51800.333333060844</v>
      </c>
      <c r="D112365" s="247"/>
    </row>
    <row r="112366" spans="2:4">
      <c r="B112366" s="245">
        <f t="shared" si="7080"/>
        <v>51800.333333060844</v>
      </c>
      <c r="C112366" s="246">
        <f t="shared" si="7080"/>
        <v>51800.374999727508</v>
      </c>
      <c r="D112366" s="247"/>
    </row>
    <row r="112367" spans="2:4">
      <c r="B112367" s="245">
        <f t="shared" si="7080"/>
        <v>51800.374999727508</v>
      </c>
      <c r="C112367" s="246">
        <f t="shared" si="7080"/>
        <v>51800.416666394172</v>
      </c>
      <c r="D112367" s="247"/>
    </row>
    <row r="112368" spans="2:4">
      <c r="B112368" s="245">
        <f t="shared" ref="B112368:C112383" si="7081">B112367+1/24</f>
        <v>51800.416666394172</v>
      </c>
      <c r="C112368" s="246">
        <f t="shared" si="7081"/>
        <v>51800.458333060837</v>
      </c>
      <c r="D112368" s="247"/>
    </row>
    <row r="112369" spans="2:4">
      <c r="B112369" s="245">
        <f t="shared" si="7081"/>
        <v>51800.458333060837</v>
      </c>
      <c r="C112369" s="246">
        <f t="shared" si="7081"/>
        <v>51800.499999727501</v>
      </c>
      <c r="D112369" s="247"/>
    </row>
    <row r="112370" spans="2:4">
      <c r="B112370" s="245">
        <f t="shared" si="7081"/>
        <v>51800.499999727501</v>
      </c>
      <c r="C112370" s="246">
        <f t="shared" si="7081"/>
        <v>51800.541666394165</v>
      </c>
      <c r="D112370" s="247"/>
    </row>
    <row r="112371" spans="2:4">
      <c r="B112371" s="245">
        <f t="shared" si="7081"/>
        <v>51800.541666394165</v>
      </c>
      <c r="C112371" s="246">
        <f t="shared" si="7081"/>
        <v>51800.583333060829</v>
      </c>
      <c r="D112371" s="247"/>
    </row>
    <row r="112372" spans="2:4">
      <c r="B112372" s="245">
        <f t="shared" si="7081"/>
        <v>51800.583333060829</v>
      </c>
      <c r="C112372" s="246">
        <f t="shared" si="7081"/>
        <v>51800.624999727494</v>
      </c>
      <c r="D112372" s="247"/>
    </row>
    <row r="112373" spans="2:4">
      <c r="B112373" s="245">
        <f t="shared" si="7081"/>
        <v>51800.624999727494</v>
      </c>
      <c r="C112373" s="246">
        <f t="shared" si="7081"/>
        <v>51800.666666394158</v>
      </c>
      <c r="D112373" s="247"/>
    </row>
    <row r="112374" spans="2:4">
      <c r="B112374" s="245">
        <f t="shared" si="7081"/>
        <v>51800.666666394158</v>
      </c>
      <c r="C112374" s="246">
        <f t="shared" si="7081"/>
        <v>51800.708333060822</v>
      </c>
      <c r="D112374" s="247"/>
    </row>
    <row r="112375" spans="2:4">
      <c r="B112375" s="245">
        <f t="shared" si="7081"/>
        <v>51800.708333060822</v>
      </c>
      <c r="C112375" s="246">
        <f t="shared" si="7081"/>
        <v>51800.749999727486</v>
      </c>
      <c r="D112375" s="247"/>
    </row>
    <row r="112376" spans="2:4">
      <c r="B112376" s="245">
        <f t="shared" si="7081"/>
        <v>51800.749999727486</v>
      </c>
      <c r="C112376" s="246">
        <f t="shared" si="7081"/>
        <v>51800.791666394151</v>
      </c>
      <c r="D112376" s="247"/>
    </row>
    <row r="112377" spans="2:4">
      <c r="B112377" s="245">
        <f t="shared" si="7081"/>
        <v>51800.791666394151</v>
      </c>
      <c r="C112377" s="246">
        <f t="shared" si="7081"/>
        <v>51800.833333060815</v>
      </c>
      <c r="D112377" s="247"/>
    </row>
    <row r="112378" spans="2:4">
      <c r="B112378" s="245">
        <f t="shared" si="7081"/>
        <v>51800.833333060815</v>
      </c>
      <c r="C112378" s="246">
        <f t="shared" si="7081"/>
        <v>51800.874999727479</v>
      </c>
      <c r="D112378" s="247"/>
    </row>
    <row r="112379" spans="2:4">
      <c r="B112379" s="245">
        <f t="shared" si="7081"/>
        <v>51800.874999727479</v>
      </c>
      <c r="C112379" s="246">
        <f t="shared" si="7081"/>
        <v>51800.916666394143</v>
      </c>
      <c r="D112379" s="247"/>
    </row>
    <row r="112380" spans="2:4">
      <c r="B112380" s="245">
        <f t="shared" si="7081"/>
        <v>51800.916666394143</v>
      </c>
      <c r="C112380" s="246">
        <f t="shared" si="7081"/>
        <v>51800.958333060807</v>
      </c>
      <c r="D112380" s="247"/>
    </row>
    <row r="112381" spans="2:4">
      <c r="B112381" s="245">
        <f t="shared" si="7081"/>
        <v>51800.958333060807</v>
      </c>
      <c r="C112381" s="246">
        <f t="shared" si="7081"/>
        <v>51800.999999727472</v>
      </c>
      <c r="D112381" s="247"/>
    </row>
    <row r="112382" spans="2:4">
      <c r="B112382" s="245">
        <f t="shared" si="7081"/>
        <v>51800.999999727472</v>
      </c>
      <c r="C112382" s="246">
        <f t="shared" si="7081"/>
        <v>51801.041666394136</v>
      </c>
      <c r="D112382" s="247"/>
    </row>
    <row r="112383" spans="2:4">
      <c r="B112383" s="245">
        <f t="shared" si="7081"/>
        <v>51801.041666394136</v>
      </c>
      <c r="C112383" s="246">
        <f t="shared" si="7081"/>
        <v>51801.0833330608</v>
      </c>
      <c r="D112383" s="247"/>
    </row>
    <row r="112384" spans="2:4">
      <c r="B112384" s="245">
        <f t="shared" ref="B112384:C112399" si="7082">B112383+1/24</f>
        <v>51801.0833330608</v>
      </c>
      <c r="C112384" s="246">
        <f t="shared" si="7082"/>
        <v>51801.124999727464</v>
      </c>
      <c r="D112384" s="247"/>
    </row>
    <row r="112385" spans="2:4">
      <c r="B112385" s="245">
        <f t="shared" si="7082"/>
        <v>51801.124999727464</v>
      </c>
      <c r="C112385" s="246">
        <f t="shared" si="7082"/>
        <v>51801.166666394129</v>
      </c>
      <c r="D112385" s="247"/>
    </row>
    <row r="112386" spans="2:4">
      <c r="B112386" s="245">
        <f t="shared" si="7082"/>
        <v>51801.166666394129</v>
      </c>
      <c r="C112386" s="246">
        <f t="shared" si="7082"/>
        <v>51801.208333060793</v>
      </c>
      <c r="D112386" s="247"/>
    </row>
    <row r="112387" spans="2:4">
      <c r="B112387" s="245">
        <f t="shared" si="7082"/>
        <v>51801.208333060793</v>
      </c>
      <c r="C112387" s="246">
        <f t="shared" si="7082"/>
        <v>51801.249999727457</v>
      </c>
      <c r="D112387" s="247"/>
    </row>
    <row r="112388" spans="2:4">
      <c r="B112388" s="245">
        <f t="shared" si="7082"/>
        <v>51801.249999727457</v>
      </c>
      <c r="C112388" s="246">
        <f t="shared" si="7082"/>
        <v>51801.291666394121</v>
      </c>
      <c r="D112388" s="247"/>
    </row>
    <row r="112389" spans="2:4">
      <c r="B112389" s="245">
        <f t="shared" si="7082"/>
        <v>51801.291666394121</v>
      </c>
      <c r="C112389" s="246">
        <f t="shared" si="7082"/>
        <v>51801.333333060786</v>
      </c>
      <c r="D112389" s="247"/>
    </row>
    <row r="112390" spans="2:4">
      <c r="B112390" s="245">
        <f t="shared" si="7082"/>
        <v>51801.333333060786</v>
      </c>
      <c r="C112390" s="246">
        <f t="shared" si="7082"/>
        <v>51801.37499972745</v>
      </c>
      <c r="D112390" s="247"/>
    </row>
    <row r="112391" spans="2:4">
      <c r="B112391" s="245">
        <f t="shared" si="7082"/>
        <v>51801.37499972745</v>
      </c>
      <c r="C112391" s="246">
        <f t="shared" si="7082"/>
        <v>51801.416666394114</v>
      </c>
      <c r="D112391" s="247"/>
    </row>
    <row r="112392" spans="2:4">
      <c r="B112392" s="245">
        <f t="shared" si="7082"/>
        <v>51801.416666394114</v>
      </c>
      <c r="C112392" s="246">
        <f t="shared" si="7082"/>
        <v>51801.458333060778</v>
      </c>
      <c r="D112392" s="247"/>
    </row>
    <row r="112393" spans="2:4">
      <c r="B112393" s="245">
        <f t="shared" si="7082"/>
        <v>51801.458333060778</v>
      </c>
      <c r="C112393" s="246">
        <f t="shared" si="7082"/>
        <v>51801.499999727443</v>
      </c>
      <c r="D112393" s="247"/>
    </row>
    <row r="112394" spans="2:4">
      <c r="B112394" s="245">
        <f t="shared" si="7082"/>
        <v>51801.499999727443</v>
      </c>
      <c r="C112394" s="246">
        <f t="shared" si="7082"/>
        <v>51801.541666394107</v>
      </c>
      <c r="D112394" s="247"/>
    </row>
    <row r="112395" spans="2:4">
      <c r="B112395" s="245">
        <f t="shared" si="7082"/>
        <v>51801.541666394107</v>
      </c>
      <c r="C112395" s="246">
        <f t="shared" si="7082"/>
        <v>51801.583333060771</v>
      </c>
      <c r="D112395" s="247"/>
    </row>
    <row r="112396" spans="2:4">
      <c r="B112396" s="245">
        <f t="shared" si="7082"/>
        <v>51801.583333060771</v>
      </c>
      <c r="C112396" s="246">
        <f t="shared" si="7082"/>
        <v>51801.624999727435</v>
      </c>
      <c r="D112396" s="247"/>
    </row>
    <row r="112397" spans="2:4">
      <c r="B112397" s="245">
        <f t="shared" si="7082"/>
        <v>51801.624999727435</v>
      </c>
      <c r="C112397" s="246">
        <f t="shared" si="7082"/>
        <v>51801.6666663941</v>
      </c>
      <c r="D112397" s="247"/>
    </row>
    <row r="112398" spans="2:4">
      <c r="B112398" s="245">
        <f t="shared" si="7082"/>
        <v>51801.6666663941</v>
      </c>
      <c r="C112398" s="246">
        <f t="shared" si="7082"/>
        <v>51801.708333060764</v>
      </c>
      <c r="D112398" s="247"/>
    </row>
    <row r="112399" spans="2:4">
      <c r="B112399" s="245">
        <f t="shared" si="7082"/>
        <v>51801.708333060764</v>
      </c>
      <c r="C112399" s="246">
        <f t="shared" si="7082"/>
        <v>51801.749999727428</v>
      </c>
      <c r="D112399" s="247"/>
    </row>
    <row r="112400" spans="2:4">
      <c r="B112400" s="245">
        <f t="shared" ref="B112400:C112415" si="7083">B112399+1/24</f>
        <v>51801.749999727428</v>
      </c>
      <c r="C112400" s="246">
        <f t="shared" si="7083"/>
        <v>51801.791666394092</v>
      </c>
      <c r="D112400" s="247"/>
    </row>
    <row r="112401" spans="2:4">
      <c r="B112401" s="245">
        <f t="shared" si="7083"/>
        <v>51801.791666394092</v>
      </c>
      <c r="C112401" s="246">
        <f t="shared" si="7083"/>
        <v>51801.833333060757</v>
      </c>
      <c r="D112401" s="247"/>
    </row>
    <row r="112402" spans="2:4">
      <c r="B112402" s="245">
        <f t="shared" si="7083"/>
        <v>51801.833333060757</v>
      </c>
      <c r="C112402" s="246">
        <f t="shared" si="7083"/>
        <v>51801.874999727421</v>
      </c>
      <c r="D112402" s="247"/>
    </row>
    <row r="112403" spans="2:4">
      <c r="B112403" s="245">
        <f t="shared" si="7083"/>
        <v>51801.874999727421</v>
      </c>
      <c r="C112403" s="246">
        <f t="shared" si="7083"/>
        <v>51801.916666394085</v>
      </c>
      <c r="D112403" s="247"/>
    </row>
    <row r="112404" spans="2:4">
      <c r="B112404" s="245">
        <f t="shared" si="7083"/>
        <v>51801.916666394085</v>
      </c>
      <c r="C112404" s="246">
        <f t="shared" si="7083"/>
        <v>51801.958333060749</v>
      </c>
      <c r="D112404" s="247"/>
    </row>
    <row r="112405" spans="2:4">
      <c r="B112405" s="245">
        <f t="shared" si="7083"/>
        <v>51801.958333060749</v>
      </c>
      <c r="C112405" s="246">
        <f t="shared" si="7083"/>
        <v>51801.999999727414</v>
      </c>
      <c r="D112405" s="247"/>
    </row>
    <row r="112406" spans="2:4">
      <c r="B112406" s="245">
        <f t="shared" si="7083"/>
        <v>51801.999999727414</v>
      </c>
      <c r="C112406" s="246">
        <f t="shared" si="7083"/>
        <v>51802.041666394078</v>
      </c>
      <c r="D112406" s="247"/>
    </row>
    <row r="112407" spans="2:4">
      <c r="B112407" s="245">
        <f t="shared" si="7083"/>
        <v>51802.041666394078</v>
      </c>
      <c r="C112407" s="246">
        <f t="shared" si="7083"/>
        <v>51802.083333060742</v>
      </c>
      <c r="D112407" s="247"/>
    </row>
    <row r="112408" spans="2:4">
      <c r="B112408" s="245">
        <f t="shared" si="7083"/>
        <v>51802.083333060742</v>
      </c>
      <c r="C112408" s="246">
        <f t="shared" si="7083"/>
        <v>51802.124999727406</v>
      </c>
      <c r="D112408" s="247"/>
    </row>
    <row r="112409" spans="2:4">
      <c r="B112409" s="245">
        <f t="shared" si="7083"/>
        <v>51802.124999727406</v>
      </c>
      <c r="C112409" s="246">
        <f t="shared" si="7083"/>
        <v>51802.16666639407</v>
      </c>
      <c r="D112409" s="247"/>
    </row>
    <row r="112410" spans="2:4">
      <c r="B112410" s="245">
        <f t="shared" si="7083"/>
        <v>51802.16666639407</v>
      </c>
      <c r="C112410" s="246">
        <f t="shared" si="7083"/>
        <v>51802.208333060735</v>
      </c>
      <c r="D112410" s="247"/>
    </row>
    <row r="112411" spans="2:4">
      <c r="B112411" s="245">
        <f t="shared" si="7083"/>
        <v>51802.208333060735</v>
      </c>
      <c r="C112411" s="246">
        <f t="shared" si="7083"/>
        <v>51802.249999727399</v>
      </c>
      <c r="D112411" s="247"/>
    </row>
    <row r="112412" spans="2:4">
      <c r="B112412" s="245">
        <f t="shared" si="7083"/>
        <v>51802.249999727399</v>
      </c>
      <c r="C112412" s="246">
        <f t="shared" si="7083"/>
        <v>51802.291666394063</v>
      </c>
      <c r="D112412" s="247"/>
    </row>
    <row r="112413" spans="2:4">
      <c r="B112413" s="245">
        <f t="shared" si="7083"/>
        <v>51802.291666394063</v>
      </c>
      <c r="C112413" s="246">
        <f t="shared" si="7083"/>
        <v>51802.333333060727</v>
      </c>
      <c r="D112413" s="247"/>
    </row>
    <row r="112414" spans="2:4">
      <c r="B112414" s="245">
        <f t="shared" si="7083"/>
        <v>51802.333333060727</v>
      </c>
      <c r="C112414" s="246">
        <f t="shared" si="7083"/>
        <v>51802.374999727392</v>
      </c>
      <c r="D112414" s="247"/>
    </row>
    <row r="112415" spans="2:4">
      <c r="B112415" s="245">
        <f t="shared" si="7083"/>
        <v>51802.374999727392</v>
      </c>
      <c r="C112415" s="246">
        <f t="shared" si="7083"/>
        <v>51802.416666394056</v>
      </c>
      <c r="D112415" s="247"/>
    </row>
    <row r="112416" spans="2:4">
      <c r="B112416" s="245">
        <f t="shared" ref="B112416:C112431" si="7084">B112415+1/24</f>
        <v>51802.416666394056</v>
      </c>
      <c r="C112416" s="246">
        <f t="shared" si="7084"/>
        <v>51802.45833306072</v>
      </c>
      <c r="D112416" s="247"/>
    </row>
    <row r="112417" spans="2:4">
      <c r="B112417" s="245">
        <f t="shared" si="7084"/>
        <v>51802.45833306072</v>
      </c>
      <c r="C112417" s="246">
        <f t="shared" si="7084"/>
        <v>51802.499999727384</v>
      </c>
      <c r="D112417" s="247"/>
    </row>
    <row r="112418" spans="2:4">
      <c r="B112418" s="245">
        <f t="shared" si="7084"/>
        <v>51802.499999727384</v>
      </c>
      <c r="C112418" s="246">
        <f t="shared" si="7084"/>
        <v>51802.541666394049</v>
      </c>
      <c r="D112418" s="247"/>
    </row>
    <row r="112419" spans="2:4">
      <c r="B112419" s="245">
        <f t="shared" si="7084"/>
        <v>51802.541666394049</v>
      </c>
      <c r="C112419" s="246">
        <f t="shared" si="7084"/>
        <v>51802.583333060713</v>
      </c>
      <c r="D112419" s="247"/>
    </row>
    <row r="112420" spans="2:4">
      <c r="B112420" s="245">
        <f t="shared" si="7084"/>
        <v>51802.583333060713</v>
      </c>
      <c r="C112420" s="246">
        <f t="shared" si="7084"/>
        <v>51802.624999727377</v>
      </c>
      <c r="D112420" s="247"/>
    </row>
    <row r="112421" spans="2:4">
      <c r="B112421" s="245">
        <f t="shared" si="7084"/>
        <v>51802.624999727377</v>
      </c>
      <c r="C112421" s="246">
        <f t="shared" si="7084"/>
        <v>51802.666666394041</v>
      </c>
      <c r="D112421" s="247"/>
    </row>
    <row r="112422" spans="2:4">
      <c r="B112422" s="245">
        <f t="shared" si="7084"/>
        <v>51802.666666394041</v>
      </c>
      <c r="C112422" s="246">
        <f t="shared" si="7084"/>
        <v>51802.708333060706</v>
      </c>
      <c r="D112422" s="247"/>
    </row>
    <row r="112423" spans="2:4">
      <c r="B112423" s="245">
        <f t="shared" si="7084"/>
        <v>51802.708333060706</v>
      </c>
      <c r="C112423" s="246">
        <f t="shared" si="7084"/>
        <v>51802.74999972737</v>
      </c>
      <c r="D112423" s="247"/>
    </row>
    <row r="112424" spans="2:4">
      <c r="B112424" s="245">
        <f t="shared" si="7084"/>
        <v>51802.74999972737</v>
      </c>
      <c r="C112424" s="246">
        <f t="shared" si="7084"/>
        <v>51802.791666394034</v>
      </c>
      <c r="D112424" s="247"/>
    </row>
    <row r="112425" spans="2:4">
      <c r="B112425" s="245">
        <f t="shared" si="7084"/>
        <v>51802.791666394034</v>
      </c>
      <c r="C112425" s="246">
        <f t="shared" si="7084"/>
        <v>51802.833333060698</v>
      </c>
      <c r="D112425" s="247"/>
    </row>
    <row r="112426" spans="2:4">
      <c r="B112426" s="245">
        <f t="shared" si="7084"/>
        <v>51802.833333060698</v>
      </c>
      <c r="C112426" s="246">
        <f t="shared" si="7084"/>
        <v>51802.874999727363</v>
      </c>
      <c r="D112426" s="247"/>
    </row>
    <row r="112427" spans="2:4">
      <c r="B112427" s="245">
        <f t="shared" si="7084"/>
        <v>51802.874999727363</v>
      </c>
      <c r="C112427" s="246">
        <f t="shared" si="7084"/>
        <v>51802.916666394027</v>
      </c>
      <c r="D112427" s="247"/>
    </row>
    <row r="112428" spans="2:4">
      <c r="B112428" s="245">
        <f t="shared" si="7084"/>
        <v>51802.916666394027</v>
      </c>
      <c r="C112428" s="246">
        <f t="shared" si="7084"/>
        <v>51802.958333060691</v>
      </c>
      <c r="D112428" s="247"/>
    </row>
    <row r="112429" spans="2:4">
      <c r="B112429" s="245">
        <f t="shared" si="7084"/>
        <v>51802.958333060691</v>
      </c>
      <c r="C112429" s="246">
        <f t="shared" si="7084"/>
        <v>51802.999999727355</v>
      </c>
      <c r="D112429" s="247"/>
    </row>
    <row r="112430" spans="2:4">
      <c r="B112430" s="245">
        <f t="shared" si="7084"/>
        <v>51802.999999727355</v>
      </c>
      <c r="C112430" s="246">
        <f t="shared" si="7084"/>
        <v>51803.04166639402</v>
      </c>
      <c r="D112430" s="247"/>
    </row>
    <row r="112431" spans="2:4">
      <c r="B112431" s="245">
        <f t="shared" si="7084"/>
        <v>51803.04166639402</v>
      </c>
      <c r="C112431" s="246">
        <f t="shared" si="7084"/>
        <v>51803.083333060684</v>
      </c>
      <c r="D112431" s="247"/>
    </row>
    <row r="112432" spans="2:4">
      <c r="B112432" s="245">
        <f t="shared" ref="B112432:C112447" si="7085">B112431+1/24</f>
        <v>51803.083333060684</v>
      </c>
      <c r="C112432" s="246">
        <f t="shared" si="7085"/>
        <v>51803.124999727348</v>
      </c>
      <c r="D112432" s="247"/>
    </row>
    <row r="112433" spans="2:4">
      <c r="B112433" s="245">
        <f t="shared" si="7085"/>
        <v>51803.124999727348</v>
      </c>
      <c r="C112433" s="246">
        <f t="shared" si="7085"/>
        <v>51803.166666394012</v>
      </c>
      <c r="D112433" s="247"/>
    </row>
    <row r="112434" spans="2:4">
      <c r="B112434" s="245">
        <f t="shared" si="7085"/>
        <v>51803.166666394012</v>
      </c>
      <c r="C112434" s="246">
        <f t="shared" si="7085"/>
        <v>51803.208333060677</v>
      </c>
      <c r="D112434" s="247"/>
    </row>
    <row r="112435" spans="2:4">
      <c r="B112435" s="245">
        <f t="shared" si="7085"/>
        <v>51803.208333060677</v>
      </c>
      <c r="C112435" s="246">
        <f t="shared" si="7085"/>
        <v>51803.249999727341</v>
      </c>
      <c r="D112435" s="247"/>
    </row>
    <row r="112436" spans="2:4">
      <c r="B112436" s="245">
        <f t="shared" si="7085"/>
        <v>51803.249999727341</v>
      </c>
      <c r="C112436" s="246">
        <f t="shared" si="7085"/>
        <v>51803.291666394005</v>
      </c>
      <c r="D112436" s="247"/>
    </row>
    <row r="112437" spans="2:4">
      <c r="B112437" s="245">
        <f t="shared" si="7085"/>
        <v>51803.291666394005</v>
      </c>
      <c r="C112437" s="246">
        <f t="shared" si="7085"/>
        <v>51803.333333060669</v>
      </c>
      <c r="D112437" s="247"/>
    </row>
    <row r="112438" spans="2:4">
      <c r="B112438" s="245">
        <f t="shared" si="7085"/>
        <v>51803.333333060669</v>
      </c>
      <c r="C112438" s="246">
        <f t="shared" si="7085"/>
        <v>51803.374999727333</v>
      </c>
      <c r="D112438" s="247"/>
    </row>
    <row r="112439" spans="2:4">
      <c r="B112439" s="245">
        <f t="shared" si="7085"/>
        <v>51803.374999727333</v>
      </c>
      <c r="C112439" s="246">
        <f t="shared" si="7085"/>
        <v>51803.416666393998</v>
      </c>
      <c r="D112439" s="247"/>
    </row>
    <row r="112440" spans="2:4">
      <c r="B112440" s="245">
        <f t="shared" si="7085"/>
        <v>51803.416666393998</v>
      </c>
      <c r="C112440" s="246">
        <f t="shared" si="7085"/>
        <v>51803.458333060662</v>
      </c>
      <c r="D112440" s="247"/>
    </row>
    <row r="112441" spans="2:4">
      <c r="B112441" s="245">
        <f t="shared" si="7085"/>
        <v>51803.458333060662</v>
      </c>
      <c r="C112441" s="246">
        <f t="shared" si="7085"/>
        <v>51803.499999727326</v>
      </c>
      <c r="D112441" s="247"/>
    </row>
    <row r="112442" spans="2:4">
      <c r="B112442" s="245">
        <f t="shared" si="7085"/>
        <v>51803.499999727326</v>
      </c>
      <c r="C112442" s="246">
        <f t="shared" si="7085"/>
        <v>51803.54166639399</v>
      </c>
      <c r="D112442" s="247"/>
    </row>
    <row r="112443" spans="2:4">
      <c r="B112443" s="245">
        <f t="shared" si="7085"/>
        <v>51803.54166639399</v>
      </c>
      <c r="C112443" s="246">
        <f t="shared" si="7085"/>
        <v>51803.583333060655</v>
      </c>
      <c r="D112443" s="247"/>
    </row>
    <row r="112444" spans="2:4">
      <c r="B112444" s="245">
        <f t="shared" si="7085"/>
        <v>51803.583333060655</v>
      </c>
      <c r="C112444" s="246">
        <f t="shared" si="7085"/>
        <v>51803.624999727319</v>
      </c>
      <c r="D112444" s="247"/>
    </row>
    <row r="112445" spans="2:4">
      <c r="B112445" s="245">
        <f t="shared" si="7085"/>
        <v>51803.624999727319</v>
      </c>
      <c r="C112445" s="246">
        <f t="shared" si="7085"/>
        <v>51803.666666393983</v>
      </c>
      <c r="D112445" s="247"/>
    </row>
    <row r="112446" spans="2:4">
      <c r="B112446" s="245">
        <f t="shared" si="7085"/>
        <v>51803.666666393983</v>
      </c>
      <c r="C112446" s="246">
        <f t="shared" si="7085"/>
        <v>51803.708333060647</v>
      </c>
      <c r="D112446" s="247"/>
    </row>
    <row r="112447" spans="2:4">
      <c r="B112447" s="245">
        <f t="shared" si="7085"/>
        <v>51803.708333060647</v>
      </c>
      <c r="C112447" s="246">
        <f t="shared" si="7085"/>
        <v>51803.749999727312</v>
      </c>
      <c r="D112447" s="247"/>
    </row>
    <row r="112448" spans="2:4">
      <c r="B112448" s="245">
        <f t="shared" ref="B112448:C112463" si="7086">B112447+1/24</f>
        <v>51803.749999727312</v>
      </c>
      <c r="C112448" s="246">
        <f t="shared" si="7086"/>
        <v>51803.791666393976</v>
      </c>
      <c r="D112448" s="247"/>
    </row>
    <row r="112449" spans="2:4">
      <c r="B112449" s="245">
        <f t="shared" si="7086"/>
        <v>51803.791666393976</v>
      </c>
      <c r="C112449" s="246">
        <f t="shared" si="7086"/>
        <v>51803.83333306064</v>
      </c>
      <c r="D112449" s="247"/>
    </row>
    <row r="112450" spans="2:4">
      <c r="B112450" s="245">
        <f t="shared" si="7086"/>
        <v>51803.83333306064</v>
      </c>
      <c r="C112450" s="246">
        <f t="shared" si="7086"/>
        <v>51803.874999727304</v>
      </c>
      <c r="D112450" s="247"/>
    </row>
    <row r="112451" spans="2:4">
      <c r="B112451" s="245">
        <f t="shared" si="7086"/>
        <v>51803.874999727304</v>
      </c>
      <c r="C112451" s="246">
        <f t="shared" si="7086"/>
        <v>51803.916666393969</v>
      </c>
      <c r="D112451" s="247"/>
    </row>
    <row r="112452" spans="2:4">
      <c r="B112452" s="245">
        <f t="shared" si="7086"/>
        <v>51803.916666393969</v>
      </c>
      <c r="C112452" s="246">
        <f t="shared" si="7086"/>
        <v>51803.958333060633</v>
      </c>
      <c r="D112452" s="247"/>
    </row>
    <row r="112453" spans="2:4">
      <c r="B112453" s="245">
        <f t="shared" si="7086"/>
        <v>51803.958333060633</v>
      </c>
      <c r="C112453" s="246">
        <f t="shared" si="7086"/>
        <v>51803.999999727297</v>
      </c>
      <c r="D112453" s="247"/>
    </row>
    <row r="112454" spans="2:4">
      <c r="B112454" s="245">
        <f t="shared" si="7086"/>
        <v>51803.999999727297</v>
      </c>
      <c r="C112454" s="246">
        <f t="shared" si="7086"/>
        <v>51804.041666393961</v>
      </c>
      <c r="D112454" s="247"/>
    </row>
    <row r="112455" spans="2:4">
      <c r="B112455" s="245">
        <f t="shared" si="7086"/>
        <v>51804.041666393961</v>
      </c>
      <c r="C112455" s="246">
        <f t="shared" si="7086"/>
        <v>51804.083333060626</v>
      </c>
      <c r="D112455" s="247"/>
    </row>
    <row r="112456" spans="2:4">
      <c r="B112456" s="245">
        <f t="shared" si="7086"/>
        <v>51804.083333060626</v>
      </c>
      <c r="C112456" s="246">
        <f t="shared" si="7086"/>
        <v>51804.12499972729</v>
      </c>
      <c r="D112456" s="247"/>
    </row>
    <row r="112457" spans="2:4">
      <c r="B112457" s="245">
        <f t="shared" si="7086"/>
        <v>51804.12499972729</v>
      </c>
      <c r="C112457" s="246">
        <f t="shared" si="7086"/>
        <v>51804.166666393954</v>
      </c>
      <c r="D112457" s="247"/>
    </row>
    <row r="112458" spans="2:4">
      <c r="B112458" s="245">
        <f t="shared" si="7086"/>
        <v>51804.166666393954</v>
      </c>
      <c r="C112458" s="246">
        <f t="shared" si="7086"/>
        <v>51804.208333060618</v>
      </c>
      <c r="D112458" s="247"/>
    </row>
    <row r="112459" spans="2:4">
      <c r="B112459" s="245">
        <f t="shared" si="7086"/>
        <v>51804.208333060618</v>
      </c>
      <c r="C112459" s="246">
        <f t="shared" si="7086"/>
        <v>51804.249999727283</v>
      </c>
      <c r="D112459" s="247"/>
    </row>
    <row r="112460" spans="2:4">
      <c r="B112460" s="245">
        <f t="shared" si="7086"/>
        <v>51804.249999727283</v>
      </c>
      <c r="C112460" s="246">
        <f t="shared" si="7086"/>
        <v>51804.291666393947</v>
      </c>
      <c r="D112460" s="247"/>
    </row>
    <row r="112461" spans="2:4">
      <c r="B112461" s="245">
        <f t="shared" si="7086"/>
        <v>51804.291666393947</v>
      </c>
      <c r="C112461" s="246">
        <f t="shared" si="7086"/>
        <v>51804.333333060611</v>
      </c>
      <c r="D112461" s="247"/>
    </row>
    <row r="112462" spans="2:4">
      <c r="B112462" s="245">
        <f t="shared" si="7086"/>
        <v>51804.333333060611</v>
      </c>
      <c r="C112462" s="246">
        <f t="shared" si="7086"/>
        <v>51804.374999727275</v>
      </c>
      <c r="D112462" s="247"/>
    </row>
    <row r="112463" spans="2:4">
      <c r="B112463" s="245">
        <f t="shared" si="7086"/>
        <v>51804.374999727275</v>
      </c>
      <c r="C112463" s="246">
        <f t="shared" si="7086"/>
        <v>51804.41666639394</v>
      </c>
      <c r="D112463" s="247"/>
    </row>
    <row r="112464" spans="2:4">
      <c r="B112464" s="245">
        <f t="shared" ref="B112464:C112479" si="7087">B112463+1/24</f>
        <v>51804.41666639394</v>
      </c>
      <c r="C112464" s="246">
        <f t="shared" si="7087"/>
        <v>51804.458333060604</v>
      </c>
      <c r="D112464" s="247"/>
    </row>
    <row r="112465" spans="2:4">
      <c r="B112465" s="245">
        <f t="shared" si="7087"/>
        <v>51804.458333060604</v>
      </c>
      <c r="C112465" s="246">
        <f t="shared" si="7087"/>
        <v>51804.499999727268</v>
      </c>
      <c r="D112465" s="247"/>
    </row>
    <row r="112466" spans="2:4">
      <c r="B112466" s="245">
        <f t="shared" si="7087"/>
        <v>51804.499999727268</v>
      </c>
      <c r="C112466" s="246">
        <f t="shared" si="7087"/>
        <v>51804.541666393932</v>
      </c>
      <c r="D112466" s="247"/>
    </row>
    <row r="112467" spans="2:4">
      <c r="B112467" s="245">
        <f t="shared" si="7087"/>
        <v>51804.541666393932</v>
      </c>
      <c r="C112467" s="246">
        <f t="shared" si="7087"/>
        <v>51804.583333060596</v>
      </c>
      <c r="D112467" s="247"/>
    </row>
    <row r="112468" spans="2:4">
      <c r="B112468" s="245">
        <f t="shared" si="7087"/>
        <v>51804.583333060596</v>
      </c>
      <c r="C112468" s="246">
        <f t="shared" si="7087"/>
        <v>51804.624999727261</v>
      </c>
      <c r="D112468" s="247"/>
    </row>
    <row r="112469" spans="2:4">
      <c r="B112469" s="245">
        <f t="shared" si="7087"/>
        <v>51804.624999727261</v>
      </c>
      <c r="C112469" s="246">
        <f t="shared" si="7087"/>
        <v>51804.666666393925</v>
      </c>
      <c r="D112469" s="247"/>
    </row>
    <row r="112470" spans="2:4">
      <c r="B112470" s="245">
        <f t="shared" si="7087"/>
        <v>51804.666666393925</v>
      </c>
      <c r="C112470" s="246">
        <f t="shared" si="7087"/>
        <v>51804.708333060589</v>
      </c>
      <c r="D112470" s="247"/>
    </row>
    <row r="112471" spans="2:4">
      <c r="B112471" s="245">
        <f t="shared" si="7087"/>
        <v>51804.708333060589</v>
      </c>
      <c r="C112471" s="246">
        <f t="shared" si="7087"/>
        <v>51804.749999727253</v>
      </c>
      <c r="D112471" s="247"/>
    </row>
    <row r="112472" spans="2:4">
      <c r="B112472" s="245">
        <f t="shared" si="7087"/>
        <v>51804.749999727253</v>
      </c>
      <c r="C112472" s="246">
        <f t="shared" si="7087"/>
        <v>51804.791666393918</v>
      </c>
      <c r="D112472" s="247"/>
    </row>
    <row r="112473" spans="2:4">
      <c r="B112473" s="245">
        <f t="shared" si="7087"/>
        <v>51804.791666393918</v>
      </c>
      <c r="C112473" s="246">
        <f t="shared" si="7087"/>
        <v>51804.833333060582</v>
      </c>
      <c r="D112473" s="247"/>
    </row>
    <row r="112474" spans="2:4">
      <c r="B112474" s="245">
        <f t="shared" si="7087"/>
        <v>51804.833333060582</v>
      </c>
      <c r="C112474" s="246">
        <f t="shared" si="7087"/>
        <v>51804.874999727246</v>
      </c>
      <c r="D112474" s="247"/>
    </row>
    <row r="112475" spans="2:4">
      <c r="B112475" s="245">
        <f t="shared" si="7087"/>
        <v>51804.874999727246</v>
      </c>
      <c r="C112475" s="246">
        <f t="shared" si="7087"/>
        <v>51804.91666639391</v>
      </c>
      <c r="D112475" s="247"/>
    </row>
    <row r="112476" spans="2:4">
      <c r="B112476" s="245">
        <f t="shared" si="7087"/>
        <v>51804.91666639391</v>
      </c>
      <c r="C112476" s="246">
        <f t="shared" si="7087"/>
        <v>51804.958333060575</v>
      </c>
      <c r="D112476" s="247"/>
    </row>
    <row r="112477" spans="2:4">
      <c r="B112477" s="245">
        <f t="shared" si="7087"/>
        <v>51804.958333060575</v>
      </c>
      <c r="C112477" s="246">
        <f t="shared" si="7087"/>
        <v>51804.999999727239</v>
      </c>
      <c r="D112477" s="247"/>
    </row>
    <row r="112478" spans="2:4">
      <c r="B112478" s="245">
        <f t="shared" si="7087"/>
        <v>51804.999999727239</v>
      </c>
      <c r="C112478" s="246">
        <f t="shared" si="7087"/>
        <v>51805.041666393903</v>
      </c>
      <c r="D112478" s="247"/>
    </row>
    <row r="112479" spans="2:4">
      <c r="B112479" s="245">
        <f t="shared" si="7087"/>
        <v>51805.041666393903</v>
      </c>
      <c r="C112479" s="246">
        <f t="shared" si="7087"/>
        <v>51805.083333060567</v>
      </c>
      <c r="D112479" s="247"/>
    </row>
    <row r="112480" spans="2:4">
      <c r="B112480" s="245">
        <f t="shared" ref="B112480:C112495" si="7088">B112479+1/24</f>
        <v>51805.083333060567</v>
      </c>
      <c r="C112480" s="246">
        <f t="shared" si="7088"/>
        <v>51805.124999727232</v>
      </c>
      <c r="D112480" s="247"/>
    </row>
    <row r="112481" spans="2:4">
      <c r="B112481" s="245">
        <f t="shared" si="7088"/>
        <v>51805.124999727232</v>
      </c>
      <c r="C112481" s="246">
        <f t="shared" si="7088"/>
        <v>51805.166666393896</v>
      </c>
      <c r="D112481" s="247"/>
    </row>
    <row r="112482" spans="2:4">
      <c r="B112482" s="245">
        <f t="shared" si="7088"/>
        <v>51805.166666393896</v>
      </c>
      <c r="C112482" s="246">
        <f t="shared" si="7088"/>
        <v>51805.20833306056</v>
      </c>
      <c r="D112482" s="247"/>
    </row>
    <row r="112483" spans="2:4">
      <c r="B112483" s="245">
        <f t="shared" si="7088"/>
        <v>51805.20833306056</v>
      </c>
      <c r="C112483" s="246">
        <f t="shared" si="7088"/>
        <v>51805.249999727224</v>
      </c>
      <c r="D112483" s="247"/>
    </row>
    <row r="112484" spans="2:4">
      <c r="B112484" s="245">
        <f t="shared" si="7088"/>
        <v>51805.249999727224</v>
      </c>
      <c r="C112484" s="246">
        <f t="shared" si="7088"/>
        <v>51805.291666393889</v>
      </c>
      <c r="D112484" s="247"/>
    </row>
    <row r="112485" spans="2:4">
      <c r="B112485" s="245">
        <f t="shared" si="7088"/>
        <v>51805.291666393889</v>
      </c>
      <c r="C112485" s="246">
        <f t="shared" si="7088"/>
        <v>51805.333333060553</v>
      </c>
      <c r="D112485" s="247"/>
    </row>
    <row r="112486" spans="2:4">
      <c r="B112486" s="245">
        <f t="shared" si="7088"/>
        <v>51805.333333060553</v>
      </c>
      <c r="C112486" s="246">
        <f t="shared" si="7088"/>
        <v>51805.374999727217</v>
      </c>
      <c r="D112486" s="247"/>
    </row>
    <row r="112487" spans="2:4">
      <c r="B112487" s="245">
        <f t="shared" si="7088"/>
        <v>51805.374999727217</v>
      </c>
      <c r="C112487" s="246">
        <f t="shared" si="7088"/>
        <v>51805.416666393881</v>
      </c>
      <c r="D112487" s="247"/>
    </row>
    <row r="112488" spans="2:4">
      <c r="B112488" s="245">
        <f t="shared" si="7088"/>
        <v>51805.416666393881</v>
      </c>
      <c r="C112488" s="246">
        <f t="shared" si="7088"/>
        <v>51805.458333060546</v>
      </c>
      <c r="D112488" s="247"/>
    </row>
    <row r="112489" spans="2:4">
      <c r="B112489" s="245">
        <f t="shared" si="7088"/>
        <v>51805.458333060546</v>
      </c>
      <c r="C112489" s="246">
        <f t="shared" si="7088"/>
        <v>51805.49999972721</v>
      </c>
      <c r="D112489" s="247"/>
    </row>
    <row r="112490" spans="2:4">
      <c r="B112490" s="245">
        <f t="shared" si="7088"/>
        <v>51805.49999972721</v>
      </c>
      <c r="C112490" s="246">
        <f t="shared" si="7088"/>
        <v>51805.541666393874</v>
      </c>
      <c r="D112490" s="247"/>
    </row>
    <row r="112491" spans="2:4">
      <c r="B112491" s="245">
        <f t="shared" si="7088"/>
        <v>51805.541666393874</v>
      </c>
      <c r="C112491" s="246">
        <f t="shared" si="7088"/>
        <v>51805.583333060538</v>
      </c>
      <c r="D112491" s="247"/>
    </row>
    <row r="112492" spans="2:4">
      <c r="B112492" s="245">
        <f t="shared" si="7088"/>
        <v>51805.583333060538</v>
      </c>
      <c r="C112492" s="246">
        <f t="shared" si="7088"/>
        <v>51805.624999727203</v>
      </c>
      <c r="D112492" s="247"/>
    </row>
    <row r="112493" spans="2:4">
      <c r="B112493" s="245">
        <f t="shared" si="7088"/>
        <v>51805.624999727203</v>
      </c>
      <c r="C112493" s="246">
        <f t="shared" si="7088"/>
        <v>51805.666666393867</v>
      </c>
      <c r="D112493" s="247"/>
    </row>
    <row r="112494" spans="2:4">
      <c r="B112494" s="245">
        <f t="shared" si="7088"/>
        <v>51805.666666393867</v>
      </c>
      <c r="C112494" s="246">
        <f t="shared" si="7088"/>
        <v>51805.708333060531</v>
      </c>
      <c r="D112494" s="247"/>
    </row>
    <row r="112495" spans="2:4">
      <c r="B112495" s="245">
        <f t="shared" si="7088"/>
        <v>51805.708333060531</v>
      </c>
      <c r="C112495" s="246">
        <f t="shared" si="7088"/>
        <v>51805.749999727195</v>
      </c>
      <c r="D112495" s="247"/>
    </row>
    <row r="112496" spans="2:4">
      <c r="B112496" s="245">
        <f t="shared" ref="B112496:C112511" si="7089">B112495+1/24</f>
        <v>51805.749999727195</v>
      </c>
      <c r="C112496" s="246">
        <f t="shared" si="7089"/>
        <v>51805.791666393859</v>
      </c>
      <c r="D112496" s="247"/>
    </row>
    <row r="112497" spans="2:4">
      <c r="B112497" s="245">
        <f t="shared" si="7089"/>
        <v>51805.791666393859</v>
      </c>
      <c r="C112497" s="246">
        <f t="shared" si="7089"/>
        <v>51805.833333060524</v>
      </c>
      <c r="D112497" s="247"/>
    </row>
    <row r="112498" spans="2:4">
      <c r="B112498" s="245">
        <f t="shared" si="7089"/>
        <v>51805.833333060524</v>
      </c>
      <c r="C112498" s="246">
        <f t="shared" si="7089"/>
        <v>51805.874999727188</v>
      </c>
      <c r="D112498" s="247"/>
    </row>
    <row r="112499" spans="2:4">
      <c r="B112499" s="245">
        <f t="shared" si="7089"/>
        <v>51805.874999727188</v>
      </c>
      <c r="C112499" s="246">
        <f t="shared" si="7089"/>
        <v>51805.916666393852</v>
      </c>
      <c r="D112499" s="247"/>
    </row>
    <row r="112500" spans="2:4">
      <c r="B112500" s="245">
        <f t="shared" si="7089"/>
        <v>51805.916666393852</v>
      </c>
      <c r="C112500" s="246">
        <f t="shared" si="7089"/>
        <v>51805.958333060516</v>
      </c>
      <c r="D112500" s="247"/>
    </row>
    <row r="112501" spans="2:4">
      <c r="B112501" s="245">
        <f t="shared" si="7089"/>
        <v>51805.958333060516</v>
      </c>
      <c r="C112501" s="246">
        <f t="shared" si="7089"/>
        <v>51805.999999727181</v>
      </c>
      <c r="D112501" s="247"/>
    </row>
    <row r="112502" spans="2:4">
      <c r="B112502" s="245">
        <f t="shared" si="7089"/>
        <v>51805.999999727181</v>
      </c>
      <c r="C112502" s="246">
        <f t="shared" si="7089"/>
        <v>51806.041666393845</v>
      </c>
      <c r="D112502" s="247"/>
    </row>
    <row r="112503" spans="2:4">
      <c r="B112503" s="245">
        <f t="shared" si="7089"/>
        <v>51806.041666393845</v>
      </c>
      <c r="C112503" s="246">
        <f t="shared" si="7089"/>
        <v>51806.083333060509</v>
      </c>
      <c r="D112503" s="247"/>
    </row>
    <row r="112504" spans="2:4">
      <c r="B112504" s="245">
        <f t="shared" si="7089"/>
        <v>51806.083333060509</v>
      </c>
      <c r="C112504" s="246">
        <f t="shared" si="7089"/>
        <v>51806.124999727173</v>
      </c>
      <c r="D112504" s="247"/>
    </row>
    <row r="112505" spans="2:4">
      <c r="B112505" s="245">
        <f t="shared" si="7089"/>
        <v>51806.124999727173</v>
      </c>
      <c r="C112505" s="246">
        <f t="shared" si="7089"/>
        <v>51806.166666393838</v>
      </c>
      <c r="D112505" s="247"/>
    </row>
    <row r="112506" spans="2:4">
      <c r="B112506" s="245">
        <f t="shared" si="7089"/>
        <v>51806.166666393838</v>
      </c>
      <c r="C112506" s="246">
        <f t="shared" si="7089"/>
        <v>51806.208333060502</v>
      </c>
      <c r="D112506" s="247"/>
    </row>
    <row r="112507" spans="2:4">
      <c r="B112507" s="245">
        <f t="shared" si="7089"/>
        <v>51806.208333060502</v>
      </c>
      <c r="C112507" s="246">
        <f t="shared" si="7089"/>
        <v>51806.249999727166</v>
      </c>
      <c r="D112507" s="247"/>
    </row>
    <row r="112508" spans="2:4">
      <c r="B112508" s="245">
        <f t="shared" si="7089"/>
        <v>51806.249999727166</v>
      </c>
      <c r="C112508" s="246">
        <f t="shared" si="7089"/>
        <v>51806.29166639383</v>
      </c>
      <c r="D112508" s="247"/>
    </row>
    <row r="112509" spans="2:4">
      <c r="B112509" s="245">
        <f t="shared" si="7089"/>
        <v>51806.29166639383</v>
      </c>
      <c r="C112509" s="246">
        <f t="shared" si="7089"/>
        <v>51806.333333060495</v>
      </c>
      <c r="D112509" s="247"/>
    </row>
    <row r="112510" spans="2:4">
      <c r="B112510" s="245">
        <f t="shared" si="7089"/>
        <v>51806.333333060495</v>
      </c>
      <c r="C112510" s="246">
        <f t="shared" si="7089"/>
        <v>51806.374999727159</v>
      </c>
      <c r="D112510" s="247"/>
    </row>
    <row r="112511" spans="2:4">
      <c r="B112511" s="245">
        <f t="shared" si="7089"/>
        <v>51806.374999727159</v>
      </c>
      <c r="C112511" s="246">
        <f t="shared" si="7089"/>
        <v>51806.416666393823</v>
      </c>
      <c r="D112511" s="247"/>
    </row>
    <row r="112512" spans="2:4">
      <c r="B112512" s="245">
        <f t="shared" ref="B112512:C112527" si="7090">B112511+1/24</f>
        <v>51806.416666393823</v>
      </c>
      <c r="C112512" s="246">
        <f t="shared" si="7090"/>
        <v>51806.458333060487</v>
      </c>
      <c r="D112512" s="247"/>
    </row>
    <row r="112513" spans="2:4">
      <c r="B112513" s="245">
        <f t="shared" si="7090"/>
        <v>51806.458333060487</v>
      </c>
      <c r="C112513" s="246">
        <f t="shared" si="7090"/>
        <v>51806.499999727152</v>
      </c>
      <c r="D112513" s="247"/>
    </row>
    <row r="112514" spans="2:4">
      <c r="B112514" s="245">
        <f t="shared" si="7090"/>
        <v>51806.499999727152</v>
      </c>
      <c r="C112514" s="246">
        <f t="shared" si="7090"/>
        <v>51806.541666393816</v>
      </c>
      <c r="D112514" s="247"/>
    </row>
    <row r="112515" spans="2:4">
      <c r="B112515" s="245">
        <f t="shared" si="7090"/>
        <v>51806.541666393816</v>
      </c>
      <c r="C112515" s="246">
        <f t="shared" si="7090"/>
        <v>51806.58333306048</v>
      </c>
      <c r="D112515" s="247"/>
    </row>
    <row r="112516" spans="2:4">
      <c r="B112516" s="245">
        <f t="shared" si="7090"/>
        <v>51806.58333306048</v>
      </c>
      <c r="C112516" s="246">
        <f t="shared" si="7090"/>
        <v>51806.624999727144</v>
      </c>
      <c r="D112516" s="247"/>
    </row>
    <row r="112517" spans="2:4">
      <c r="B112517" s="245">
        <f t="shared" si="7090"/>
        <v>51806.624999727144</v>
      </c>
      <c r="C112517" s="246">
        <f t="shared" si="7090"/>
        <v>51806.666666393809</v>
      </c>
      <c r="D112517" s="247"/>
    </row>
    <row r="112518" spans="2:4">
      <c r="B112518" s="245">
        <f t="shared" si="7090"/>
        <v>51806.666666393809</v>
      </c>
      <c r="C112518" s="246">
        <f t="shared" si="7090"/>
        <v>51806.708333060473</v>
      </c>
      <c r="D112518" s="247"/>
    </row>
    <row r="112519" spans="2:4">
      <c r="B112519" s="245">
        <f t="shared" si="7090"/>
        <v>51806.708333060473</v>
      </c>
      <c r="C112519" s="246">
        <f t="shared" si="7090"/>
        <v>51806.749999727137</v>
      </c>
      <c r="D112519" s="247"/>
    </row>
    <row r="112520" spans="2:4">
      <c r="B112520" s="245">
        <f t="shared" si="7090"/>
        <v>51806.749999727137</v>
      </c>
      <c r="C112520" s="246">
        <f t="shared" si="7090"/>
        <v>51806.791666393801</v>
      </c>
      <c r="D112520" s="247"/>
    </row>
    <row r="112521" spans="2:4">
      <c r="B112521" s="245">
        <f t="shared" si="7090"/>
        <v>51806.791666393801</v>
      </c>
      <c r="C112521" s="246">
        <f t="shared" si="7090"/>
        <v>51806.833333060466</v>
      </c>
      <c r="D112521" s="247"/>
    </row>
    <row r="112522" spans="2:4">
      <c r="B112522" s="245">
        <f t="shared" si="7090"/>
        <v>51806.833333060466</v>
      </c>
      <c r="C112522" s="246">
        <f t="shared" si="7090"/>
        <v>51806.87499972713</v>
      </c>
      <c r="D112522" s="247"/>
    </row>
    <row r="112523" spans="2:4">
      <c r="B112523" s="245">
        <f t="shared" si="7090"/>
        <v>51806.87499972713</v>
      </c>
      <c r="C112523" s="246">
        <f t="shared" si="7090"/>
        <v>51806.916666393794</v>
      </c>
      <c r="D112523" s="247"/>
    </row>
    <row r="112524" spans="2:4">
      <c r="B112524" s="245">
        <f t="shared" si="7090"/>
        <v>51806.916666393794</v>
      </c>
      <c r="C112524" s="246">
        <f t="shared" si="7090"/>
        <v>51806.958333060458</v>
      </c>
      <c r="D112524" s="247"/>
    </row>
    <row r="112525" spans="2:4">
      <c r="B112525" s="245">
        <f t="shared" si="7090"/>
        <v>51806.958333060458</v>
      </c>
      <c r="C112525" s="246">
        <f t="shared" si="7090"/>
        <v>51806.999999727122</v>
      </c>
      <c r="D112525" s="247"/>
    </row>
    <row r="112526" spans="2:4">
      <c r="B112526" s="245">
        <f t="shared" si="7090"/>
        <v>51806.999999727122</v>
      </c>
      <c r="C112526" s="246">
        <f t="shared" si="7090"/>
        <v>51807.041666393787</v>
      </c>
      <c r="D112526" s="247"/>
    </row>
    <row r="112527" spans="2:4">
      <c r="B112527" s="245">
        <f t="shared" si="7090"/>
        <v>51807.041666393787</v>
      </c>
      <c r="C112527" s="246">
        <f t="shared" si="7090"/>
        <v>51807.083333060451</v>
      </c>
      <c r="D112527" s="247"/>
    </row>
    <row r="112528" spans="2:4">
      <c r="B112528" s="245">
        <f t="shared" ref="B112528:C112543" si="7091">B112527+1/24</f>
        <v>51807.083333060451</v>
      </c>
      <c r="C112528" s="246">
        <f t="shared" si="7091"/>
        <v>51807.124999727115</v>
      </c>
      <c r="D112528" s="247"/>
    </row>
    <row r="112529" spans="2:4">
      <c r="B112529" s="245">
        <f t="shared" si="7091"/>
        <v>51807.124999727115</v>
      </c>
      <c r="C112529" s="246">
        <f t="shared" si="7091"/>
        <v>51807.166666393779</v>
      </c>
      <c r="D112529" s="247"/>
    </row>
    <row r="112530" spans="2:4">
      <c r="B112530" s="245">
        <f t="shared" si="7091"/>
        <v>51807.166666393779</v>
      </c>
      <c r="C112530" s="246">
        <f t="shared" si="7091"/>
        <v>51807.208333060444</v>
      </c>
      <c r="D112530" s="247"/>
    </row>
    <row r="112531" spans="2:4">
      <c r="B112531" s="245">
        <f t="shared" si="7091"/>
        <v>51807.208333060444</v>
      </c>
      <c r="C112531" s="246">
        <f t="shared" si="7091"/>
        <v>51807.249999727108</v>
      </c>
      <c r="D112531" s="247"/>
    </row>
    <row r="112532" spans="2:4">
      <c r="B112532" s="245">
        <f t="shared" si="7091"/>
        <v>51807.249999727108</v>
      </c>
      <c r="C112532" s="246">
        <f t="shared" si="7091"/>
        <v>51807.291666393772</v>
      </c>
      <c r="D112532" s="247"/>
    </row>
    <row r="112533" spans="2:4">
      <c r="B112533" s="245">
        <f t="shared" si="7091"/>
        <v>51807.291666393772</v>
      </c>
      <c r="C112533" s="246">
        <f t="shared" si="7091"/>
        <v>51807.333333060436</v>
      </c>
      <c r="D112533" s="247"/>
    </row>
    <row r="112534" spans="2:4">
      <c r="B112534" s="245">
        <f t="shared" si="7091"/>
        <v>51807.333333060436</v>
      </c>
      <c r="C112534" s="246">
        <f t="shared" si="7091"/>
        <v>51807.374999727101</v>
      </c>
      <c r="D112534" s="247"/>
    </row>
    <row r="112535" spans="2:4">
      <c r="B112535" s="245">
        <f t="shared" si="7091"/>
        <v>51807.374999727101</v>
      </c>
      <c r="C112535" s="246">
        <f t="shared" si="7091"/>
        <v>51807.416666393765</v>
      </c>
      <c r="D112535" s="247"/>
    </row>
    <row r="112536" spans="2:4">
      <c r="B112536" s="245">
        <f t="shared" si="7091"/>
        <v>51807.416666393765</v>
      </c>
      <c r="C112536" s="246">
        <f t="shared" si="7091"/>
        <v>51807.458333060429</v>
      </c>
      <c r="D112536" s="247"/>
    </row>
    <row r="112537" spans="2:4">
      <c r="B112537" s="245">
        <f t="shared" si="7091"/>
        <v>51807.458333060429</v>
      </c>
      <c r="C112537" s="246">
        <f t="shared" si="7091"/>
        <v>51807.499999727093</v>
      </c>
      <c r="D112537" s="247"/>
    </row>
    <row r="112538" spans="2:4">
      <c r="B112538" s="245">
        <f t="shared" si="7091"/>
        <v>51807.499999727093</v>
      </c>
      <c r="C112538" s="246">
        <f t="shared" si="7091"/>
        <v>51807.541666393758</v>
      </c>
      <c r="D112538" s="247"/>
    </row>
    <row r="112539" spans="2:4">
      <c r="B112539" s="245">
        <f t="shared" si="7091"/>
        <v>51807.541666393758</v>
      </c>
      <c r="C112539" s="246">
        <f t="shared" si="7091"/>
        <v>51807.583333060422</v>
      </c>
      <c r="D112539" s="247"/>
    </row>
    <row r="112540" spans="2:4">
      <c r="B112540" s="245">
        <f t="shared" si="7091"/>
        <v>51807.583333060422</v>
      </c>
      <c r="C112540" s="246">
        <f t="shared" si="7091"/>
        <v>51807.624999727086</v>
      </c>
      <c r="D112540" s="247"/>
    </row>
    <row r="112541" spans="2:4">
      <c r="B112541" s="245">
        <f t="shared" si="7091"/>
        <v>51807.624999727086</v>
      </c>
      <c r="C112541" s="246">
        <f t="shared" si="7091"/>
        <v>51807.66666639375</v>
      </c>
      <c r="D112541" s="247"/>
    </row>
    <row r="112542" spans="2:4">
      <c r="B112542" s="245">
        <f t="shared" si="7091"/>
        <v>51807.66666639375</v>
      </c>
      <c r="C112542" s="246">
        <f t="shared" si="7091"/>
        <v>51807.708333060415</v>
      </c>
      <c r="D112542" s="247"/>
    </row>
    <row r="112543" spans="2:4">
      <c r="B112543" s="245">
        <f t="shared" si="7091"/>
        <v>51807.708333060415</v>
      </c>
      <c r="C112543" s="246">
        <f t="shared" si="7091"/>
        <v>51807.749999727079</v>
      </c>
      <c r="D112543" s="247"/>
    </row>
    <row r="112544" spans="2:4">
      <c r="B112544" s="245">
        <f t="shared" ref="B112544:C112559" si="7092">B112543+1/24</f>
        <v>51807.749999727079</v>
      </c>
      <c r="C112544" s="246">
        <f t="shared" si="7092"/>
        <v>51807.791666393743</v>
      </c>
      <c r="D112544" s="247"/>
    </row>
    <row r="112545" spans="2:4">
      <c r="B112545" s="245">
        <f t="shared" si="7092"/>
        <v>51807.791666393743</v>
      </c>
      <c r="C112545" s="246">
        <f t="shared" si="7092"/>
        <v>51807.833333060407</v>
      </c>
      <c r="D112545" s="247"/>
    </row>
    <row r="112546" spans="2:4">
      <c r="B112546" s="245">
        <f t="shared" si="7092"/>
        <v>51807.833333060407</v>
      </c>
      <c r="C112546" s="246">
        <f t="shared" si="7092"/>
        <v>51807.874999727072</v>
      </c>
      <c r="D112546" s="247"/>
    </row>
    <row r="112547" spans="2:4">
      <c r="B112547" s="245">
        <f t="shared" si="7092"/>
        <v>51807.874999727072</v>
      </c>
      <c r="C112547" s="246">
        <f t="shared" si="7092"/>
        <v>51807.916666393736</v>
      </c>
      <c r="D112547" s="247"/>
    </row>
    <row r="112548" spans="2:4">
      <c r="B112548" s="245">
        <f t="shared" si="7092"/>
        <v>51807.916666393736</v>
      </c>
      <c r="C112548" s="246">
        <f t="shared" si="7092"/>
        <v>51807.9583330604</v>
      </c>
      <c r="D112548" s="247"/>
    </row>
    <row r="112549" spans="2:4">
      <c r="B112549" s="245">
        <f t="shared" si="7092"/>
        <v>51807.9583330604</v>
      </c>
      <c r="C112549" s="246">
        <f t="shared" si="7092"/>
        <v>51807.999999727064</v>
      </c>
      <c r="D112549" s="247"/>
    </row>
    <row r="112550" spans="2:4">
      <c r="B112550" s="245">
        <f t="shared" si="7092"/>
        <v>51807.999999727064</v>
      </c>
      <c r="C112550" s="246">
        <f t="shared" si="7092"/>
        <v>51808.041666393729</v>
      </c>
      <c r="D112550" s="247"/>
    </row>
    <row r="112551" spans="2:4">
      <c r="B112551" s="245">
        <f t="shared" si="7092"/>
        <v>51808.041666393729</v>
      </c>
      <c r="C112551" s="246">
        <f t="shared" si="7092"/>
        <v>51808.083333060393</v>
      </c>
      <c r="D112551" s="247"/>
    </row>
    <row r="112552" spans="2:4">
      <c r="B112552" s="245">
        <f t="shared" si="7092"/>
        <v>51808.083333060393</v>
      </c>
      <c r="C112552" s="246">
        <f t="shared" si="7092"/>
        <v>51808.124999727057</v>
      </c>
      <c r="D112552" s="247"/>
    </row>
    <row r="112553" spans="2:4">
      <c r="B112553" s="245">
        <f t="shared" si="7092"/>
        <v>51808.124999727057</v>
      </c>
      <c r="C112553" s="246">
        <f t="shared" si="7092"/>
        <v>51808.166666393721</v>
      </c>
      <c r="D112553" s="247"/>
    </row>
    <row r="112554" spans="2:4">
      <c r="B112554" s="245">
        <f t="shared" si="7092"/>
        <v>51808.166666393721</v>
      </c>
      <c r="C112554" s="246">
        <f t="shared" si="7092"/>
        <v>51808.208333060385</v>
      </c>
      <c r="D112554" s="247"/>
    </row>
    <row r="112555" spans="2:4">
      <c r="B112555" s="245">
        <f t="shared" si="7092"/>
        <v>51808.208333060385</v>
      </c>
      <c r="C112555" s="246">
        <f t="shared" si="7092"/>
        <v>51808.24999972705</v>
      </c>
      <c r="D112555" s="247"/>
    </row>
    <row r="112556" spans="2:4">
      <c r="B112556" s="245">
        <f t="shared" si="7092"/>
        <v>51808.24999972705</v>
      </c>
      <c r="C112556" s="246">
        <f t="shared" si="7092"/>
        <v>51808.291666393714</v>
      </c>
      <c r="D112556" s="247"/>
    </row>
    <row r="112557" spans="2:4">
      <c r="B112557" s="245">
        <f t="shared" si="7092"/>
        <v>51808.291666393714</v>
      </c>
      <c r="C112557" s="246">
        <f t="shared" si="7092"/>
        <v>51808.333333060378</v>
      </c>
      <c r="D112557" s="247"/>
    </row>
    <row r="112558" spans="2:4">
      <c r="B112558" s="245">
        <f t="shared" si="7092"/>
        <v>51808.333333060378</v>
      </c>
      <c r="C112558" s="246">
        <f t="shared" si="7092"/>
        <v>51808.374999727042</v>
      </c>
      <c r="D112558" s="247"/>
    </row>
    <row r="112559" spans="2:4">
      <c r="B112559" s="245">
        <f t="shared" si="7092"/>
        <v>51808.374999727042</v>
      </c>
      <c r="C112559" s="246">
        <f t="shared" si="7092"/>
        <v>51808.416666393707</v>
      </c>
      <c r="D112559" s="247"/>
    </row>
    <row r="112560" spans="2:4">
      <c r="B112560" s="245">
        <f t="shared" ref="B112560:C112575" si="7093">B112559+1/24</f>
        <v>51808.416666393707</v>
      </c>
      <c r="C112560" s="246">
        <f t="shared" si="7093"/>
        <v>51808.458333060371</v>
      </c>
      <c r="D112560" s="247"/>
    </row>
    <row r="112561" spans="2:4">
      <c r="B112561" s="245">
        <f t="shared" si="7093"/>
        <v>51808.458333060371</v>
      </c>
      <c r="C112561" s="246">
        <f t="shared" si="7093"/>
        <v>51808.499999727035</v>
      </c>
      <c r="D112561" s="247"/>
    </row>
    <row r="112562" spans="2:4">
      <c r="B112562" s="245">
        <f t="shared" si="7093"/>
        <v>51808.499999727035</v>
      </c>
      <c r="C112562" s="246">
        <f t="shared" si="7093"/>
        <v>51808.541666393699</v>
      </c>
      <c r="D112562" s="247"/>
    </row>
    <row r="112563" spans="2:4">
      <c r="B112563" s="245">
        <f t="shared" si="7093"/>
        <v>51808.541666393699</v>
      </c>
      <c r="C112563" s="246">
        <f t="shared" si="7093"/>
        <v>51808.583333060364</v>
      </c>
      <c r="D112563" s="247"/>
    </row>
    <row r="112564" spans="2:4">
      <c r="B112564" s="245">
        <f t="shared" si="7093"/>
        <v>51808.583333060364</v>
      </c>
      <c r="C112564" s="246">
        <f t="shared" si="7093"/>
        <v>51808.624999727028</v>
      </c>
      <c r="D112564" s="247"/>
    </row>
    <row r="112565" spans="2:4">
      <c r="B112565" s="245">
        <f t="shared" si="7093"/>
        <v>51808.624999727028</v>
      </c>
      <c r="C112565" s="246">
        <f t="shared" si="7093"/>
        <v>51808.666666393692</v>
      </c>
      <c r="D112565" s="247"/>
    </row>
    <row r="112566" spans="2:4">
      <c r="B112566" s="245">
        <f t="shared" si="7093"/>
        <v>51808.666666393692</v>
      </c>
      <c r="C112566" s="246">
        <f t="shared" si="7093"/>
        <v>51808.708333060356</v>
      </c>
      <c r="D112566" s="247"/>
    </row>
    <row r="112567" spans="2:4">
      <c r="B112567" s="245">
        <f t="shared" si="7093"/>
        <v>51808.708333060356</v>
      </c>
      <c r="C112567" s="246">
        <f t="shared" si="7093"/>
        <v>51808.749999727021</v>
      </c>
      <c r="D112567" s="247"/>
    </row>
    <row r="112568" spans="2:4">
      <c r="B112568" s="245">
        <f t="shared" si="7093"/>
        <v>51808.749999727021</v>
      </c>
      <c r="C112568" s="246">
        <f t="shared" si="7093"/>
        <v>51808.791666393685</v>
      </c>
      <c r="D112568" s="247"/>
    </row>
    <row r="112569" spans="2:4">
      <c r="B112569" s="245">
        <f t="shared" si="7093"/>
        <v>51808.791666393685</v>
      </c>
      <c r="C112569" s="246">
        <f t="shared" si="7093"/>
        <v>51808.833333060349</v>
      </c>
      <c r="D112569" s="247"/>
    </row>
    <row r="112570" spans="2:4">
      <c r="B112570" s="245">
        <f t="shared" si="7093"/>
        <v>51808.833333060349</v>
      </c>
      <c r="C112570" s="246">
        <f t="shared" si="7093"/>
        <v>51808.874999727013</v>
      </c>
      <c r="D112570" s="247"/>
    </row>
    <row r="112571" spans="2:4">
      <c r="B112571" s="245">
        <f t="shared" si="7093"/>
        <v>51808.874999727013</v>
      </c>
      <c r="C112571" s="246">
        <f t="shared" si="7093"/>
        <v>51808.916666393678</v>
      </c>
      <c r="D112571" s="247"/>
    </row>
    <row r="112572" spans="2:4">
      <c r="B112572" s="245">
        <f t="shared" si="7093"/>
        <v>51808.916666393678</v>
      </c>
      <c r="C112572" s="246">
        <f t="shared" si="7093"/>
        <v>51808.958333060342</v>
      </c>
      <c r="D112572" s="247"/>
    </row>
    <row r="112573" spans="2:4">
      <c r="B112573" s="245">
        <f t="shared" si="7093"/>
        <v>51808.958333060342</v>
      </c>
      <c r="C112573" s="246">
        <f t="shared" si="7093"/>
        <v>51808.999999727006</v>
      </c>
      <c r="D112573" s="247"/>
    </row>
    <row r="112574" spans="2:4">
      <c r="B112574" s="245">
        <f t="shared" si="7093"/>
        <v>51808.999999727006</v>
      </c>
      <c r="C112574" s="246">
        <f t="shared" si="7093"/>
        <v>51809.04166639367</v>
      </c>
      <c r="D112574" s="247"/>
    </row>
    <row r="112575" spans="2:4">
      <c r="B112575" s="245">
        <f t="shared" si="7093"/>
        <v>51809.04166639367</v>
      </c>
      <c r="C112575" s="246">
        <f t="shared" si="7093"/>
        <v>51809.083333060335</v>
      </c>
      <c r="D112575" s="247"/>
    </row>
    <row r="112576" spans="2:4">
      <c r="B112576" s="245">
        <f t="shared" ref="B112576:C112591" si="7094">B112575+1/24</f>
        <v>51809.083333060335</v>
      </c>
      <c r="C112576" s="246">
        <f t="shared" si="7094"/>
        <v>51809.124999726999</v>
      </c>
      <c r="D112576" s="247"/>
    </row>
    <row r="112577" spans="2:4">
      <c r="B112577" s="245">
        <f t="shared" si="7094"/>
        <v>51809.124999726999</v>
      </c>
      <c r="C112577" s="246">
        <f t="shared" si="7094"/>
        <v>51809.166666393663</v>
      </c>
      <c r="D112577" s="247"/>
    </row>
    <row r="112578" spans="2:4">
      <c r="B112578" s="245">
        <f t="shared" si="7094"/>
        <v>51809.166666393663</v>
      </c>
      <c r="C112578" s="246">
        <f t="shared" si="7094"/>
        <v>51809.208333060327</v>
      </c>
      <c r="D112578" s="247"/>
    </row>
    <row r="112579" spans="2:4">
      <c r="B112579" s="245">
        <f t="shared" si="7094"/>
        <v>51809.208333060327</v>
      </c>
      <c r="C112579" s="246">
        <f t="shared" si="7094"/>
        <v>51809.249999726992</v>
      </c>
      <c r="D112579" s="247"/>
    </row>
    <row r="112580" spans="2:4">
      <c r="B112580" s="245">
        <f t="shared" si="7094"/>
        <v>51809.249999726992</v>
      </c>
      <c r="C112580" s="246">
        <f t="shared" si="7094"/>
        <v>51809.291666393656</v>
      </c>
      <c r="D112580" s="247"/>
    </row>
    <row r="112581" spans="2:4">
      <c r="B112581" s="245">
        <f t="shared" si="7094"/>
        <v>51809.291666393656</v>
      </c>
      <c r="C112581" s="246">
        <f t="shared" si="7094"/>
        <v>51809.33333306032</v>
      </c>
      <c r="D112581" s="247"/>
    </row>
    <row r="112582" spans="2:4">
      <c r="B112582" s="245">
        <f t="shared" si="7094"/>
        <v>51809.33333306032</v>
      </c>
      <c r="C112582" s="246">
        <f t="shared" si="7094"/>
        <v>51809.374999726984</v>
      </c>
      <c r="D112582" s="247"/>
    </row>
    <row r="112583" spans="2:4">
      <c r="B112583" s="245">
        <f t="shared" si="7094"/>
        <v>51809.374999726984</v>
      </c>
      <c r="C112583" s="246">
        <f t="shared" si="7094"/>
        <v>51809.416666393648</v>
      </c>
      <c r="D112583" s="247"/>
    </row>
    <row r="112584" spans="2:4">
      <c r="B112584" s="245">
        <f t="shared" si="7094"/>
        <v>51809.416666393648</v>
      </c>
      <c r="C112584" s="246">
        <f t="shared" si="7094"/>
        <v>51809.458333060313</v>
      </c>
      <c r="D112584" s="247"/>
    </row>
    <row r="112585" spans="2:4">
      <c r="B112585" s="245">
        <f t="shared" si="7094"/>
        <v>51809.458333060313</v>
      </c>
      <c r="C112585" s="246">
        <f t="shared" si="7094"/>
        <v>51809.499999726977</v>
      </c>
      <c r="D112585" s="247"/>
    </row>
    <row r="112586" spans="2:4">
      <c r="B112586" s="245">
        <f t="shared" si="7094"/>
        <v>51809.499999726977</v>
      </c>
      <c r="C112586" s="246">
        <f t="shared" si="7094"/>
        <v>51809.541666393641</v>
      </c>
      <c r="D112586" s="247"/>
    </row>
    <row r="112587" spans="2:4">
      <c r="B112587" s="245">
        <f t="shared" si="7094"/>
        <v>51809.541666393641</v>
      </c>
      <c r="C112587" s="246">
        <f t="shared" si="7094"/>
        <v>51809.583333060305</v>
      </c>
      <c r="D112587" s="247"/>
    </row>
    <row r="112588" spans="2:4">
      <c r="B112588" s="245">
        <f t="shared" si="7094"/>
        <v>51809.583333060305</v>
      </c>
      <c r="C112588" s="246">
        <f t="shared" si="7094"/>
        <v>51809.62499972697</v>
      </c>
      <c r="D112588" s="247"/>
    </row>
    <row r="112589" spans="2:4">
      <c r="B112589" s="245">
        <f t="shared" si="7094"/>
        <v>51809.62499972697</v>
      </c>
      <c r="C112589" s="246">
        <f t="shared" si="7094"/>
        <v>51809.666666393634</v>
      </c>
      <c r="D112589" s="247"/>
    </row>
    <row r="112590" spans="2:4">
      <c r="B112590" s="245">
        <f t="shared" si="7094"/>
        <v>51809.666666393634</v>
      </c>
      <c r="C112590" s="246">
        <f t="shared" si="7094"/>
        <v>51809.708333060298</v>
      </c>
      <c r="D112590" s="247"/>
    </row>
    <row r="112591" spans="2:4">
      <c r="B112591" s="245">
        <f t="shared" si="7094"/>
        <v>51809.708333060298</v>
      </c>
      <c r="C112591" s="246">
        <f t="shared" si="7094"/>
        <v>51809.749999726962</v>
      </c>
      <c r="D112591" s="247"/>
    </row>
    <row r="112592" spans="2:4">
      <c r="B112592" s="245">
        <f t="shared" ref="B112592:C112607" si="7095">B112591+1/24</f>
        <v>51809.749999726962</v>
      </c>
      <c r="C112592" s="246">
        <f t="shared" si="7095"/>
        <v>51809.791666393627</v>
      </c>
      <c r="D112592" s="247"/>
    </row>
    <row r="112593" spans="2:4">
      <c r="B112593" s="245">
        <f t="shared" si="7095"/>
        <v>51809.791666393627</v>
      </c>
      <c r="C112593" s="246">
        <f t="shared" si="7095"/>
        <v>51809.833333060291</v>
      </c>
      <c r="D112593" s="247"/>
    </row>
    <row r="112594" spans="2:4">
      <c r="B112594" s="245">
        <f t="shared" si="7095"/>
        <v>51809.833333060291</v>
      </c>
      <c r="C112594" s="246">
        <f t="shared" si="7095"/>
        <v>51809.874999726955</v>
      </c>
      <c r="D112594" s="247"/>
    </row>
    <row r="112595" spans="2:4">
      <c r="B112595" s="245">
        <f t="shared" si="7095"/>
        <v>51809.874999726955</v>
      </c>
      <c r="C112595" s="246">
        <f t="shared" si="7095"/>
        <v>51809.916666393619</v>
      </c>
      <c r="D112595" s="247"/>
    </row>
    <row r="112596" spans="2:4">
      <c r="B112596" s="245">
        <f t="shared" si="7095"/>
        <v>51809.916666393619</v>
      </c>
      <c r="C112596" s="246">
        <f t="shared" si="7095"/>
        <v>51809.958333060284</v>
      </c>
      <c r="D112596" s="247"/>
    </row>
    <row r="112597" spans="2:4">
      <c r="B112597" s="245">
        <f t="shared" si="7095"/>
        <v>51809.958333060284</v>
      </c>
      <c r="C112597" s="246">
        <f t="shared" si="7095"/>
        <v>51809.999999726948</v>
      </c>
      <c r="D112597" s="247"/>
    </row>
    <row r="112598" spans="2:4">
      <c r="B112598" s="245">
        <f t="shared" si="7095"/>
        <v>51809.999999726948</v>
      </c>
      <c r="C112598" s="246">
        <f t="shared" si="7095"/>
        <v>51810.041666393612</v>
      </c>
      <c r="D112598" s="247"/>
    </row>
    <row r="112599" spans="2:4">
      <c r="B112599" s="245">
        <f t="shared" si="7095"/>
        <v>51810.041666393612</v>
      </c>
      <c r="C112599" s="246">
        <f t="shared" si="7095"/>
        <v>51810.083333060276</v>
      </c>
      <c r="D112599" s="247"/>
    </row>
    <row r="112600" spans="2:4">
      <c r="B112600" s="245">
        <f t="shared" si="7095"/>
        <v>51810.083333060276</v>
      </c>
      <c r="C112600" s="246">
        <f t="shared" si="7095"/>
        <v>51810.124999726941</v>
      </c>
      <c r="D112600" s="247"/>
    </row>
    <row r="112601" spans="2:4">
      <c r="B112601" s="245">
        <f t="shared" si="7095"/>
        <v>51810.124999726941</v>
      </c>
      <c r="C112601" s="246">
        <f t="shared" si="7095"/>
        <v>51810.166666393605</v>
      </c>
      <c r="D112601" s="247"/>
    </row>
    <row r="112602" spans="2:4">
      <c r="B112602" s="245">
        <f t="shared" si="7095"/>
        <v>51810.166666393605</v>
      </c>
      <c r="C112602" s="246">
        <f t="shared" si="7095"/>
        <v>51810.208333060269</v>
      </c>
      <c r="D112602" s="247"/>
    </row>
    <row r="112603" spans="2:4">
      <c r="B112603" s="245">
        <f t="shared" si="7095"/>
        <v>51810.208333060269</v>
      </c>
      <c r="C112603" s="246">
        <f t="shared" si="7095"/>
        <v>51810.249999726933</v>
      </c>
      <c r="D112603" s="247"/>
    </row>
    <row r="112604" spans="2:4">
      <c r="B112604" s="245">
        <f t="shared" si="7095"/>
        <v>51810.249999726933</v>
      </c>
      <c r="C112604" s="246">
        <f t="shared" si="7095"/>
        <v>51810.291666393598</v>
      </c>
      <c r="D112604" s="247"/>
    </row>
    <row r="112605" spans="2:4">
      <c r="B112605" s="245">
        <f t="shared" si="7095"/>
        <v>51810.291666393598</v>
      </c>
      <c r="C112605" s="246">
        <f t="shared" si="7095"/>
        <v>51810.333333060262</v>
      </c>
      <c r="D112605" s="247"/>
    </row>
    <row r="112606" spans="2:4">
      <c r="B112606" s="245">
        <f t="shared" si="7095"/>
        <v>51810.333333060262</v>
      </c>
      <c r="C112606" s="246">
        <f t="shared" si="7095"/>
        <v>51810.374999726926</v>
      </c>
      <c r="D112606" s="247"/>
    </row>
    <row r="112607" spans="2:4">
      <c r="B112607" s="245">
        <f t="shared" si="7095"/>
        <v>51810.374999726926</v>
      </c>
      <c r="C112607" s="246">
        <f t="shared" si="7095"/>
        <v>51810.41666639359</v>
      </c>
      <c r="D112607" s="247"/>
    </row>
    <row r="112608" spans="2:4">
      <c r="B112608" s="245">
        <f t="shared" ref="B112608:C112623" si="7096">B112607+1/24</f>
        <v>51810.41666639359</v>
      </c>
      <c r="C112608" s="246">
        <f t="shared" si="7096"/>
        <v>51810.458333060255</v>
      </c>
      <c r="D112608" s="247"/>
    </row>
    <row r="112609" spans="2:4">
      <c r="B112609" s="245">
        <f t="shared" si="7096"/>
        <v>51810.458333060255</v>
      </c>
      <c r="C112609" s="246">
        <f t="shared" si="7096"/>
        <v>51810.499999726919</v>
      </c>
      <c r="D112609" s="247"/>
    </row>
    <row r="112610" spans="2:4">
      <c r="B112610" s="245">
        <f t="shared" si="7096"/>
        <v>51810.499999726919</v>
      </c>
      <c r="C112610" s="246">
        <f t="shared" si="7096"/>
        <v>51810.541666393583</v>
      </c>
      <c r="D112610" s="247"/>
    </row>
    <row r="112611" spans="2:4">
      <c r="B112611" s="245">
        <f t="shared" si="7096"/>
        <v>51810.541666393583</v>
      </c>
      <c r="C112611" s="246">
        <f t="shared" si="7096"/>
        <v>51810.583333060247</v>
      </c>
      <c r="D112611" s="247"/>
    </row>
    <row r="112612" spans="2:4">
      <c r="B112612" s="245">
        <f t="shared" si="7096"/>
        <v>51810.583333060247</v>
      </c>
      <c r="C112612" s="246">
        <f t="shared" si="7096"/>
        <v>51810.624999726911</v>
      </c>
      <c r="D112612" s="247"/>
    </row>
    <row r="112613" spans="2:4">
      <c r="B112613" s="245">
        <f t="shared" si="7096"/>
        <v>51810.624999726911</v>
      </c>
      <c r="C112613" s="246">
        <f t="shared" si="7096"/>
        <v>51810.666666393576</v>
      </c>
      <c r="D112613" s="247"/>
    </row>
    <row r="112614" spans="2:4">
      <c r="B112614" s="245">
        <f t="shared" si="7096"/>
        <v>51810.666666393576</v>
      </c>
      <c r="C112614" s="246">
        <f t="shared" si="7096"/>
        <v>51810.70833306024</v>
      </c>
      <c r="D112614" s="247"/>
    </row>
    <row r="112615" spans="2:4">
      <c r="B112615" s="245">
        <f t="shared" si="7096"/>
        <v>51810.70833306024</v>
      </c>
      <c r="C112615" s="246">
        <f t="shared" si="7096"/>
        <v>51810.749999726904</v>
      </c>
      <c r="D112615" s="247"/>
    </row>
    <row r="112616" spans="2:4">
      <c r="B112616" s="245">
        <f t="shared" si="7096"/>
        <v>51810.749999726904</v>
      </c>
      <c r="C112616" s="246">
        <f t="shared" si="7096"/>
        <v>51810.791666393568</v>
      </c>
      <c r="D112616" s="247"/>
    </row>
    <row r="112617" spans="2:4">
      <c r="B112617" s="245">
        <f t="shared" si="7096"/>
        <v>51810.791666393568</v>
      </c>
      <c r="C112617" s="246">
        <f t="shared" si="7096"/>
        <v>51810.833333060233</v>
      </c>
      <c r="D112617" s="247"/>
    </row>
    <row r="112618" spans="2:4">
      <c r="B112618" s="245">
        <f t="shared" si="7096"/>
        <v>51810.833333060233</v>
      </c>
      <c r="C112618" s="246">
        <f t="shared" si="7096"/>
        <v>51810.874999726897</v>
      </c>
      <c r="D112618" s="247"/>
    </row>
    <row r="112619" spans="2:4">
      <c r="B112619" s="245">
        <f t="shared" si="7096"/>
        <v>51810.874999726897</v>
      </c>
      <c r="C112619" s="246">
        <f t="shared" si="7096"/>
        <v>51810.916666393561</v>
      </c>
      <c r="D112619" s="247"/>
    </row>
    <row r="112620" spans="2:4">
      <c r="B112620" s="245">
        <f t="shared" si="7096"/>
        <v>51810.916666393561</v>
      </c>
      <c r="C112620" s="246">
        <f t="shared" si="7096"/>
        <v>51810.958333060225</v>
      </c>
      <c r="D112620" s="247"/>
    </row>
    <row r="112621" spans="2:4">
      <c r="B112621" s="245">
        <f t="shared" si="7096"/>
        <v>51810.958333060225</v>
      </c>
      <c r="C112621" s="246">
        <f t="shared" si="7096"/>
        <v>51810.99999972689</v>
      </c>
      <c r="D112621" s="247"/>
    </row>
    <row r="112622" spans="2:4">
      <c r="B112622" s="245">
        <f t="shared" si="7096"/>
        <v>51810.99999972689</v>
      </c>
      <c r="C112622" s="246">
        <f t="shared" si="7096"/>
        <v>51811.041666393554</v>
      </c>
      <c r="D112622" s="247"/>
    </row>
    <row r="112623" spans="2:4">
      <c r="B112623" s="245">
        <f t="shared" si="7096"/>
        <v>51811.041666393554</v>
      </c>
      <c r="C112623" s="246">
        <f t="shared" si="7096"/>
        <v>51811.083333060218</v>
      </c>
      <c r="D112623" s="247"/>
    </row>
    <row r="112624" spans="2:4">
      <c r="B112624" s="245">
        <f t="shared" ref="B112624:C112639" si="7097">B112623+1/24</f>
        <v>51811.083333060218</v>
      </c>
      <c r="C112624" s="246">
        <f t="shared" si="7097"/>
        <v>51811.124999726882</v>
      </c>
      <c r="D112624" s="247"/>
    </row>
    <row r="112625" spans="2:4">
      <c r="B112625" s="245">
        <f t="shared" si="7097"/>
        <v>51811.124999726882</v>
      </c>
      <c r="C112625" s="246">
        <f t="shared" si="7097"/>
        <v>51811.166666393547</v>
      </c>
      <c r="D112625" s="247"/>
    </row>
    <row r="112626" spans="2:4">
      <c r="B112626" s="245">
        <f t="shared" si="7097"/>
        <v>51811.166666393547</v>
      </c>
      <c r="C112626" s="246">
        <f t="shared" si="7097"/>
        <v>51811.208333060211</v>
      </c>
      <c r="D112626" s="247"/>
    </row>
    <row r="112627" spans="2:4">
      <c r="B112627" s="245">
        <f t="shared" si="7097"/>
        <v>51811.208333060211</v>
      </c>
      <c r="C112627" s="246">
        <f t="shared" si="7097"/>
        <v>51811.249999726875</v>
      </c>
      <c r="D112627" s="247"/>
    </row>
    <row r="112628" spans="2:4">
      <c r="B112628" s="245">
        <f t="shared" si="7097"/>
        <v>51811.249999726875</v>
      </c>
      <c r="C112628" s="246">
        <f t="shared" si="7097"/>
        <v>51811.291666393539</v>
      </c>
      <c r="D112628" s="247"/>
    </row>
    <row r="112629" spans="2:4">
      <c r="B112629" s="245">
        <f t="shared" si="7097"/>
        <v>51811.291666393539</v>
      </c>
      <c r="C112629" s="246">
        <f t="shared" si="7097"/>
        <v>51811.333333060204</v>
      </c>
      <c r="D112629" s="247"/>
    </row>
    <row r="112630" spans="2:4">
      <c r="B112630" s="245">
        <f t="shared" si="7097"/>
        <v>51811.333333060204</v>
      </c>
      <c r="C112630" s="246">
        <f t="shared" si="7097"/>
        <v>51811.374999726868</v>
      </c>
      <c r="D112630" s="247"/>
    </row>
    <row r="112631" spans="2:4">
      <c r="B112631" s="245">
        <f t="shared" si="7097"/>
        <v>51811.374999726868</v>
      </c>
      <c r="C112631" s="246">
        <f t="shared" si="7097"/>
        <v>51811.416666393532</v>
      </c>
      <c r="D112631" s="247"/>
    </row>
    <row r="112632" spans="2:4">
      <c r="B112632" s="245">
        <f t="shared" si="7097"/>
        <v>51811.416666393532</v>
      </c>
      <c r="C112632" s="246">
        <f t="shared" si="7097"/>
        <v>51811.458333060196</v>
      </c>
      <c r="D112632" s="247"/>
    </row>
    <row r="112633" spans="2:4">
      <c r="B112633" s="245">
        <f t="shared" si="7097"/>
        <v>51811.458333060196</v>
      </c>
      <c r="C112633" s="246">
        <f t="shared" si="7097"/>
        <v>51811.499999726861</v>
      </c>
      <c r="D112633" s="247"/>
    </row>
    <row r="112634" spans="2:4">
      <c r="B112634" s="245">
        <f t="shared" si="7097"/>
        <v>51811.499999726861</v>
      </c>
      <c r="C112634" s="246">
        <f t="shared" si="7097"/>
        <v>51811.541666393525</v>
      </c>
      <c r="D112634" s="247"/>
    </row>
    <row r="112635" spans="2:4">
      <c r="B112635" s="245">
        <f t="shared" si="7097"/>
        <v>51811.541666393525</v>
      </c>
      <c r="C112635" s="246">
        <f t="shared" si="7097"/>
        <v>51811.583333060189</v>
      </c>
      <c r="D112635" s="247"/>
    </row>
    <row r="112636" spans="2:4">
      <c r="B112636" s="245">
        <f t="shared" si="7097"/>
        <v>51811.583333060189</v>
      </c>
      <c r="C112636" s="246">
        <f t="shared" si="7097"/>
        <v>51811.624999726853</v>
      </c>
      <c r="D112636" s="247"/>
    </row>
    <row r="112637" spans="2:4">
      <c r="B112637" s="245">
        <f t="shared" si="7097"/>
        <v>51811.624999726853</v>
      </c>
      <c r="C112637" s="246">
        <f t="shared" si="7097"/>
        <v>51811.666666393518</v>
      </c>
      <c r="D112637" s="247"/>
    </row>
    <row r="112638" spans="2:4">
      <c r="B112638" s="245">
        <f t="shared" si="7097"/>
        <v>51811.666666393518</v>
      </c>
      <c r="C112638" s="246">
        <f t="shared" si="7097"/>
        <v>51811.708333060182</v>
      </c>
      <c r="D112638" s="247"/>
    </row>
    <row r="112639" spans="2:4">
      <c r="B112639" s="245">
        <f t="shared" si="7097"/>
        <v>51811.708333060182</v>
      </c>
      <c r="C112639" s="246">
        <f t="shared" si="7097"/>
        <v>51811.749999726846</v>
      </c>
      <c r="D112639" s="247"/>
    </row>
    <row r="112640" spans="2:4">
      <c r="B112640" s="245">
        <f t="shared" ref="B112640:C112655" si="7098">B112639+1/24</f>
        <v>51811.749999726846</v>
      </c>
      <c r="C112640" s="246">
        <f t="shared" si="7098"/>
        <v>51811.79166639351</v>
      </c>
      <c r="D112640" s="247"/>
    </row>
    <row r="112641" spans="2:4">
      <c r="B112641" s="245">
        <f t="shared" si="7098"/>
        <v>51811.79166639351</v>
      </c>
      <c r="C112641" s="246">
        <f t="shared" si="7098"/>
        <v>51811.833333060174</v>
      </c>
      <c r="D112641" s="247"/>
    </row>
    <row r="112642" spans="2:4">
      <c r="B112642" s="245">
        <f t="shared" si="7098"/>
        <v>51811.833333060174</v>
      </c>
      <c r="C112642" s="246">
        <f t="shared" si="7098"/>
        <v>51811.874999726839</v>
      </c>
      <c r="D112642" s="247"/>
    </row>
    <row r="112643" spans="2:4">
      <c r="B112643" s="245">
        <f t="shared" si="7098"/>
        <v>51811.874999726839</v>
      </c>
      <c r="C112643" s="246">
        <f t="shared" si="7098"/>
        <v>51811.916666393503</v>
      </c>
      <c r="D112643" s="247"/>
    </row>
    <row r="112644" spans="2:4">
      <c r="B112644" s="245">
        <f t="shared" si="7098"/>
        <v>51811.916666393503</v>
      </c>
      <c r="C112644" s="246">
        <f t="shared" si="7098"/>
        <v>51811.958333060167</v>
      </c>
      <c r="D112644" s="247"/>
    </row>
    <row r="112645" spans="2:4">
      <c r="B112645" s="245">
        <f t="shared" si="7098"/>
        <v>51811.958333060167</v>
      </c>
      <c r="C112645" s="246">
        <f t="shared" si="7098"/>
        <v>51811.999999726831</v>
      </c>
      <c r="D112645" s="247"/>
    </row>
    <row r="112646" spans="2:4">
      <c r="B112646" s="245">
        <f t="shared" si="7098"/>
        <v>51811.999999726831</v>
      </c>
      <c r="C112646" s="246">
        <f t="shared" si="7098"/>
        <v>51812.041666393496</v>
      </c>
      <c r="D112646" s="247"/>
    </row>
    <row r="112647" spans="2:4">
      <c r="B112647" s="245">
        <f t="shared" si="7098"/>
        <v>51812.041666393496</v>
      </c>
      <c r="C112647" s="246">
        <f t="shared" si="7098"/>
        <v>51812.08333306016</v>
      </c>
      <c r="D112647" s="247"/>
    </row>
    <row r="112648" spans="2:4">
      <c r="B112648" s="245">
        <f t="shared" si="7098"/>
        <v>51812.08333306016</v>
      </c>
      <c r="C112648" s="246">
        <f t="shared" si="7098"/>
        <v>51812.124999726824</v>
      </c>
      <c r="D112648" s="247"/>
    </row>
    <row r="112649" spans="2:4">
      <c r="B112649" s="245">
        <f t="shared" si="7098"/>
        <v>51812.124999726824</v>
      </c>
      <c r="C112649" s="246">
        <f t="shared" si="7098"/>
        <v>51812.166666393488</v>
      </c>
      <c r="D112649" s="247"/>
    </row>
    <row r="112650" spans="2:4">
      <c r="B112650" s="245">
        <f t="shared" si="7098"/>
        <v>51812.166666393488</v>
      </c>
      <c r="C112650" s="246">
        <f t="shared" si="7098"/>
        <v>51812.208333060153</v>
      </c>
      <c r="D112650" s="247"/>
    </row>
    <row r="112651" spans="2:4">
      <c r="B112651" s="245">
        <f t="shared" si="7098"/>
        <v>51812.208333060153</v>
      </c>
      <c r="C112651" s="246">
        <f t="shared" si="7098"/>
        <v>51812.249999726817</v>
      </c>
      <c r="D112651" s="247"/>
    </row>
    <row r="112652" spans="2:4">
      <c r="B112652" s="245">
        <f t="shared" si="7098"/>
        <v>51812.249999726817</v>
      </c>
      <c r="C112652" s="246">
        <f t="shared" si="7098"/>
        <v>51812.291666393481</v>
      </c>
      <c r="D112652" s="247"/>
    </row>
    <row r="112653" spans="2:4">
      <c r="B112653" s="245">
        <f t="shared" si="7098"/>
        <v>51812.291666393481</v>
      </c>
      <c r="C112653" s="246">
        <f t="shared" si="7098"/>
        <v>51812.333333060145</v>
      </c>
      <c r="D112653" s="247"/>
    </row>
    <row r="112654" spans="2:4">
      <c r="B112654" s="245">
        <f t="shared" si="7098"/>
        <v>51812.333333060145</v>
      </c>
      <c r="C112654" s="246">
        <f t="shared" si="7098"/>
        <v>51812.37499972681</v>
      </c>
      <c r="D112654" s="247"/>
    </row>
    <row r="112655" spans="2:4">
      <c r="B112655" s="245">
        <f t="shared" si="7098"/>
        <v>51812.37499972681</v>
      </c>
      <c r="C112655" s="246">
        <f t="shared" si="7098"/>
        <v>51812.416666393474</v>
      </c>
      <c r="D112655" s="247"/>
    </row>
    <row r="112656" spans="2:4">
      <c r="B112656" s="245">
        <f t="shared" ref="B112656:C112671" si="7099">B112655+1/24</f>
        <v>51812.416666393474</v>
      </c>
      <c r="C112656" s="246">
        <f t="shared" si="7099"/>
        <v>51812.458333060138</v>
      </c>
      <c r="D112656" s="247"/>
    </row>
    <row r="112657" spans="2:4">
      <c r="B112657" s="245">
        <f t="shared" si="7099"/>
        <v>51812.458333060138</v>
      </c>
      <c r="C112657" s="246">
        <f t="shared" si="7099"/>
        <v>51812.499999726802</v>
      </c>
      <c r="D112657" s="247"/>
    </row>
    <row r="112658" spans="2:4">
      <c r="B112658" s="245">
        <f t="shared" si="7099"/>
        <v>51812.499999726802</v>
      </c>
      <c r="C112658" s="246">
        <f t="shared" si="7099"/>
        <v>51812.541666393467</v>
      </c>
      <c r="D112658" s="247"/>
    </row>
    <row r="112659" spans="2:4">
      <c r="B112659" s="245">
        <f t="shared" si="7099"/>
        <v>51812.541666393467</v>
      </c>
      <c r="C112659" s="246">
        <f t="shared" si="7099"/>
        <v>51812.583333060131</v>
      </c>
      <c r="D112659" s="247"/>
    </row>
    <row r="112660" spans="2:4">
      <c r="B112660" s="245">
        <f t="shared" si="7099"/>
        <v>51812.583333060131</v>
      </c>
      <c r="C112660" s="246">
        <f t="shared" si="7099"/>
        <v>51812.624999726795</v>
      </c>
      <c r="D112660" s="247"/>
    </row>
    <row r="112661" spans="2:4">
      <c r="B112661" s="245">
        <f t="shared" si="7099"/>
        <v>51812.624999726795</v>
      </c>
      <c r="C112661" s="246">
        <f t="shared" si="7099"/>
        <v>51812.666666393459</v>
      </c>
      <c r="D112661" s="247"/>
    </row>
    <row r="112662" spans="2:4">
      <c r="B112662" s="245">
        <f t="shared" si="7099"/>
        <v>51812.666666393459</v>
      </c>
      <c r="C112662" s="246">
        <f t="shared" si="7099"/>
        <v>51812.708333060124</v>
      </c>
      <c r="D112662" s="247"/>
    </row>
    <row r="112663" spans="2:4">
      <c r="B112663" s="245">
        <f t="shared" si="7099"/>
        <v>51812.708333060124</v>
      </c>
      <c r="C112663" s="246">
        <f t="shared" si="7099"/>
        <v>51812.749999726788</v>
      </c>
      <c r="D112663" s="247"/>
    </row>
    <row r="112664" spans="2:4">
      <c r="B112664" s="245">
        <f t="shared" si="7099"/>
        <v>51812.749999726788</v>
      </c>
      <c r="C112664" s="246">
        <f t="shared" si="7099"/>
        <v>51812.791666393452</v>
      </c>
      <c r="D112664" s="247"/>
    </row>
    <row r="112665" spans="2:4">
      <c r="B112665" s="245">
        <f t="shared" si="7099"/>
        <v>51812.791666393452</v>
      </c>
      <c r="C112665" s="246">
        <f t="shared" si="7099"/>
        <v>51812.833333060116</v>
      </c>
      <c r="D112665" s="247"/>
    </row>
    <row r="112666" spans="2:4">
      <c r="B112666" s="245">
        <f t="shared" si="7099"/>
        <v>51812.833333060116</v>
      </c>
      <c r="C112666" s="246">
        <f t="shared" si="7099"/>
        <v>51812.874999726781</v>
      </c>
      <c r="D112666" s="247"/>
    </row>
    <row r="112667" spans="2:4">
      <c r="B112667" s="245">
        <f t="shared" si="7099"/>
        <v>51812.874999726781</v>
      </c>
      <c r="C112667" s="246">
        <f t="shared" si="7099"/>
        <v>51812.916666393445</v>
      </c>
      <c r="D112667" s="247"/>
    </row>
    <row r="112668" spans="2:4">
      <c r="B112668" s="245">
        <f t="shared" si="7099"/>
        <v>51812.916666393445</v>
      </c>
      <c r="C112668" s="246">
        <f t="shared" si="7099"/>
        <v>51812.958333060109</v>
      </c>
      <c r="D112668" s="247"/>
    </row>
    <row r="112669" spans="2:4">
      <c r="B112669" s="245">
        <f t="shared" si="7099"/>
        <v>51812.958333060109</v>
      </c>
      <c r="C112669" s="246">
        <f t="shared" si="7099"/>
        <v>51812.999999726773</v>
      </c>
      <c r="D112669" s="247"/>
    </row>
    <row r="112670" spans="2:4">
      <c r="B112670" s="245">
        <f t="shared" si="7099"/>
        <v>51812.999999726773</v>
      </c>
      <c r="C112670" s="246">
        <f t="shared" si="7099"/>
        <v>51813.041666393437</v>
      </c>
      <c r="D112670" s="247"/>
    </row>
    <row r="112671" spans="2:4">
      <c r="B112671" s="245">
        <f t="shared" si="7099"/>
        <v>51813.041666393437</v>
      </c>
      <c r="C112671" s="246">
        <f t="shared" si="7099"/>
        <v>51813.083333060102</v>
      </c>
      <c r="D112671" s="247"/>
    </row>
    <row r="112672" spans="2:4">
      <c r="B112672" s="245">
        <f t="shared" ref="B112672:C112687" si="7100">B112671+1/24</f>
        <v>51813.083333060102</v>
      </c>
      <c r="C112672" s="246">
        <f t="shared" si="7100"/>
        <v>51813.124999726766</v>
      </c>
      <c r="D112672" s="247"/>
    </row>
    <row r="112673" spans="2:4">
      <c r="B112673" s="245">
        <f t="shared" si="7100"/>
        <v>51813.124999726766</v>
      </c>
      <c r="C112673" s="246">
        <f t="shared" si="7100"/>
        <v>51813.16666639343</v>
      </c>
      <c r="D112673" s="247"/>
    </row>
    <row r="112674" spans="2:4">
      <c r="B112674" s="245">
        <f t="shared" si="7100"/>
        <v>51813.16666639343</v>
      </c>
      <c r="C112674" s="246">
        <f t="shared" si="7100"/>
        <v>51813.208333060094</v>
      </c>
      <c r="D112674" s="247"/>
    </row>
    <row r="112675" spans="2:4">
      <c r="B112675" s="245">
        <f t="shared" si="7100"/>
        <v>51813.208333060094</v>
      </c>
      <c r="C112675" s="246">
        <f t="shared" si="7100"/>
        <v>51813.249999726759</v>
      </c>
      <c r="D112675" s="247"/>
    </row>
    <row r="112676" spans="2:4">
      <c r="B112676" s="245">
        <f t="shared" si="7100"/>
        <v>51813.249999726759</v>
      </c>
      <c r="C112676" s="246">
        <f t="shared" si="7100"/>
        <v>51813.291666393423</v>
      </c>
      <c r="D112676" s="247"/>
    </row>
    <row r="112677" spans="2:4">
      <c r="B112677" s="245">
        <f t="shared" si="7100"/>
        <v>51813.291666393423</v>
      </c>
      <c r="C112677" s="246">
        <f t="shared" si="7100"/>
        <v>51813.333333060087</v>
      </c>
      <c r="D112677" s="247"/>
    </row>
    <row r="112678" spans="2:4">
      <c r="B112678" s="245">
        <f t="shared" si="7100"/>
        <v>51813.333333060087</v>
      </c>
      <c r="C112678" s="246">
        <f t="shared" si="7100"/>
        <v>51813.374999726751</v>
      </c>
      <c r="D112678" s="247"/>
    </row>
    <row r="112679" spans="2:4">
      <c r="B112679" s="245">
        <f t="shared" si="7100"/>
        <v>51813.374999726751</v>
      </c>
      <c r="C112679" s="246">
        <f t="shared" si="7100"/>
        <v>51813.416666393416</v>
      </c>
      <c r="D112679" s="247"/>
    </row>
    <row r="112680" spans="2:4">
      <c r="B112680" s="245">
        <f t="shared" si="7100"/>
        <v>51813.416666393416</v>
      </c>
      <c r="C112680" s="246">
        <f t="shared" si="7100"/>
        <v>51813.45833306008</v>
      </c>
      <c r="D112680" s="247"/>
    </row>
    <row r="112681" spans="2:4">
      <c r="B112681" s="245">
        <f t="shared" si="7100"/>
        <v>51813.45833306008</v>
      </c>
      <c r="C112681" s="246">
        <f t="shared" si="7100"/>
        <v>51813.499999726744</v>
      </c>
      <c r="D112681" s="247"/>
    </row>
    <row r="112682" spans="2:4">
      <c r="B112682" s="245">
        <f t="shared" si="7100"/>
        <v>51813.499999726744</v>
      </c>
      <c r="C112682" s="246">
        <f t="shared" si="7100"/>
        <v>51813.541666393408</v>
      </c>
      <c r="D112682" s="247"/>
    </row>
    <row r="112683" spans="2:4">
      <c r="B112683" s="245">
        <f t="shared" si="7100"/>
        <v>51813.541666393408</v>
      </c>
      <c r="C112683" s="246">
        <f t="shared" si="7100"/>
        <v>51813.583333060073</v>
      </c>
      <c r="D112683" s="247"/>
    </row>
    <row r="112684" spans="2:4">
      <c r="B112684" s="245">
        <f t="shared" si="7100"/>
        <v>51813.583333060073</v>
      </c>
      <c r="C112684" s="246">
        <f t="shared" si="7100"/>
        <v>51813.624999726737</v>
      </c>
      <c r="D112684" s="247"/>
    </row>
    <row r="112685" spans="2:4">
      <c r="B112685" s="245">
        <f t="shared" si="7100"/>
        <v>51813.624999726737</v>
      </c>
      <c r="C112685" s="246">
        <f t="shared" si="7100"/>
        <v>51813.666666393401</v>
      </c>
      <c r="D112685" s="247"/>
    </row>
    <row r="112686" spans="2:4">
      <c r="B112686" s="245">
        <f t="shared" si="7100"/>
        <v>51813.666666393401</v>
      </c>
      <c r="C112686" s="246">
        <f t="shared" si="7100"/>
        <v>51813.708333060065</v>
      </c>
      <c r="D112686" s="247"/>
    </row>
    <row r="112687" spans="2:4">
      <c r="B112687" s="245">
        <f t="shared" si="7100"/>
        <v>51813.708333060065</v>
      </c>
      <c r="C112687" s="246">
        <f t="shared" si="7100"/>
        <v>51813.74999972673</v>
      </c>
      <c r="D112687" s="247"/>
    </row>
    <row r="112688" spans="2:4">
      <c r="B112688" s="245">
        <f t="shared" ref="B112688:C112703" si="7101">B112687+1/24</f>
        <v>51813.74999972673</v>
      </c>
      <c r="C112688" s="246">
        <f t="shared" si="7101"/>
        <v>51813.791666393394</v>
      </c>
      <c r="D112688" s="247"/>
    </row>
    <row r="112689" spans="2:4">
      <c r="B112689" s="245">
        <f t="shared" si="7101"/>
        <v>51813.791666393394</v>
      </c>
      <c r="C112689" s="246">
        <f t="shared" si="7101"/>
        <v>51813.833333060058</v>
      </c>
      <c r="D112689" s="247"/>
    </row>
    <row r="112690" spans="2:4">
      <c r="B112690" s="245">
        <f t="shared" si="7101"/>
        <v>51813.833333060058</v>
      </c>
      <c r="C112690" s="246">
        <f t="shared" si="7101"/>
        <v>51813.874999726722</v>
      </c>
      <c r="D112690" s="247"/>
    </row>
    <row r="112691" spans="2:4">
      <c r="B112691" s="245">
        <f t="shared" si="7101"/>
        <v>51813.874999726722</v>
      </c>
      <c r="C112691" s="246">
        <f t="shared" si="7101"/>
        <v>51813.916666393387</v>
      </c>
      <c r="D112691" s="247"/>
    </row>
    <row r="112692" spans="2:4">
      <c r="B112692" s="245">
        <f t="shared" si="7101"/>
        <v>51813.916666393387</v>
      </c>
      <c r="C112692" s="246">
        <f t="shared" si="7101"/>
        <v>51813.958333060051</v>
      </c>
      <c r="D112692" s="247"/>
    </row>
    <row r="112693" spans="2:4">
      <c r="B112693" s="245">
        <f t="shared" si="7101"/>
        <v>51813.958333060051</v>
      </c>
      <c r="C112693" s="246">
        <f t="shared" si="7101"/>
        <v>51813.999999726715</v>
      </c>
      <c r="D112693" s="247"/>
    </row>
    <row r="112694" spans="2:4">
      <c r="B112694" s="245">
        <f t="shared" si="7101"/>
        <v>51813.999999726715</v>
      </c>
      <c r="C112694" s="246">
        <f t="shared" si="7101"/>
        <v>51814.041666393379</v>
      </c>
      <c r="D112694" s="247"/>
    </row>
    <row r="112695" spans="2:4">
      <c r="B112695" s="245">
        <f t="shared" si="7101"/>
        <v>51814.041666393379</v>
      </c>
      <c r="C112695" s="246">
        <f t="shared" si="7101"/>
        <v>51814.083333060044</v>
      </c>
      <c r="D112695" s="247"/>
    </row>
    <row r="112696" spans="2:4">
      <c r="B112696" s="245">
        <f t="shared" si="7101"/>
        <v>51814.083333060044</v>
      </c>
      <c r="C112696" s="246">
        <f t="shared" si="7101"/>
        <v>51814.124999726708</v>
      </c>
      <c r="D112696" s="247"/>
    </row>
    <row r="112697" spans="2:4">
      <c r="B112697" s="245">
        <f t="shared" si="7101"/>
        <v>51814.124999726708</v>
      </c>
      <c r="C112697" s="246">
        <f t="shared" si="7101"/>
        <v>51814.166666393372</v>
      </c>
      <c r="D112697" s="247"/>
    </row>
    <row r="112698" spans="2:4">
      <c r="B112698" s="245">
        <f t="shared" si="7101"/>
        <v>51814.166666393372</v>
      </c>
      <c r="C112698" s="246">
        <f t="shared" si="7101"/>
        <v>51814.208333060036</v>
      </c>
      <c r="D112698" s="247"/>
    </row>
    <row r="112699" spans="2:4">
      <c r="B112699" s="245">
        <f t="shared" si="7101"/>
        <v>51814.208333060036</v>
      </c>
      <c r="C112699" s="246">
        <f t="shared" si="7101"/>
        <v>51814.2499997267</v>
      </c>
      <c r="D112699" s="247"/>
    </row>
    <row r="112700" spans="2:4">
      <c r="B112700" s="245">
        <f t="shared" si="7101"/>
        <v>51814.2499997267</v>
      </c>
      <c r="C112700" s="246">
        <f t="shared" si="7101"/>
        <v>51814.291666393365</v>
      </c>
      <c r="D112700" s="247"/>
    </row>
    <row r="112701" spans="2:4">
      <c r="B112701" s="245">
        <f t="shared" si="7101"/>
        <v>51814.291666393365</v>
      </c>
      <c r="C112701" s="246">
        <f t="shared" si="7101"/>
        <v>51814.333333060029</v>
      </c>
      <c r="D112701" s="247"/>
    </row>
    <row r="112702" spans="2:4">
      <c r="B112702" s="245">
        <f t="shared" si="7101"/>
        <v>51814.333333060029</v>
      </c>
      <c r="C112702" s="246">
        <f t="shared" si="7101"/>
        <v>51814.374999726693</v>
      </c>
      <c r="D112702" s="247"/>
    </row>
    <row r="112703" spans="2:4">
      <c r="B112703" s="245">
        <f t="shared" si="7101"/>
        <v>51814.374999726693</v>
      </c>
      <c r="C112703" s="246">
        <f t="shared" si="7101"/>
        <v>51814.416666393357</v>
      </c>
      <c r="D112703" s="247"/>
    </row>
    <row r="112704" spans="2:4">
      <c r="B112704" s="245">
        <f t="shared" ref="B112704:C112719" si="7102">B112703+1/24</f>
        <v>51814.416666393357</v>
      </c>
      <c r="C112704" s="246">
        <f t="shared" si="7102"/>
        <v>51814.458333060022</v>
      </c>
      <c r="D112704" s="247"/>
    </row>
    <row r="112705" spans="2:4">
      <c r="B112705" s="245">
        <f t="shared" si="7102"/>
        <v>51814.458333060022</v>
      </c>
      <c r="C112705" s="246">
        <f t="shared" si="7102"/>
        <v>51814.499999726686</v>
      </c>
      <c r="D112705" s="247"/>
    </row>
    <row r="112706" spans="2:4">
      <c r="B112706" s="245">
        <f t="shared" si="7102"/>
        <v>51814.499999726686</v>
      </c>
      <c r="C112706" s="246">
        <f t="shared" si="7102"/>
        <v>51814.54166639335</v>
      </c>
      <c r="D112706" s="247"/>
    </row>
    <row r="112707" spans="2:4">
      <c r="B112707" s="245">
        <f t="shared" si="7102"/>
        <v>51814.54166639335</v>
      </c>
      <c r="C112707" s="246">
        <f t="shared" si="7102"/>
        <v>51814.583333060014</v>
      </c>
      <c r="D112707" s="247"/>
    </row>
    <row r="112708" spans="2:4">
      <c r="B112708" s="245">
        <f t="shared" si="7102"/>
        <v>51814.583333060014</v>
      </c>
      <c r="C112708" s="246">
        <f t="shared" si="7102"/>
        <v>51814.624999726679</v>
      </c>
      <c r="D112708" s="247"/>
    </row>
    <row r="112709" spans="2:4">
      <c r="B112709" s="245">
        <f t="shared" si="7102"/>
        <v>51814.624999726679</v>
      </c>
      <c r="C112709" s="246">
        <f t="shared" si="7102"/>
        <v>51814.666666393343</v>
      </c>
      <c r="D112709" s="247"/>
    </row>
    <row r="112710" spans="2:4">
      <c r="B112710" s="245">
        <f t="shared" si="7102"/>
        <v>51814.666666393343</v>
      </c>
      <c r="C112710" s="246">
        <f t="shared" si="7102"/>
        <v>51814.708333060007</v>
      </c>
      <c r="D112710" s="247"/>
    </row>
    <row r="112711" spans="2:4">
      <c r="B112711" s="245">
        <f t="shared" si="7102"/>
        <v>51814.708333060007</v>
      </c>
      <c r="C112711" s="246">
        <f t="shared" si="7102"/>
        <v>51814.749999726671</v>
      </c>
      <c r="D112711" s="247"/>
    </row>
    <row r="112712" spans="2:4">
      <c r="B112712" s="245">
        <f t="shared" si="7102"/>
        <v>51814.749999726671</v>
      </c>
      <c r="C112712" s="246">
        <f t="shared" si="7102"/>
        <v>51814.791666393336</v>
      </c>
      <c r="D112712" s="247"/>
    </row>
    <row r="112713" spans="2:4">
      <c r="B112713" s="245">
        <f t="shared" si="7102"/>
        <v>51814.791666393336</v>
      </c>
      <c r="C112713" s="246">
        <f t="shared" si="7102"/>
        <v>51814.83333306</v>
      </c>
      <c r="D112713" s="247"/>
    </row>
    <row r="112714" spans="2:4">
      <c r="B112714" s="245">
        <f t="shared" si="7102"/>
        <v>51814.83333306</v>
      </c>
      <c r="C112714" s="246">
        <f t="shared" si="7102"/>
        <v>51814.874999726664</v>
      </c>
      <c r="D112714" s="247"/>
    </row>
    <row r="112715" spans="2:4">
      <c r="B112715" s="245">
        <f t="shared" si="7102"/>
        <v>51814.874999726664</v>
      </c>
      <c r="C112715" s="246">
        <f t="shared" si="7102"/>
        <v>51814.916666393328</v>
      </c>
      <c r="D112715" s="247"/>
    </row>
    <row r="112716" spans="2:4">
      <c r="B112716" s="245">
        <f t="shared" si="7102"/>
        <v>51814.916666393328</v>
      </c>
      <c r="C112716" s="246">
        <f t="shared" si="7102"/>
        <v>51814.958333059993</v>
      </c>
      <c r="D112716" s="247"/>
    </row>
    <row r="112717" spans="2:4">
      <c r="B112717" s="245">
        <f t="shared" si="7102"/>
        <v>51814.958333059993</v>
      </c>
      <c r="C112717" s="246">
        <f t="shared" si="7102"/>
        <v>51814.999999726657</v>
      </c>
      <c r="D112717" s="247"/>
    </row>
    <row r="112718" spans="2:4">
      <c r="B112718" s="245">
        <f t="shared" si="7102"/>
        <v>51814.999999726657</v>
      </c>
      <c r="C112718" s="246">
        <f t="shared" si="7102"/>
        <v>51815.041666393321</v>
      </c>
      <c r="D112718" s="247"/>
    </row>
    <row r="112719" spans="2:4">
      <c r="B112719" s="245">
        <f t="shared" si="7102"/>
        <v>51815.041666393321</v>
      </c>
      <c r="C112719" s="246">
        <f t="shared" si="7102"/>
        <v>51815.083333059985</v>
      </c>
      <c r="D112719" s="247"/>
    </row>
    <row r="112720" spans="2:4">
      <c r="B112720" s="245">
        <f t="shared" ref="B112720:C112735" si="7103">B112719+1/24</f>
        <v>51815.083333059985</v>
      </c>
      <c r="C112720" s="246">
        <f t="shared" si="7103"/>
        <v>51815.12499972665</v>
      </c>
      <c r="D112720" s="247"/>
    </row>
    <row r="112721" spans="2:4">
      <c r="B112721" s="245">
        <f t="shared" si="7103"/>
        <v>51815.12499972665</v>
      </c>
      <c r="C112721" s="246">
        <f t="shared" si="7103"/>
        <v>51815.166666393314</v>
      </c>
      <c r="D112721" s="247"/>
    </row>
    <row r="112722" spans="2:4">
      <c r="B112722" s="245">
        <f t="shared" si="7103"/>
        <v>51815.166666393314</v>
      </c>
      <c r="C112722" s="246">
        <f t="shared" si="7103"/>
        <v>51815.208333059978</v>
      </c>
      <c r="D112722" s="247"/>
    </row>
    <row r="112723" spans="2:4">
      <c r="B112723" s="245">
        <f t="shared" si="7103"/>
        <v>51815.208333059978</v>
      </c>
      <c r="C112723" s="246">
        <f t="shared" si="7103"/>
        <v>51815.249999726642</v>
      </c>
      <c r="D112723" s="247"/>
    </row>
    <row r="112724" spans="2:4">
      <c r="B112724" s="245">
        <f t="shared" si="7103"/>
        <v>51815.249999726642</v>
      </c>
      <c r="C112724" s="246">
        <f t="shared" si="7103"/>
        <v>51815.291666393307</v>
      </c>
      <c r="D112724" s="247"/>
    </row>
    <row r="112725" spans="2:4">
      <c r="B112725" s="245">
        <f t="shared" si="7103"/>
        <v>51815.291666393307</v>
      </c>
      <c r="C112725" s="246">
        <f t="shared" si="7103"/>
        <v>51815.333333059971</v>
      </c>
      <c r="D112725" s="247"/>
    </row>
    <row r="112726" spans="2:4">
      <c r="B112726" s="245">
        <f t="shared" si="7103"/>
        <v>51815.333333059971</v>
      </c>
      <c r="C112726" s="246">
        <f t="shared" si="7103"/>
        <v>51815.374999726635</v>
      </c>
      <c r="D112726" s="247"/>
    </row>
    <row r="112727" spans="2:4">
      <c r="B112727" s="245">
        <f t="shared" si="7103"/>
        <v>51815.374999726635</v>
      </c>
      <c r="C112727" s="246">
        <f t="shared" si="7103"/>
        <v>51815.416666393299</v>
      </c>
      <c r="D112727" s="247"/>
    </row>
    <row r="112728" spans="2:4">
      <c r="B112728" s="245">
        <f t="shared" si="7103"/>
        <v>51815.416666393299</v>
      </c>
      <c r="C112728" s="246">
        <f t="shared" si="7103"/>
        <v>51815.458333059963</v>
      </c>
      <c r="D112728" s="247"/>
    </row>
    <row r="112729" spans="2:4">
      <c r="B112729" s="245">
        <f t="shared" si="7103"/>
        <v>51815.458333059963</v>
      </c>
      <c r="C112729" s="246">
        <f t="shared" si="7103"/>
        <v>51815.499999726628</v>
      </c>
      <c r="D112729" s="247"/>
    </row>
    <row r="112730" spans="2:4">
      <c r="B112730" s="245">
        <f t="shared" si="7103"/>
        <v>51815.499999726628</v>
      </c>
      <c r="C112730" s="246">
        <f t="shared" si="7103"/>
        <v>51815.541666393292</v>
      </c>
      <c r="D112730" s="247"/>
    </row>
    <row r="112731" spans="2:4">
      <c r="B112731" s="245">
        <f t="shared" si="7103"/>
        <v>51815.541666393292</v>
      </c>
      <c r="C112731" s="246">
        <f t="shared" si="7103"/>
        <v>51815.583333059956</v>
      </c>
      <c r="D112731" s="247"/>
    </row>
    <row r="112732" spans="2:4">
      <c r="B112732" s="245">
        <f t="shared" si="7103"/>
        <v>51815.583333059956</v>
      </c>
      <c r="C112732" s="246">
        <f t="shared" si="7103"/>
        <v>51815.62499972662</v>
      </c>
      <c r="D112732" s="247"/>
    </row>
    <row r="112733" spans="2:4">
      <c r="B112733" s="245">
        <f t="shared" si="7103"/>
        <v>51815.62499972662</v>
      </c>
      <c r="C112733" s="246">
        <f t="shared" si="7103"/>
        <v>51815.666666393285</v>
      </c>
      <c r="D112733" s="247"/>
    </row>
    <row r="112734" spans="2:4">
      <c r="B112734" s="245">
        <f t="shared" si="7103"/>
        <v>51815.666666393285</v>
      </c>
      <c r="C112734" s="246">
        <f t="shared" si="7103"/>
        <v>51815.708333059949</v>
      </c>
      <c r="D112734" s="247"/>
    </row>
    <row r="112735" spans="2:4">
      <c r="B112735" s="245">
        <f t="shared" si="7103"/>
        <v>51815.708333059949</v>
      </c>
      <c r="C112735" s="246">
        <f t="shared" si="7103"/>
        <v>51815.749999726613</v>
      </c>
      <c r="D112735" s="247"/>
    </row>
    <row r="112736" spans="2:4">
      <c r="B112736" s="245">
        <f t="shared" ref="B112736:C112751" si="7104">B112735+1/24</f>
        <v>51815.749999726613</v>
      </c>
      <c r="C112736" s="246">
        <f t="shared" si="7104"/>
        <v>51815.791666393277</v>
      </c>
      <c r="D112736" s="247"/>
    </row>
    <row r="112737" spans="2:4">
      <c r="B112737" s="245">
        <f t="shared" si="7104"/>
        <v>51815.791666393277</v>
      </c>
      <c r="C112737" s="246">
        <f t="shared" si="7104"/>
        <v>51815.833333059942</v>
      </c>
      <c r="D112737" s="247"/>
    </row>
    <row r="112738" spans="2:4">
      <c r="B112738" s="245">
        <f t="shared" si="7104"/>
        <v>51815.833333059942</v>
      </c>
      <c r="C112738" s="246">
        <f t="shared" si="7104"/>
        <v>51815.874999726606</v>
      </c>
      <c r="D112738" s="247"/>
    </row>
    <row r="112739" spans="2:4">
      <c r="B112739" s="245">
        <f t="shared" si="7104"/>
        <v>51815.874999726606</v>
      </c>
      <c r="C112739" s="246">
        <f t="shared" si="7104"/>
        <v>51815.91666639327</v>
      </c>
      <c r="D112739" s="247"/>
    </row>
    <row r="112740" spans="2:4">
      <c r="B112740" s="245">
        <f t="shared" si="7104"/>
        <v>51815.91666639327</v>
      </c>
      <c r="C112740" s="246">
        <f t="shared" si="7104"/>
        <v>51815.958333059934</v>
      </c>
      <c r="D112740" s="247"/>
    </row>
    <row r="112741" spans="2:4">
      <c r="B112741" s="245">
        <f t="shared" si="7104"/>
        <v>51815.958333059934</v>
      </c>
      <c r="C112741" s="246">
        <f t="shared" si="7104"/>
        <v>51815.999999726599</v>
      </c>
      <c r="D112741" s="247"/>
    </row>
    <row r="112742" spans="2:4">
      <c r="B112742" s="245">
        <f t="shared" si="7104"/>
        <v>51815.999999726599</v>
      </c>
      <c r="C112742" s="246">
        <f t="shared" si="7104"/>
        <v>51816.041666393263</v>
      </c>
      <c r="D112742" s="247"/>
    </row>
    <row r="112743" spans="2:4">
      <c r="B112743" s="245">
        <f t="shared" si="7104"/>
        <v>51816.041666393263</v>
      </c>
      <c r="C112743" s="246">
        <f t="shared" si="7104"/>
        <v>51816.083333059927</v>
      </c>
      <c r="D112743" s="247"/>
    </row>
    <row r="112744" spans="2:4">
      <c r="B112744" s="245">
        <f t="shared" si="7104"/>
        <v>51816.083333059927</v>
      </c>
      <c r="C112744" s="246">
        <f t="shared" si="7104"/>
        <v>51816.124999726591</v>
      </c>
      <c r="D112744" s="247"/>
    </row>
    <row r="112745" spans="2:4">
      <c r="B112745" s="245">
        <f t="shared" si="7104"/>
        <v>51816.124999726591</v>
      </c>
      <c r="C112745" s="246">
        <f t="shared" si="7104"/>
        <v>51816.166666393256</v>
      </c>
      <c r="D112745" s="247"/>
    </row>
    <row r="112746" spans="2:4">
      <c r="B112746" s="245">
        <f t="shared" si="7104"/>
        <v>51816.166666393256</v>
      </c>
      <c r="C112746" s="246">
        <f t="shared" si="7104"/>
        <v>51816.20833305992</v>
      </c>
      <c r="D112746" s="247"/>
    </row>
    <row r="112747" spans="2:4">
      <c r="B112747" s="245">
        <f t="shared" si="7104"/>
        <v>51816.20833305992</v>
      </c>
      <c r="C112747" s="246">
        <f t="shared" si="7104"/>
        <v>51816.249999726584</v>
      </c>
      <c r="D112747" s="247"/>
    </row>
    <row r="112748" spans="2:4">
      <c r="B112748" s="245">
        <f t="shared" si="7104"/>
        <v>51816.249999726584</v>
      </c>
      <c r="C112748" s="246">
        <f t="shared" si="7104"/>
        <v>51816.291666393248</v>
      </c>
      <c r="D112748" s="247"/>
    </row>
    <row r="112749" spans="2:4">
      <c r="B112749" s="245">
        <f t="shared" si="7104"/>
        <v>51816.291666393248</v>
      </c>
      <c r="C112749" s="246">
        <f t="shared" si="7104"/>
        <v>51816.333333059913</v>
      </c>
      <c r="D112749" s="247"/>
    </row>
    <row r="112750" spans="2:4">
      <c r="B112750" s="245">
        <f t="shared" si="7104"/>
        <v>51816.333333059913</v>
      </c>
      <c r="C112750" s="246">
        <f t="shared" si="7104"/>
        <v>51816.374999726577</v>
      </c>
      <c r="D112750" s="247"/>
    </row>
    <row r="112751" spans="2:4">
      <c r="B112751" s="245">
        <f t="shared" si="7104"/>
        <v>51816.374999726577</v>
      </c>
      <c r="C112751" s="246">
        <f t="shared" si="7104"/>
        <v>51816.416666393241</v>
      </c>
      <c r="D112751" s="247"/>
    </row>
    <row r="112752" spans="2:4">
      <c r="B112752" s="245">
        <f t="shared" ref="B112752:C112767" si="7105">B112751+1/24</f>
        <v>51816.416666393241</v>
      </c>
      <c r="C112752" s="246">
        <f t="shared" si="7105"/>
        <v>51816.458333059905</v>
      </c>
      <c r="D112752" s="247"/>
    </row>
    <row r="112753" spans="2:4">
      <c r="B112753" s="245">
        <f t="shared" si="7105"/>
        <v>51816.458333059905</v>
      </c>
      <c r="C112753" s="246">
        <f t="shared" si="7105"/>
        <v>51816.49999972657</v>
      </c>
      <c r="D112753" s="247"/>
    </row>
    <row r="112754" spans="2:4">
      <c r="B112754" s="245">
        <f t="shared" si="7105"/>
        <v>51816.49999972657</v>
      </c>
      <c r="C112754" s="246">
        <f t="shared" si="7105"/>
        <v>51816.541666393234</v>
      </c>
      <c r="D112754" s="247"/>
    </row>
    <row r="112755" spans="2:4">
      <c r="B112755" s="245">
        <f t="shared" si="7105"/>
        <v>51816.541666393234</v>
      </c>
      <c r="C112755" s="246">
        <f t="shared" si="7105"/>
        <v>51816.583333059898</v>
      </c>
      <c r="D112755" s="247"/>
    </row>
    <row r="112756" spans="2:4">
      <c r="B112756" s="245">
        <f t="shared" si="7105"/>
        <v>51816.583333059898</v>
      </c>
      <c r="C112756" s="246">
        <f t="shared" si="7105"/>
        <v>51816.624999726562</v>
      </c>
      <c r="D112756" s="247"/>
    </row>
    <row r="112757" spans="2:4">
      <c r="B112757" s="245">
        <f t="shared" si="7105"/>
        <v>51816.624999726562</v>
      </c>
      <c r="C112757" s="246">
        <f t="shared" si="7105"/>
        <v>51816.666666393226</v>
      </c>
      <c r="D112757" s="247"/>
    </row>
    <row r="112758" spans="2:4">
      <c r="B112758" s="245">
        <f t="shared" si="7105"/>
        <v>51816.666666393226</v>
      </c>
      <c r="C112758" s="246">
        <f t="shared" si="7105"/>
        <v>51816.708333059891</v>
      </c>
      <c r="D112758" s="247"/>
    </row>
    <row r="112759" spans="2:4">
      <c r="B112759" s="245">
        <f t="shared" si="7105"/>
        <v>51816.708333059891</v>
      </c>
      <c r="C112759" s="246">
        <f t="shared" si="7105"/>
        <v>51816.749999726555</v>
      </c>
      <c r="D112759" s="247"/>
    </row>
    <row r="112760" spans="2:4">
      <c r="B112760" s="245">
        <f t="shared" si="7105"/>
        <v>51816.749999726555</v>
      </c>
      <c r="C112760" s="246">
        <f t="shared" si="7105"/>
        <v>51816.791666393219</v>
      </c>
      <c r="D112760" s="247"/>
    </row>
    <row r="112761" spans="2:4">
      <c r="B112761" s="245">
        <f t="shared" si="7105"/>
        <v>51816.791666393219</v>
      </c>
      <c r="C112761" s="246">
        <f t="shared" si="7105"/>
        <v>51816.833333059883</v>
      </c>
      <c r="D112761" s="247"/>
    </row>
    <row r="112762" spans="2:4">
      <c r="B112762" s="245">
        <f t="shared" si="7105"/>
        <v>51816.833333059883</v>
      </c>
      <c r="C112762" s="246">
        <f t="shared" si="7105"/>
        <v>51816.874999726548</v>
      </c>
      <c r="D112762" s="247"/>
    </row>
    <row r="112763" spans="2:4">
      <c r="B112763" s="245">
        <f t="shared" si="7105"/>
        <v>51816.874999726548</v>
      </c>
      <c r="C112763" s="246">
        <f t="shared" si="7105"/>
        <v>51816.916666393212</v>
      </c>
      <c r="D112763" s="247"/>
    </row>
    <row r="112764" spans="2:4">
      <c r="B112764" s="245">
        <f t="shared" si="7105"/>
        <v>51816.916666393212</v>
      </c>
      <c r="C112764" s="246">
        <f t="shared" si="7105"/>
        <v>51816.958333059876</v>
      </c>
      <c r="D112764" s="247"/>
    </row>
    <row r="112765" spans="2:4">
      <c r="B112765" s="245">
        <f t="shared" si="7105"/>
        <v>51816.958333059876</v>
      </c>
      <c r="C112765" s="246">
        <f t="shared" si="7105"/>
        <v>51816.99999972654</v>
      </c>
      <c r="D112765" s="247"/>
    </row>
    <row r="112766" spans="2:4">
      <c r="B112766" s="245">
        <f t="shared" si="7105"/>
        <v>51816.99999972654</v>
      </c>
      <c r="C112766" s="246">
        <f t="shared" si="7105"/>
        <v>51817.041666393205</v>
      </c>
      <c r="D112766" s="247"/>
    </row>
    <row r="112767" spans="2:4">
      <c r="B112767" s="245">
        <f t="shared" si="7105"/>
        <v>51817.041666393205</v>
      </c>
      <c r="C112767" s="246">
        <f t="shared" si="7105"/>
        <v>51817.083333059869</v>
      </c>
      <c r="D112767" s="247"/>
    </row>
    <row r="112768" spans="2:4">
      <c r="B112768" s="245">
        <f t="shared" ref="B112768:C112783" si="7106">B112767+1/24</f>
        <v>51817.083333059869</v>
      </c>
      <c r="C112768" s="246">
        <f t="shared" si="7106"/>
        <v>51817.124999726533</v>
      </c>
      <c r="D112768" s="247"/>
    </row>
    <row r="112769" spans="2:4">
      <c r="B112769" s="245">
        <f t="shared" si="7106"/>
        <v>51817.124999726533</v>
      </c>
      <c r="C112769" s="246">
        <f t="shared" si="7106"/>
        <v>51817.166666393197</v>
      </c>
      <c r="D112769" s="247"/>
    </row>
    <row r="112770" spans="2:4">
      <c r="B112770" s="245">
        <f t="shared" si="7106"/>
        <v>51817.166666393197</v>
      </c>
      <c r="C112770" s="246">
        <f t="shared" si="7106"/>
        <v>51817.208333059862</v>
      </c>
      <c r="D112770" s="247"/>
    </row>
    <row r="112771" spans="2:4">
      <c r="B112771" s="245">
        <f t="shared" si="7106"/>
        <v>51817.208333059862</v>
      </c>
      <c r="C112771" s="246">
        <f t="shared" si="7106"/>
        <v>51817.249999726526</v>
      </c>
      <c r="D112771" s="247"/>
    </row>
    <row r="112772" spans="2:4">
      <c r="B112772" s="245">
        <f t="shared" si="7106"/>
        <v>51817.249999726526</v>
      </c>
      <c r="C112772" s="246">
        <f t="shared" si="7106"/>
        <v>51817.29166639319</v>
      </c>
      <c r="D112772" s="247"/>
    </row>
    <row r="112773" spans="2:4">
      <c r="B112773" s="245">
        <f t="shared" si="7106"/>
        <v>51817.29166639319</v>
      </c>
      <c r="C112773" s="246">
        <f t="shared" si="7106"/>
        <v>51817.333333059854</v>
      </c>
      <c r="D112773" s="247"/>
    </row>
    <row r="112774" spans="2:4">
      <c r="B112774" s="245">
        <f t="shared" si="7106"/>
        <v>51817.333333059854</v>
      </c>
      <c r="C112774" s="246">
        <f t="shared" si="7106"/>
        <v>51817.374999726519</v>
      </c>
      <c r="D112774" s="247"/>
    </row>
    <row r="112775" spans="2:4">
      <c r="B112775" s="245">
        <f t="shared" si="7106"/>
        <v>51817.374999726519</v>
      </c>
      <c r="C112775" s="246">
        <f t="shared" si="7106"/>
        <v>51817.416666393183</v>
      </c>
      <c r="D112775" s="247"/>
    </row>
    <row r="112776" spans="2:4">
      <c r="B112776" s="245">
        <f t="shared" si="7106"/>
        <v>51817.416666393183</v>
      </c>
      <c r="C112776" s="246">
        <f t="shared" si="7106"/>
        <v>51817.458333059847</v>
      </c>
      <c r="D112776" s="247"/>
    </row>
    <row r="112777" spans="2:4">
      <c r="B112777" s="245">
        <f t="shared" si="7106"/>
        <v>51817.458333059847</v>
      </c>
      <c r="C112777" s="246">
        <f t="shared" si="7106"/>
        <v>51817.499999726511</v>
      </c>
      <c r="D112777" s="247"/>
    </row>
    <row r="112778" spans="2:4">
      <c r="B112778" s="245">
        <f t="shared" si="7106"/>
        <v>51817.499999726511</v>
      </c>
      <c r="C112778" s="246">
        <f t="shared" si="7106"/>
        <v>51817.541666393176</v>
      </c>
      <c r="D112778" s="247"/>
    </row>
    <row r="112779" spans="2:4">
      <c r="B112779" s="245">
        <f t="shared" si="7106"/>
        <v>51817.541666393176</v>
      </c>
      <c r="C112779" s="246">
        <f t="shared" si="7106"/>
        <v>51817.58333305984</v>
      </c>
      <c r="D112779" s="247"/>
    </row>
    <row r="112780" spans="2:4">
      <c r="B112780" s="245">
        <f t="shared" si="7106"/>
        <v>51817.58333305984</v>
      </c>
      <c r="C112780" s="246">
        <f t="shared" si="7106"/>
        <v>51817.624999726504</v>
      </c>
      <c r="D112780" s="247"/>
    </row>
    <row r="112781" spans="2:4">
      <c r="B112781" s="245">
        <f t="shared" si="7106"/>
        <v>51817.624999726504</v>
      </c>
      <c r="C112781" s="246">
        <f t="shared" si="7106"/>
        <v>51817.666666393168</v>
      </c>
      <c r="D112781" s="247"/>
    </row>
    <row r="112782" spans="2:4">
      <c r="B112782" s="245">
        <f t="shared" si="7106"/>
        <v>51817.666666393168</v>
      </c>
      <c r="C112782" s="246">
        <f t="shared" si="7106"/>
        <v>51817.708333059833</v>
      </c>
      <c r="D112782" s="247"/>
    </row>
    <row r="112783" spans="2:4">
      <c r="B112783" s="245">
        <f t="shared" si="7106"/>
        <v>51817.708333059833</v>
      </c>
      <c r="C112783" s="246">
        <f t="shared" si="7106"/>
        <v>51817.749999726497</v>
      </c>
      <c r="D112783" s="247"/>
    </row>
    <row r="112784" spans="2:4">
      <c r="B112784" s="245">
        <f t="shared" ref="B112784:C112799" si="7107">B112783+1/24</f>
        <v>51817.749999726497</v>
      </c>
      <c r="C112784" s="246">
        <f t="shared" si="7107"/>
        <v>51817.791666393161</v>
      </c>
      <c r="D112784" s="247"/>
    </row>
    <row r="112785" spans="2:4">
      <c r="B112785" s="245">
        <f t="shared" si="7107"/>
        <v>51817.791666393161</v>
      </c>
      <c r="C112785" s="246">
        <f t="shared" si="7107"/>
        <v>51817.833333059825</v>
      </c>
      <c r="D112785" s="247"/>
    </row>
    <row r="112786" spans="2:4">
      <c r="B112786" s="245">
        <f t="shared" si="7107"/>
        <v>51817.833333059825</v>
      </c>
      <c r="C112786" s="246">
        <f t="shared" si="7107"/>
        <v>51817.874999726489</v>
      </c>
      <c r="D112786" s="247"/>
    </row>
    <row r="112787" spans="2:4">
      <c r="B112787" s="245">
        <f t="shared" si="7107"/>
        <v>51817.874999726489</v>
      </c>
      <c r="C112787" s="246">
        <f t="shared" si="7107"/>
        <v>51817.916666393154</v>
      </c>
      <c r="D112787" s="247"/>
    </row>
    <row r="112788" spans="2:4">
      <c r="B112788" s="245">
        <f t="shared" si="7107"/>
        <v>51817.916666393154</v>
      </c>
      <c r="C112788" s="246">
        <f t="shared" si="7107"/>
        <v>51817.958333059818</v>
      </c>
      <c r="D112788" s="247"/>
    </row>
    <row r="112789" spans="2:4">
      <c r="B112789" s="245">
        <f t="shared" si="7107"/>
        <v>51817.958333059818</v>
      </c>
      <c r="C112789" s="246">
        <f t="shared" si="7107"/>
        <v>51817.999999726482</v>
      </c>
      <c r="D112789" s="247"/>
    </row>
    <row r="112790" spans="2:4">
      <c r="B112790" s="245">
        <f t="shared" si="7107"/>
        <v>51817.999999726482</v>
      </c>
      <c r="C112790" s="246">
        <f t="shared" si="7107"/>
        <v>51818.041666393146</v>
      </c>
      <c r="D112790" s="247"/>
    </row>
    <row r="112791" spans="2:4">
      <c r="B112791" s="245">
        <f t="shared" si="7107"/>
        <v>51818.041666393146</v>
      </c>
      <c r="C112791" s="246">
        <f t="shared" si="7107"/>
        <v>51818.083333059811</v>
      </c>
      <c r="D112791" s="247"/>
    </row>
    <row r="112792" spans="2:4">
      <c r="B112792" s="245">
        <f t="shared" si="7107"/>
        <v>51818.083333059811</v>
      </c>
      <c r="C112792" s="246">
        <f t="shared" si="7107"/>
        <v>51818.124999726475</v>
      </c>
      <c r="D112792" s="247"/>
    </row>
    <row r="112793" spans="2:4">
      <c r="B112793" s="245">
        <f t="shared" si="7107"/>
        <v>51818.124999726475</v>
      </c>
      <c r="C112793" s="246">
        <f t="shared" si="7107"/>
        <v>51818.166666393139</v>
      </c>
      <c r="D112793" s="247"/>
    </row>
    <row r="112794" spans="2:4">
      <c r="B112794" s="245">
        <f t="shared" si="7107"/>
        <v>51818.166666393139</v>
      </c>
      <c r="C112794" s="246">
        <f t="shared" si="7107"/>
        <v>51818.208333059803</v>
      </c>
      <c r="D112794" s="247"/>
    </row>
    <row r="112795" spans="2:4">
      <c r="B112795" s="245">
        <f t="shared" si="7107"/>
        <v>51818.208333059803</v>
      </c>
      <c r="C112795" s="246">
        <f t="shared" si="7107"/>
        <v>51818.249999726468</v>
      </c>
      <c r="D112795" s="247"/>
    </row>
    <row r="112796" spans="2:4">
      <c r="B112796" s="245">
        <f t="shared" si="7107"/>
        <v>51818.249999726468</v>
      </c>
      <c r="C112796" s="246">
        <f t="shared" si="7107"/>
        <v>51818.291666393132</v>
      </c>
      <c r="D112796" s="247"/>
    </row>
    <row r="112797" spans="2:4">
      <c r="B112797" s="245">
        <f t="shared" si="7107"/>
        <v>51818.291666393132</v>
      </c>
      <c r="C112797" s="246">
        <f t="shared" si="7107"/>
        <v>51818.333333059796</v>
      </c>
      <c r="D112797" s="247"/>
    </row>
    <row r="112798" spans="2:4">
      <c r="B112798" s="245">
        <f t="shared" si="7107"/>
        <v>51818.333333059796</v>
      </c>
      <c r="C112798" s="246">
        <f t="shared" si="7107"/>
        <v>51818.37499972646</v>
      </c>
      <c r="D112798" s="247"/>
    </row>
    <row r="112799" spans="2:4">
      <c r="B112799" s="245">
        <f t="shared" si="7107"/>
        <v>51818.37499972646</v>
      </c>
      <c r="C112799" s="246">
        <f t="shared" si="7107"/>
        <v>51818.416666393125</v>
      </c>
      <c r="D112799" s="247"/>
    </row>
    <row r="112800" spans="2:4">
      <c r="B112800" s="245">
        <f t="shared" ref="B112800:C112815" si="7108">B112799+1/24</f>
        <v>51818.416666393125</v>
      </c>
      <c r="C112800" s="246">
        <f t="shared" si="7108"/>
        <v>51818.458333059789</v>
      </c>
      <c r="D112800" s="247"/>
    </row>
    <row r="112801" spans="2:4">
      <c r="B112801" s="245">
        <f t="shared" si="7108"/>
        <v>51818.458333059789</v>
      </c>
      <c r="C112801" s="246">
        <f t="shared" si="7108"/>
        <v>51818.499999726453</v>
      </c>
      <c r="D112801" s="247"/>
    </row>
    <row r="112802" spans="2:4">
      <c r="B112802" s="245">
        <f t="shared" si="7108"/>
        <v>51818.499999726453</v>
      </c>
      <c r="C112802" s="246">
        <f t="shared" si="7108"/>
        <v>51818.541666393117</v>
      </c>
      <c r="D112802" s="247"/>
    </row>
    <row r="112803" spans="2:4">
      <c r="B112803" s="245">
        <f t="shared" si="7108"/>
        <v>51818.541666393117</v>
      </c>
      <c r="C112803" s="246">
        <f t="shared" si="7108"/>
        <v>51818.583333059782</v>
      </c>
      <c r="D112803" s="247"/>
    </row>
    <row r="112804" spans="2:4">
      <c r="B112804" s="245">
        <f t="shared" si="7108"/>
        <v>51818.583333059782</v>
      </c>
      <c r="C112804" s="246">
        <f t="shared" si="7108"/>
        <v>51818.624999726446</v>
      </c>
      <c r="D112804" s="247"/>
    </row>
    <row r="112805" spans="2:4">
      <c r="B112805" s="245">
        <f t="shared" si="7108"/>
        <v>51818.624999726446</v>
      </c>
      <c r="C112805" s="246">
        <f t="shared" si="7108"/>
        <v>51818.66666639311</v>
      </c>
      <c r="D112805" s="247"/>
    </row>
    <row r="112806" spans="2:4">
      <c r="B112806" s="245">
        <f t="shared" si="7108"/>
        <v>51818.66666639311</v>
      </c>
      <c r="C112806" s="246">
        <f t="shared" si="7108"/>
        <v>51818.708333059774</v>
      </c>
      <c r="D112806" s="247"/>
    </row>
    <row r="112807" spans="2:4">
      <c r="B112807" s="245">
        <f t="shared" si="7108"/>
        <v>51818.708333059774</v>
      </c>
      <c r="C112807" s="246">
        <f t="shared" si="7108"/>
        <v>51818.749999726439</v>
      </c>
      <c r="D112807" s="247"/>
    </row>
    <row r="112808" spans="2:4">
      <c r="B112808" s="245">
        <f t="shared" si="7108"/>
        <v>51818.749999726439</v>
      </c>
      <c r="C112808" s="246">
        <f t="shared" si="7108"/>
        <v>51818.791666393103</v>
      </c>
      <c r="D112808" s="247"/>
    </row>
    <row r="112809" spans="2:4">
      <c r="B112809" s="245">
        <f t="shared" si="7108"/>
        <v>51818.791666393103</v>
      </c>
      <c r="C112809" s="246">
        <f t="shared" si="7108"/>
        <v>51818.833333059767</v>
      </c>
      <c r="D112809" s="247"/>
    </row>
    <row r="112810" spans="2:4">
      <c r="B112810" s="245">
        <f t="shared" si="7108"/>
        <v>51818.833333059767</v>
      </c>
      <c r="C112810" s="246">
        <f t="shared" si="7108"/>
        <v>51818.874999726431</v>
      </c>
      <c r="D112810" s="247"/>
    </row>
    <row r="112811" spans="2:4">
      <c r="B112811" s="245">
        <f t="shared" si="7108"/>
        <v>51818.874999726431</v>
      </c>
      <c r="C112811" s="246">
        <f t="shared" si="7108"/>
        <v>51818.916666393096</v>
      </c>
      <c r="D112811" s="247"/>
    </row>
    <row r="112812" spans="2:4">
      <c r="B112812" s="245">
        <f t="shared" si="7108"/>
        <v>51818.916666393096</v>
      </c>
      <c r="C112812" s="246">
        <f t="shared" si="7108"/>
        <v>51818.95833305976</v>
      </c>
      <c r="D112812" s="247"/>
    </row>
    <row r="112813" spans="2:4">
      <c r="B112813" s="245">
        <f t="shared" si="7108"/>
        <v>51818.95833305976</v>
      </c>
      <c r="C112813" s="246">
        <f t="shared" si="7108"/>
        <v>51818.999999726424</v>
      </c>
      <c r="D112813" s="247"/>
    </row>
    <row r="112814" spans="2:4">
      <c r="B112814" s="245">
        <f t="shared" si="7108"/>
        <v>51818.999999726424</v>
      </c>
      <c r="C112814" s="246">
        <f t="shared" si="7108"/>
        <v>51819.041666393088</v>
      </c>
      <c r="D112814" s="247"/>
    </row>
    <row r="112815" spans="2:4">
      <c r="B112815" s="245">
        <f t="shared" si="7108"/>
        <v>51819.041666393088</v>
      </c>
      <c r="C112815" s="246">
        <f t="shared" si="7108"/>
        <v>51819.083333059752</v>
      </c>
      <c r="D112815" s="247"/>
    </row>
    <row r="112816" spans="2:4">
      <c r="B112816" s="245">
        <f t="shared" ref="B112816:C112826" si="7109">B112815+1/24</f>
        <v>51819.083333059752</v>
      </c>
      <c r="C112816" s="246">
        <f t="shared" si="7109"/>
        <v>51819.124999726417</v>
      </c>
      <c r="D112816" s="247"/>
    </row>
    <row r="112817" spans="2:4">
      <c r="B112817" s="245">
        <f t="shared" si="7109"/>
        <v>51819.124999726417</v>
      </c>
      <c r="C112817" s="246">
        <f t="shared" si="7109"/>
        <v>51819.166666393081</v>
      </c>
      <c r="D112817" s="247"/>
    </row>
    <row r="112818" spans="2:4">
      <c r="B112818" s="245">
        <f t="shared" si="7109"/>
        <v>51819.166666393081</v>
      </c>
      <c r="C112818" s="246">
        <f t="shared" si="7109"/>
        <v>51819.208333059745</v>
      </c>
      <c r="D112818" s="247"/>
    </row>
    <row r="112819" spans="2:4">
      <c r="B112819" s="245">
        <f t="shared" si="7109"/>
        <v>51819.208333059745</v>
      </c>
      <c r="C112819" s="246">
        <f t="shared" si="7109"/>
        <v>51819.249999726409</v>
      </c>
      <c r="D112819" s="247"/>
    </row>
    <row r="112820" spans="2:4">
      <c r="B112820" s="245">
        <f t="shared" si="7109"/>
        <v>51819.249999726409</v>
      </c>
      <c r="C112820" s="246">
        <f t="shared" si="7109"/>
        <v>51819.291666393074</v>
      </c>
      <c r="D112820" s="247"/>
    </row>
    <row r="112821" spans="2:4">
      <c r="B112821" s="245">
        <f t="shared" si="7109"/>
        <v>51819.291666393074</v>
      </c>
      <c r="C112821" s="246">
        <f t="shared" si="7109"/>
        <v>51819.333333059738</v>
      </c>
      <c r="D112821" s="247"/>
    </row>
    <row r="112822" spans="2:4">
      <c r="B112822" s="245">
        <f t="shared" si="7109"/>
        <v>51819.333333059738</v>
      </c>
      <c r="C112822" s="246">
        <f t="shared" si="7109"/>
        <v>51819.374999726402</v>
      </c>
      <c r="D112822" s="247"/>
    </row>
    <row r="112823" spans="2:4">
      <c r="B112823" s="245">
        <f t="shared" si="7109"/>
        <v>51819.374999726402</v>
      </c>
      <c r="C112823" s="246">
        <f t="shared" si="7109"/>
        <v>51819.416666393066</v>
      </c>
      <c r="D112823" s="247"/>
    </row>
    <row r="112824" spans="2:4">
      <c r="B112824" s="245">
        <f t="shared" si="7109"/>
        <v>51819.416666393066</v>
      </c>
      <c r="C112824" s="246">
        <f t="shared" si="7109"/>
        <v>51819.458333059731</v>
      </c>
      <c r="D112824" s="247"/>
    </row>
    <row r="112825" spans="2:4">
      <c r="B112825" s="245">
        <f t="shared" si="7109"/>
        <v>51819.458333059731</v>
      </c>
      <c r="C112825" s="246">
        <f t="shared" si="7109"/>
        <v>51819.499999726395</v>
      </c>
      <c r="D112825" s="247"/>
    </row>
    <row r="112826" spans="2:4">
      <c r="B112826" s="245">
        <f t="shared" si="7109"/>
        <v>51819.499999726395</v>
      </c>
      <c r="C112826" s="246">
        <f t="shared" si="7109"/>
        <v>51819.541666393059</v>
      </c>
      <c r="D112826" s="247"/>
    </row>
    <row r="112827" spans="2:4">
      <c r="B112827" s="245">
        <f>B112826+1/24</f>
        <v>51819.541666393059</v>
      </c>
      <c r="C112827" s="246">
        <f>C112826+1/24</f>
        <v>51819.583333059723</v>
      </c>
      <c r="D112827" s="247"/>
    </row>
    <row r="112828" spans="2:4">
      <c r="B112828" s="245">
        <f t="shared" ref="B112828:C112843" si="7110">B112827+1/24</f>
        <v>51819.583333059723</v>
      </c>
      <c r="C112828" s="246">
        <f t="shared" si="7110"/>
        <v>51819.624999726388</v>
      </c>
      <c r="D112828" s="247"/>
    </row>
    <row r="112829" spans="2:4">
      <c r="B112829" s="245">
        <f t="shared" si="7110"/>
        <v>51819.624999726388</v>
      </c>
      <c r="C112829" s="246">
        <f t="shared" si="7110"/>
        <v>51819.666666393052</v>
      </c>
      <c r="D112829" s="247"/>
    </row>
    <row r="112830" spans="2:4">
      <c r="B112830" s="245">
        <f t="shared" si="7110"/>
        <v>51819.666666393052</v>
      </c>
      <c r="C112830" s="246">
        <f t="shared" si="7110"/>
        <v>51819.708333059716</v>
      </c>
      <c r="D112830" s="247"/>
    </row>
    <row r="112831" spans="2:4">
      <c r="B112831" s="245">
        <f t="shared" si="7110"/>
        <v>51819.708333059716</v>
      </c>
      <c r="C112831" s="246">
        <f t="shared" si="7110"/>
        <v>51819.74999972638</v>
      </c>
      <c r="D112831" s="247"/>
    </row>
    <row r="112832" spans="2:4">
      <c r="B112832" s="245">
        <f t="shared" si="7110"/>
        <v>51819.74999972638</v>
      </c>
      <c r="C112832" s="246">
        <f t="shared" si="7110"/>
        <v>51819.791666393045</v>
      </c>
      <c r="D112832" s="247"/>
    </row>
    <row r="112833" spans="2:4">
      <c r="B112833" s="245">
        <f t="shared" si="7110"/>
        <v>51819.791666393045</v>
      </c>
      <c r="C112833" s="246">
        <f t="shared" si="7110"/>
        <v>51819.833333059709</v>
      </c>
      <c r="D112833" s="247"/>
    </row>
    <row r="112834" spans="2:4">
      <c r="B112834" s="245">
        <f t="shared" si="7110"/>
        <v>51819.833333059709</v>
      </c>
      <c r="C112834" s="246">
        <f t="shared" si="7110"/>
        <v>51819.874999726373</v>
      </c>
      <c r="D112834" s="247"/>
    </row>
    <row r="112835" spans="2:4">
      <c r="B112835" s="245">
        <f t="shared" si="7110"/>
        <v>51819.874999726373</v>
      </c>
      <c r="C112835" s="246">
        <f t="shared" si="7110"/>
        <v>51819.916666393037</v>
      </c>
      <c r="D112835" s="247"/>
    </row>
    <row r="112836" spans="2:4">
      <c r="B112836" s="245">
        <f t="shared" si="7110"/>
        <v>51819.916666393037</v>
      </c>
      <c r="C112836" s="246">
        <f t="shared" si="7110"/>
        <v>51819.958333059702</v>
      </c>
      <c r="D112836" s="247"/>
    </row>
    <row r="112837" spans="2:4">
      <c r="B112837" s="245">
        <f t="shared" si="7110"/>
        <v>51819.958333059702</v>
      </c>
      <c r="C112837" s="246">
        <f t="shared" si="7110"/>
        <v>51819.999999726366</v>
      </c>
      <c r="D112837" s="247"/>
    </row>
    <row r="112838" spans="2:4">
      <c r="B112838" s="245">
        <f t="shared" si="7110"/>
        <v>51819.999999726366</v>
      </c>
      <c r="C112838" s="246">
        <f t="shared" si="7110"/>
        <v>51820.04166639303</v>
      </c>
      <c r="D112838" s="247"/>
    </row>
    <row r="112839" spans="2:4">
      <c r="B112839" s="245">
        <f t="shared" si="7110"/>
        <v>51820.04166639303</v>
      </c>
      <c r="C112839" s="246">
        <f t="shared" si="7110"/>
        <v>51820.083333059694</v>
      </c>
      <c r="D112839" s="247"/>
    </row>
    <row r="112840" spans="2:4">
      <c r="B112840" s="245">
        <f t="shared" si="7110"/>
        <v>51820.083333059694</v>
      </c>
      <c r="C112840" s="246">
        <f t="shared" si="7110"/>
        <v>51820.124999726359</v>
      </c>
      <c r="D112840" s="247"/>
    </row>
    <row r="112841" spans="2:4">
      <c r="B112841" s="245">
        <f t="shared" si="7110"/>
        <v>51820.124999726359</v>
      </c>
      <c r="C112841" s="246">
        <f t="shared" si="7110"/>
        <v>51820.166666393023</v>
      </c>
      <c r="D112841" s="247"/>
    </row>
    <row r="112842" spans="2:4">
      <c r="B112842" s="245">
        <f t="shared" si="7110"/>
        <v>51820.166666393023</v>
      </c>
      <c r="C112842" s="246">
        <f t="shared" si="7110"/>
        <v>51820.208333059687</v>
      </c>
      <c r="D112842" s="247"/>
    </row>
    <row r="112843" spans="2:4">
      <c r="B112843" s="245">
        <f t="shared" si="7110"/>
        <v>51820.208333059687</v>
      </c>
      <c r="C112843" s="246">
        <f t="shared" si="7110"/>
        <v>51820.249999726351</v>
      </c>
      <c r="D112843" s="247"/>
    </row>
    <row r="112844" spans="2:4">
      <c r="B112844" s="245">
        <f t="shared" ref="B112844:C112859" si="7111">B112843+1/24</f>
        <v>51820.249999726351</v>
      </c>
      <c r="C112844" s="246">
        <f t="shared" si="7111"/>
        <v>51820.291666393015</v>
      </c>
      <c r="D112844" s="247"/>
    </row>
    <row r="112845" spans="2:4">
      <c r="B112845" s="245">
        <f t="shared" si="7111"/>
        <v>51820.291666393015</v>
      </c>
      <c r="C112845" s="246">
        <f t="shared" si="7111"/>
        <v>51820.33333305968</v>
      </c>
      <c r="D112845" s="247"/>
    </row>
    <row r="112846" spans="2:4">
      <c r="B112846" s="245">
        <f t="shared" si="7111"/>
        <v>51820.33333305968</v>
      </c>
      <c r="C112846" s="246">
        <f t="shared" si="7111"/>
        <v>51820.374999726344</v>
      </c>
      <c r="D112846" s="247"/>
    </row>
    <row r="112847" spans="2:4">
      <c r="B112847" s="245">
        <f t="shared" si="7111"/>
        <v>51820.374999726344</v>
      </c>
      <c r="C112847" s="246">
        <f t="shared" si="7111"/>
        <v>51820.416666393008</v>
      </c>
      <c r="D112847" s="247"/>
    </row>
    <row r="112848" spans="2:4">
      <c r="B112848" s="245">
        <f t="shared" si="7111"/>
        <v>51820.416666393008</v>
      </c>
      <c r="C112848" s="246">
        <f t="shared" si="7111"/>
        <v>51820.458333059672</v>
      </c>
      <c r="D112848" s="247"/>
    </row>
    <row r="112849" spans="2:4">
      <c r="B112849" s="245">
        <f t="shared" si="7111"/>
        <v>51820.458333059672</v>
      </c>
      <c r="C112849" s="246">
        <f t="shared" si="7111"/>
        <v>51820.499999726337</v>
      </c>
      <c r="D112849" s="247"/>
    </row>
    <row r="112850" spans="2:4">
      <c r="B112850" s="245">
        <f t="shared" si="7111"/>
        <v>51820.499999726337</v>
      </c>
      <c r="C112850" s="246">
        <f t="shared" si="7111"/>
        <v>51820.541666393001</v>
      </c>
      <c r="D112850" s="247"/>
    </row>
    <row r="112851" spans="2:4">
      <c r="B112851" s="245">
        <f t="shared" si="7111"/>
        <v>51820.541666393001</v>
      </c>
      <c r="C112851" s="246">
        <f t="shared" si="7111"/>
        <v>51820.583333059665</v>
      </c>
      <c r="D112851" s="247"/>
    </row>
    <row r="112852" spans="2:4">
      <c r="B112852" s="245">
        <f t="shared" si="7111"/>
        <v>51820.583333059665</v>
      </c>
      <c r="C112852" s="246">
        <f t="shared" si="7111"/>
        <v>51820.624999726329</v>
      </c>
      <c r="D112852" s="247"/>
    </row>
    <row r="112853" spans="2:4">
      <c r="B112853" s="245">
        <f t="shared" si="7111"/>
        <v>51820.624999726329</v>
      </c>
      <c r="C112853" s="246">
        <f t="shared" si="7111"/>
        <v>51820.666666392994</v>
      </c>
      <c r="D112853" s="247"/>
    </row>
    <row r="112854" spans="2:4">
      <c r="B112854" s="245">
        <f t="shared" si="7111"/>
        <v>51820.666666392994</v>
      </c>
      <c r="C112854" s="246">
        <f t="shared" si="7111"/>
        <v>51820.708333059658</v>
      </c>
      <c r="D112854" s="247"/>
    </row>
    <row r="112855" spans="2:4">
      <c r="B112855" s="245">
        <f t="shared" si="7111"/>
        <v>51820.708333059658</v>
      </c>
      <c r="C112855" s="246">
        <f t="shared" si="7111"/>
        <v>51820.749999726322</v>
      </c>
      <c r="D112855" s="247"/>
    </row>
    <row r="112856" spans="2:4">
      <c r="B112856" s="245">
        <f t="shared" si="7111"/>
        <v>51820.749999726322</v>
      </c>
      <c r="C112856" s="246">
        <f t="shared" si="7111"/>
        <v>51820.791666392986</v>
      </c>
      <c r="D112856" s="247"/>
    </row>
    <row r="112857" spans="2:4">
      <c r="B112857" s="245">
        <f t="shared" si="7111"/>
        <v>51820.791666392986</v>
      </c>
      <c r="C112857" s="246">
        <f t="shared" si="7111"/>
        <v>51820.833333059651</v>
      </c>
      <c r="D112857" s="247"/>
    </row>
    <row r="112858" spans="2:4">
      <c r="B112858" s="245">
        <f t="shared" si="7111"/>
        <v>51820.833333059651</v>
      </c>
      <c r="C112858" s="246">
        <f t="shared" si="7111"/>
        <v>51820.874999726315</v>
      </c>
      <c r="D112858" s="247"/>
    </row>
    <row r="112859" spans="2:4">
      <c r="B112859" s="245">
        <f t="shared" si="7111"/>
        <v>51820.874999726315</v>
      </c>
      <c r="C112859" s="246">
        <f t="shared" si="7111"/>
        <v>51820.916666392979</v>
      </c>
      <c r="D112859" s="247"/>
    </row>
    <row r="112860" spans="2:4">
      <c r="B112860" s="245">
        <f t="shared" ref="B112860:C112875" si="7112">B112859+1/24</f>
        <v>51820.916666392979</v>
      </c>
      <c r="C112860" s="246">
        <f t="shared" si="7112"/>
        <v>51820.958333059643</v>
      </c>
      <c r="D112860" s="247"/>
    </row>
    <row r="112861" spans="2:4">
      <c r="B112861" s="245">
        <f t="shared" si="7112"/>
        <v>51820.958333059643</v>
      </c>
      <c r="C112861" s="246">
        <f t="shared" si="7112"/>
        <v>51820.999999726308</v>
      </c>
      <c r="D112861" s="247"/>
    </row>
    <row r="112862" spans="2:4">
      <c r="B112862" s="245">
        <f t="shared" si="7112"/>
        <v>51820.999999726308</v>
      </c>
      <c r="C112862" s="246">
        <f t="shared" si="7112"/>
        <v>51821.041666392972</v>
      </c>
      <c r="D112862" s="247"/>
    </row>
    <row r="112863" spans="2:4">
      <c r="B112863" s="245">
        <f t="shared" si="7112"/>
        <v>51821.041666392972</v>
      </c>
      <c r="C112863" s="246">
        <f t="shared" si="7112"/>
        <v>51821.083333059636</v>
      </c>
      <c r="D112863" s="247"/>
    </row>
    <row r="112864" spans="2:4">
      <c r="B112864" s="245">
        <f t="shared" si="7112"/>
        <v>51821.083333059636</v>
      </c>
      <c r="C112864" s="246">
        <f t="shared" si="7112"/>
        <v>51821.1249997263</v>
      </c>
      <c r="D112864" s="247"/>
    </row>
    <row r="112865" spans="2:4">
      <c r="B112865" s="245">
        <f t="shared" si="7112"/>
        <v>51821.1249997263</v>
      </c>
      <c r="C112865" s="246">
        <f t="shared" si="7112"/>
        <v>51821.166666392965</v>
      </c>
      <c r="D112865" s="247"/>
    </row>
    <row r="112866" spans="2:4">
      <c r="B112866" s="245">
        <f t="shared" si="7112"/>
        <v>51821.166666392965</v>
      </c>
      <c r="C112866" s="246">
        <f t="shared" si="7112"/>
        <v>51821.208333059629</v>
      </c>
      <c r="D112866" s="247"/>
    </row>
    <row r="112867" spans="2:4">
      <c r="B112867" s="245">
        <f t="shared" si="7112"/>
        <v>51821.208333059629</v>
      </c>
      <c r="C112867" s="246">
        <f t="shared" si="7112"/>
        <v>51821.249999726293</v>
      </c>
      <c r="D112867" s="247"/>
    </row>
    <row r="112868" spans="2:4">
      <c r="B112868" s="245">
        <f t="shared" si="7112"/>
        <v>51821.249999726293</v>
      </c>
      <c r="C112868" s="246">
        <f t="shared" si="7112"/>
        <v>51821.291666392957</v>
      </c>
      <c r="D112868" s="247"/>
    </row>
    <row r="112869" spans="2:4">
      <c r="B112869" s="245">
        <f t="shared" si="7112"/>
        <v>51821.291666392957</v>
      </c>
      <c r="C112869" s="246">
        <f t="shared" si="7112"/>
        <v>51821.333333059622</v>
      </c>
      <c r="D112869" s="247"/>
    </row>
    <row r="112870" spans="2:4">
      <c r="B112870" s="245">
        <f t="shared" si="7112"/>
        <v>51821.333333059622</v>
      </c>
      <c r="C112870" s="246">
        <f t="shared" si="7112"/>
        <v>51821.374999726286</v>
      </c>
      <c r="D112870" s="247"/>
    </row>
    <row r="112871" spans="2:4">
      <c r="B112871" s="245">
        <f t="shared" si="7112"/>
        <v>51821.374999726286</v>
      </c>
      <c r="C112871" s="246">
        <f t="shared" si="7112"/>
        <v>51821.41666639295</v>
      </c>
      <c r="D112871" s="247"/>
    </row>
    <row r="112872" spans="2:4">
      <c r="B112872" s="245">
        <f t="shared" si="7112"/>
        <v>51821.41666639295</v>
      </c>
      <c r="C112872" s="246">
        <f t="shared" si="7112"/>
        <v>51821.458333059614</v>
      </c>
      <c r="D112872" s="247"/>
    </row>
    <row r="112873" spans="2:4">
      <c r="B112873" s="245">
        <f t="shared" si="7112"/>
        <v>51821.458333059614</v>
      </c>
      <c r="C112873" s="246">
        <f t="shared" si="7112"/>
        <v>51821.499999726278</v>
      </c>
      <c r="D112873" s="247"/>
    </row>
    <row r="112874" spans="2:4">
      <c r="B112874" s="245">
        <f t="shared" si="7112"/>
        <v>51821.499999726278</v>
      </c>
      <c r="C112874" s="246">
        <f t="shared" si="7112"/>
        <v>51821.541666392943</v>
      </c>
      <c r="D112874" s="247"/>
    </row>
    <row r="112875" spans="2:4">
      <c r="B112875" s="245">
        <f t="shared" si="7112"/>
        <v>51821.541666392943</v>
      </c>
      <c r="C112875" s="246">
        <f t="shared" si="7112"/>
        <v>51821.583333059607</v>
      </c>
      <c r="D112875" s="247"/>
    </row>
    <row r="112876" spans="2:4">
      <c r="B112876" s="245">
        <f t="shared" ref="B112876:C112891" si="7113">B112875+1/24</f>
        <v>51821.583333059607</v>
      </c>
      <c r="C112876" s="246">
        <f t="shared" si="7113"/>
        <v>51821.624999726271</v>
      </c>
      <c r="D112876" s="247"/>
    </row>
    <row r="112877" spans="2:4">
      <c r="B112877" s="245">
        <f t="shared" si="7113"/>
        <v>51821.624999726271</v>
      </c>
      <c r="C112877" s="246">
        <f t="shared" si="7113"/>
        <v>51821.666666392935</v>
      </c>
      <c r="D112877" s="247"/>
    </row>
    <row r="112878" spans="2:4">
      <c r="B112878" s="245">
        <f t="shared" si="7113"/>
        <v>51821.666666392935</v>
      </c>
      <c r="C112878" s="246">
        <f t="shared" si="7113"/>
        <v>51821.7083330596</v>
      </c>
      <c r="D112878" s="247"/>
    </row>
    <row r="112879" spans="2:4">
      <c r="B112879" s="245">
        <f t="shared" si="7113"/>
        <v>51821.7083330596</v>
      </c>
      <c r="C112879" s="246">
        <f t="shared" si="7113"/>
        <v>51821.749999726264</v>
      </c>
      <c r="D112879" s="247"/>
    </row>
    <row r="112880" spans="2:4">
      <c r="B112880" s="245">
        <f t="shared" si="7113"/>
        <v>51821.749999726264</v>
      </c>
      <c r="C112880" s="246">
        <f t="shared" si="7113"/>
        <v>51821.791666392928</v>
      </c>
      <c r="D112880" s="247"/>
    </row>
    <row r="112881" spans="2:4">
      <c r="B112881" s="245">
        <f t="shared" si="7113"/>
        <v>51821.791666392928</v>
      </c>
      <c r="C112881" s="246">
        <f t="shared" si="7113"/>
        <v>51821.833333059592</v>
      </c>
      <c r="D112881" s="247"/>
    </row>
    <row r="112882" spans="2:4">
      <c r="B112882" s="245">
        <f t="shared" si="7113"/>
        <v>51821.833333059592</v>
      </c>
      <c r="C112882" s="246">
        <f t="shared" si="7113"/>
        <v>51821.874999726257</v>
      </c>
      <c r="D112882" s="247"/>
    </row>
    <row r="112883" spans="2:4">
      <c r="B112883" s="245">
        <f t="shared" si="7113"/>
        <v>51821.874999726257</v>
      </c>
      <c r="C112883" s="246">
        <f t="shared" si="7113"/>
        <v>51821.916666392921</v>
      </c>
      <c r="D112883" s="247"/>
    </row>
    <row r="112884" spans="2:4">
      <c r="B112884" s="245">
        <f t="shared" si="7113"/>
        <v>51821.916666392921</v>
      </c>
      <c r="C112884" s="246">
        <f t="shared" si="7113"/>
        <v>51821.958333059585</v>
      </c>
      <c r="D112884" s="247"/>
    </row>
    <row r="112885" spans="2:4">
      <c r="B112885" s="245">
        <f t="shared" si="7113"/>
        <v>51821.958333059585</v>
      </c>
      <c r="C112885" s="246">
        <f t="shared" si="7113"/>
        <v>51821.999999726249</v>
      </c>
      <c r="D112885" s="247"/>
    </row>
    <row r="112886" spans="2:4">
      <c r="B112886" s="245">
        <f t="shared" si="7113"/>
        <v>51821.999999726249</v>
      </c>
      <c r="C112886" s="246">
        <f t="shared" si="7113"/>
        <v>51822.041666392914</v>
      </c>
      <c r="D112886" s="247"/>
    </row>
    <row r="112887" spans="2:4">
      <c r="B112887" s="245">
        <f t="shared" si="7113"/>
        <v>51822.041666392914</v>
      </c>
      <c r="C112887" s="246">
        <f t="shared" si="7113"/>
        <v>51822.083333059578</v>
      </c>
      <c r="D112887" s="247"/>
    </row>
    <row r="112888" spans="2:4">
      <c r="B112888" s="245">
        <f t="shared" si="7113"/>
        <v>51822.083333059578</v>
      </c>
      <c r="C112888" s="246">
        <f t="shared" si="7113"/>
        <v>51822.124999726242</v>
      </c>
      <c r="D112888" s="247"/>
    </row>
    <row r="112889" spans="2:4">
      <c r="B112889" s="245">
        <f t="shared" si="7113"/>
        <v>51822.124999726242</v>
      </c>
      <c r="C112889" s="246">
        <f t="shared" si="7113"/>
        <v>51822.166666392906</v>
      </c>
      <c r="D112889" s="247"/>
    </row>
    <row r="112890" spans="2:4">
      <c r="B112890" s="245">
        <f t="shared" si="7113"/>
        <v>51822.166666392906</v>
      </c>
      <c r="C112890" s="246">
        <f t="shared" si="7113"/>
        <v>51822.208333059571</v>
      </c>
      <c r="D112890" s="247"/>
    </row>
    <row r="112891" spans="2:4">
      <c r="B112891" s="245">
        <f t="shared" si="7113"/>
        <v>51822.208333059571</v>
      </c>
      <c r="C112891" s="246">
        <f t="shared" si="7113"/>
        <v>51822.249999726235</v>
      </c>
      <c r="D112891" s="247"/>
    </row>
    <row r="112892" spans="2:4">
      <c r="B112892" s="245">
        <f t="shared" ref="B112892:C112907" si="7114">B112891+1/24</f>
        <v>51822.249999726235</v>
      </c>
      <c r="C112892" s="246">
        <f t="shared" si="7114"/>
        <v>51822.291666392899</v>
      </c>
      <c r="D112892" s="247"/>
    </row>
    <row r="112893" spans="2:4">
      <c r="B112893" s="245">
        <f t="shared" si="7114"/>
        <v>51822.291666392899</v>
      </c>
      <c r="C112893" s="246">
        <f t="shared" si="7114"/>
        <v>51822.333333059563</v>
      </c>
      <c r="D112893" s="247"/>
    </row>
    <row r="112894" spans="2:4">
      <c r="B112894" s="245">
        <f t="shared" si="7114"/>
        <v>51822.333333059563</v>
      </c>
      <c r="C112894" s="246">
        <f t="shared" si="7114"/>
        <v>51822.374999726228</v>
      </c>
      <c r="D112894" s="247"/>
    </row>
    <row r="112895" spans="2:4">
      <c r="B112895" s="245">
        <f t="shared" si="7114"/>
        <v>51822.374999726228</v>
      </c>
      <c r="C112895" s="246">
        <f t="shared" si="7114"/>
        <v>51822.416666392892</v>
      </c>
      <c r="D112895" s="247"/>
    </row>
    <row r="112896" spans="2:4">
      <c r="B112896" s="245">
        <f t="shared" si="7114"/>
        <v>51822.416666392892</v>
      </c>
      <c r="C112896" s="246">
        <f t="shared" si="7114"/>
        <v>51822.458333059556</v>
      </c>
      <c r="D112896" s="247"/>
    </row>
    <row r="112897" spans="2:4">
      <c r="B112897" s="245">
        <f t="shared" si="7114"/>
        <v>51822.458333059556</v>
      </c>
      <c r="C112897" s="246">
        <f t="shared" si="7114"/>
        <v>51822.49999972622</v>
      </c>
      <c r="D112897" s="247"/>
    </row>
    <row r="112898" spans="2:4">
      <c r="B112898" s="245">
        <f t="shared" si="7114"/>
        <v>51822.49999972622</v>
      </c>
      <c r="C112898" s="246">
        <f t="shared" si="7114"/>
        <v>51822.541666392885</v>
      </c>
      <c r="D112898" s="247"/>
    </row>
    <row r="112899" spans="2:4">
      <c r="B112899" s="245">
        <f t="shared" si="7114"/>
        <v>51822.541666392885</v>
      </c>
      <c r="C112899" s="246">
        <f t="shared" si="7114"/>
        <v>51822.583333059549</v>
      </c>
      <c r="D112899" s="247"/>
    </row>
    <row r="112900" spans="2:4">
      <c r="B112900" s="245">
        <f t="shared" si="7114"/>
        <v>51822.583333059549</v>
      </c>
      <c r="C112900" s="246">
        <f t="shared" si="7114"/>
        <v>51822.624999726213</v>
      </c>
      <c r="D112900" s="247"/>
    </row>
    <row r="112901" spans="2:4">
      <c r="B112901" s="245">
        <f t="shared" si="7114"/>
        <v>51822.624999726213</v>
      </c>
      <c r="C112901" s="246">
        <f t="shared" si="7114"/>
        <v>51822.666666392877</v>
      </c>
      <c r="D112901" s="247"/>
    </row>
    <row r="112902" spans="2:4">
      <c r="B112902" s="245">
        <f t="shared" si="7114"/>
        <v>51822.666666392877</v>
      </c>
      <c r="C112902" s="246">
        <f t="shared" si="7114"/>
        <v>51822.708333059541</v>
      </c>
      <c r="D112902" s="247"/>
    </row>
    <row r="112903" spans="2:4">
      <c r="B112903" s="245">
        <f t="shared" si="7114"/>
        <v>51822.708333059541</v>
      </c>
      <c r="C112903" s="246">
        <f t="shared" si="7114"/>
        <v>51822.749999726206</v>
      </c>
      <c r="D112903" s="247"/>
    </row>
    <row r="112904" spans="2:4">
      <c r="B112904" s="245">
        <f t="shared" si="7114"/>
        <v>51822.749999726206</v>
      </c>
      <c r="C112904" s="246">
        <f t="shared" si="7114"/>
        <v>51822.79166639287</v>
      </c>
      <c r="D112904" s="247"/>
    </row>
    <row r="112905" spans="2:4">
      <c r="B112905" s="245">
        <f t="shared" si="7114"/>
        <v>51822.79166639287</v>
      </c>
      <c r="C112905" s="246">
        <f t="shared" si="7114"/>
        <v>51822.833333059534</v>
      </c>
      <c r="D112905" s="247"/>
    </row>
    <row r="112906" spans="2:4">
      <c r="B112906" s="245">
        <f t="shared" si="7114"/>
        <v>51822.833333059534</v>
      </c>
      <c r="C112906" s="246">
        <f t="shared" si="7114"/>
        <v>51822.874999726198</v>
      </c>
      <c r="D112906" s="247"/>
    </row>
    <row r="112907" spans="2:4">
      <c r="B112907" s="245">
        <f t="shared" si="7114"/>
        <v>51822.874999726198</v>
      </c>
      <c r="C112907" s="246">
        <f t="shared" si="7114"/>
        <v>51822.916666392863</v>
      </c>
      <c r="D112907" s="247"/>
    </row>
    <row r="112908" spans="2:4">
      <c r="B112908" s="245">
        <f t="shared" ref="B112908:C112923" si="7115">B112907+1/24</f>
        <v>51822.916666392863</v>
      </c>
      <c r="C112908" s="246">
        <f t="shared" si="7115"/>
        <v>51822.958333059527</v>
      </c>
      <c r="D112908" s="247"/>
    </row>
    <row r="112909" spans="2:4">
      <c r="B112909" s="245">
        <f t="shared" si="7115"/>
        <v>51822.958333059527</v>
      </c>
      <c r="C112909" s="246">
        <f t="shared" si="7115"/>
        <v>51822.999999726191</v>
      </c>
      <c r="D112909" s="247"/>
    </row>
    <row r="112910" spans="2:4">
      <c r="B112910" s="245">
        <f t="shared" si="7115"/>
        <v>51822.999999726191</v>
      </c>
      <c r="C112910" s="246">
        <f t="shared" si="7115"/>
        <v>51823.041666392855</v>
      </c>
      <c r="D112910" s="247"/>
    </row>
    <row r="112911" spans="2:4">
      <c r="B112911" s="245">
        <f t="shared" si="7115"/>
        <v>51823.041666392855</v>
      </c>
      <c r="C112911" s="246">
        <f t="shared" si="7115"/>
        <v>51823.08333305952</v>
      </c>
      <c r="D112911" s="247"/>
    </row>
    <row r="112912" spans="2:4">
      <c r="B112912" s="245">
        <f t="shared" si="7115"/>
        <v>51823.08333305952</v>
      </c>
      <c r="C112912" s="246">
        <f t="shared" si="7115"/>
        <v>51823.124999726184</v>
      </c>
      <c r="D112912" s="247"/>
    </row>
    <row r="112913" spans="2:4">
      <c r="B112913" s="245">
        <f t="shared" si="7115"/>
        <v>51823.124999726184</v>
      </c>
      <c r="C112913" s="246">
        <f t="shared" si="7115"/>
        <v>51823.166666392848</v>
      </c>
      <c r="D112913" s="247"/>
    </row>
    <row r="112914" spans="2:4">
      <c r="B112914" s="245">
        <f t="shared" si="7115"/>
        <v>51823.166666392848</v>
      </c>
      <c r="C112914" s="246">
        <f t="shared" si="7115"/>
        <v>51823.208333059512</v>
      </c>
      <c r="D112914" s="247"/>
    </row>
    <row r="112915" spans="2:4">
      <c r="B112915" s="245">
        <f t="shared" si="7115"/>
        <v>51823.208333059512</v>
      </c>
      <c r="C112915" s="246">
        <f t="shared" si="7115"/>
        <v>51823.249999726177</v>
      </c>
      <c r="D112915" s="247"/>
    </row>
    <row r="112916" spans="2:4">
      <c r="B112916" s="245">
        <f t="shared" si="7115"/>
        <v>51823.249999726177</v>
      </c>
      <c r="C112916" s="246">
        <f t="shared" si="7115"/>
        <v>51823.291666392841</v>
      </c>
      <c r="D112916" s="247"/>
    </row>
    <row r="112917" spans="2:4">
      <c r="B112917" s="245">
        <f t="shared" si="7115"/>
        <v>51823.291666392841</v>
      </c>
      <c r="C112917" s="246">
        <f t="shared" si="7115"/>
        <v>51823.333333059505</v>
      </c>
      <c r="D112917" s="247"/>
    </row>
    <row r="112918" spans="2:4">
      <c r="B112918" s="245">
        <f t="shared" si="7115"/>
        <v>51823.333333059505</v>
      </c>
      <c r="C112918" s="246">
        <f t="shared" si="7115"/>
        <v>51823.374999726169</v>
      </c>
      <c r="D112918" s="247"/>
    </row>
    <row r="112919" spans="2:4">
      <c r="B112919" s="245">
        <f t="shared" si="7115"/>
        <v>51823.374999726169</v>
      </c>
      <c r="C112919" s="246">
        <f t="shared" si="7115"/>
        <v>51823.416666392834</v>
      </c>
      <c r="D112919" s="247"/>
    </row>
    <row r="112920" spans="2:4">
      <c r="B112920" s="245">
        <f t="shared" si="7115"/>
        <v>51823.416666392834</v>
      </c>
      <c r="C112920" s="246">
        <f t="shared" si="7115"/>
        <v>51823.458333059498</v>
      </c>
      <c r="D112920" s="247"/>
    </row>
    <row r="112921" spans="2:4">
      <c r="B112921" s="245">
        <f t="shared" si="7115"/>
        <v>51823.458333059498</v>
      </c>
      <c r="C112921" s="246">
        <f t="shared" si="7115"/>
        <v>51823.499999726162</v>
      </c>
      <c r="D112921" s="247"/>
    </row>
    <row r="112922" spans="2:4">
      <c r="B112922" s="245">
        <f t="shared" si="7115"/>
        <v>51823.499999726162</v>
      </c>
      <c r="C112922" s="246">
        <f t="shared" si="7115"/>
        <v>51823.541666392826</v>
      </c>
      <c r="D112922" s="247"/>
    </row>
    <row r="112923" spans="2:4">
      <c r="B112923" s="245">
        <f t="shared" si="7115"/>
        <v>51823.541666392826</v>
      </c>
      <c r="C112923" s="246">
        <f t="shared" si="7115"/>
        <v>51823.583333059491</v>
      </c>
      <c r="D112923" s="247"/>
    </row>
    <row r="112924" spans="2:4">
      <c r="B112924" s="245">
        <f t="shared" ref="B112924:C112939" si="7116">B112923+1/24</f>
        <v>51823.583333059491</v>
      </c>
      <c r="C112924" s="246">
        <f t="shared" si="7116"/>
        <v>51823.624999726155</v>
      </c>
      <c r="D112924" s="247"/>
    </row>
    <row r="112925" spans="2:4">
      <c r="B112925" s="245">
        <f t="shared" si="7116"/>
        <v>51823.624999726155</v>
      </c>
      <c r="C112925" s="246">
        <f t="shared" si="7116"/>
        <v>51823.666666392819</v>
      </c>
      <c r="D112925" s="247"/>
    </row>
    <row r="112926" spans="2:4">
      <c r="B112926" s="245">
        <f t="shared" si="7116"/>
        <v>51823.666666392819</v>
      </c>
      <c r="C112926" s="246">
        <f t="shared" si="7116"/>
        <v>51823.708333059483</v>
      </c>
      <c r="D112926" s="247"/>
    </row>
    <row r="112927" spans="2:4">
      <c r="B112927" s="245">
        <f t="shared" si="7116"/>
        <v>51823.708333059483</v>
      </c>
      <c r="C112927" s="246">
        <f t="shared" si="7116"/>
        <v>51823.749999726148</v>
      </c>
      <c r="D112927" s="247"/>
    </row>
    <row r="112928" spans="2:4">
      <c r="B112928" s="245">
        <f t="shared" si="7116"/>
        <v>51823.749999726148</v>
      </c>
      <c r="C112928" s="246">
        <f t="shared" si="7116"/>
        <v>51823.791666392812</v>
      </c>
      <c r="D112928" s="247"/>
    </row>
    <row r="112929" spans="2:4">
      <c r="B112929" s="245">
        <f t="shared" si="7116"/>
        <v>51823.791666392812</v>
      </c>
      <c r="C112929" s="246">
        <f t="shared" si="7116"/>
        <v>51823.833333059476</v>
      </c>
      <c r="D112929" s="247"/>
    </row>
    <row r="112930" spans="2:4">
      <c r="B112930" s="245">
        <f t="shared" si="7116"/>
        <v>51823.833333059476</v>
      </c>
      <c r="C112930" s="246">
        <f t="shared" si="7116"/>
        <v>51823.87499972614</v>
      </c>
      <c r="D112930" s="247"/>
    </row>
    <row r="112931" spans="2:4">
      <c r="B112931" s="245">
        <f t="shared" si="7116"/>
        <v>51823.87499972614</v>
      </c>
      <c r="C112931" s="246">
        <f t="shared" si="7116"/>
        <v>51823.916666392804</v>
      </c>
      <c r="D112931" s="247"/>
    </row>
    <row r="112932" spans="2:4">
      <c r="B112932" s="245">
        <f t="shared" si="7116"/>
        <v>51823.916666392804</v>
      </c>
      <c r="C112932" s="246">
        <f t="shared" si="7116"/>
        <v>51823.958333059469</v>
      </c>
      <c r="D112932" s="247"/>
    </row>
    <row r="112933" spans="2:4">
      <c r="B112933" s="245">
        <f t="shared" si="7116"/>
        <v>51823.958333059469</v>
      </c>
      <c r="C112933" s="246">
        <f t="shared" si="7116"/>
        <v>51823.999999726133</v>
      </c>
      <c r="D112933" s="247"/>
    </row>
    <row r="112934" spans="2:4">
      <c r="B112934" s="245">
        <f t="shared" si="7116"/>
        <v>51823.999999726133</v>
      </c>
      <c r="C112934" s="246">
        <f t="shared" si="7116"/>
        <v>51824.041666392797</v>
      </c>
      <c r="D112934" s="247"/>
    </row>
    <row r="112935" spans="2:4">
      <c r="B112935" s="245">
        <f t="shared" si="7116"/>
        <v>51824.041666392797</v>
      </c>
      <c r="C112935" s="246">
        <f t="shared" si="7116"/>
        <v>51824.083333059461</v>
      </c>
      <c r="D112935" s="247"/>
    </row>
    <row r="112936" spans="2:4">
      <c r="B112936" s="245">
        <f t="shared" si="7116"/>
        <v>51824.083333059461</v>
      </c>
      <c r="C112936" s="246">
        <f t="shared" si="7116"/>
        <v>51824.124999726126</v>
      </c>
      <c r="D112936" s="247"/>
    </row>
    <row r="112937" spans="2:4">
      <c r="B112937" s="245">
        <f t="shared" si="7116"/>
        <v>51824.124999726126</v>
      </c>
      <c r="C112937" s="246">
        <f t="shared" si="7116"/>
        <v>51824.16666639279</v>
      </c>
      <c r="D112937" s="247"/>
    </row>
    <row r="112938" spans="2:4">
      <c r="B112938" s="245">
        <f t="shared" si="7116"/>
        <v>51824.16666639279</v>
      </c>
      <c r="C112938" s="246">
        <f t="shared" si="7116"/>
        <v>51824.208333059454</v>
      </c>
      <c r="D112938" s="247"/>
    </row>
    <row r="112939" spans="2:4">
      <c r="B112939" s="245">
        <f t="shared" si="7116"/>
        <v>51824.208333059454</v>
      </c>
      <c r="C112939" s="246">
        <f t="shared" si="7116"/>
        <v>51824.249999726118</v>
      </c>
      <c r="D112939" s="247"/>
    </row>
    <row r="112940" spans="2:4">
      <c r="B112940" s="245">
        <f t="shared" ref="B112940:C112955" si="7117">B112939+1/24</f>
        <v>51824.249999726118</v>
      </c>
      <c r="C112940" s="246">
        <f t="shared" si="7117"/>
        <v>51824.291666392783</v>
      </c>
      <c r="D112940" s="247"/>
    </row>
    <row r="112941" spans="2:4">
      <c r="B112941" s="245">
        <f t="shared" si="7117"/>
        <v>51824.291666392783</v>
      </c>
      <c r="C112941" s="246">
        <f t="shared" si="7117"/>
        <v>51824.333333059447</v>
      </c>
      <c r="D112941" s="247"/>
    </row>
    <row r="112942" spans="2:4">
      <c r="B112942" s="245">
        <f t="shared" si="7117"/>
        <v>51824.333333059447</v>
      </c>
      <c r="C112942" s="246">
        <f t="shared" si="7117"/>
        <v>51824.374999726111</v>
      </c>
      <c r="D112942" s="247"/>
    </row>
    <row r="112943" spans="2:4">
      <c r="B112943" s="245">
        <f t="shared" si="7117"/>
        <v>51824.374999726111</v>
      </c>
      <c r="C112943" s="246">
        <f t="shared" si="7117"/>
        <v>51824.416666392775</v>
      </c>
      <c r="D112943" s="247"/>
    </row>
    <row r="112944" spans="2:4">
      <c r="B112944" s="245">
        <f t="shared" si="7117"/>
        <v>51824.416666392775</v>
      </c>
      <c r="C112944" s="246">
        <f t="shared" si="7117"/>
        <v>51824.45833305944</v>
      </c>
      <c r="D112944" s="247"/>
    </row>
    <row r="112945" spans="2:4">
      <c r="B112945" s="245">
        <f t="shared" si="7117"/>
        <v>51824.45833305944</v>
      </c>
      <c r="C112945" s="246">
        <f t="shared" si="7117"/>
        <v>51824.499999726104</v>
      </c>
      <c r="D112945" s="247"/>
    </row>
    <row r="112946" spans="2:4">
      <c r="B112946" s="245">
        <f t="shared" si="7117"/>
        <v>51824.499999726104</v>
      </c>
      <c r="C112946" s="246">
        <f t="shared" si="7117"/>
        <v>51824.541666392768</v>
      </c>
      <c r="D112946" s="247"/>
    </row>
    <row r="112947" spans="2:4">
      <c r="B112947" s="245">
        <f t="shared" si="7117"/>
        <v>51824.541666392768</v>
      </c>
      <c r="C112947" s="246">
        <f t="shared" si="7117"/>
        <v>51824.583333059432</v>
      </c>
      <c r="D112947" s="247"/>
    </row>
    <row r="112948" spans="2:4">
      <c r="B112948" s="245">
        <f t="shared" si="7117"/>
        <v>51824.583333059432</v>
      </c>
      <c r="C112948" s="246">
        <f t="shared" si="7117"/>
        <v>51824.624999726097</v>
      </c>
      <c r="D112948" s="247"/>
    </row>
    <row r="112949" spans="2:4">
      <c r="B112949" s="245">
        <f t="shared" si="7117"/>
        <v>51824.624999726097</v>
      </c>
      <c r="C112949" s="246">
        <f t="shared" si="7117"/>
        <v>51824.666666392761</v>
      </c>
      <c r="D112949" s="247"/>
    </row>
    <row r="112950" spans="2:4">
      <c r="B112950" s="245">
        <f t="shared" si="7117"/>
        <v>51824.666666392761</v>
      </c>
      <c r="C112950" s="246">
        <f t="shared" si="7117"/>
        <v>51824.708333059425</v>
      </c>
      <c r="D112950" s="247"/>
    </row>
    <row r="112951" spans="2:4">
      <c r="B112951" s="245">
        <f t="shared" si="7117"/>
        <v>51824.708333059425</v>
      </c>
      <c r="C112951" s="246">
        <f t="shared" si="7117"/>
        <v>51824.749999726089</v>
      </c>
      <c r="D112951" s="247"/>
    </row>
    <row r="112952" spans="2:4">
      <c r="B112952" s="245">
        <f t="shared" si="7117"/>
        <v>51824.749999726089</v>
      </c>
      <c r="C112952" s="246">
        <f t="shared" si="7117"/>
        <v>51824.791666392754</v>
      </c>
      <c r="D112952" s="247"/>
    </row>
    <row r="112953" spans="2:4">
      <c r="B112953" s="245">
        <f t="shared" si="7117"/>
        <v>51824.791666392754</v>
      </c>
      <c r="C112953" s="246">
        <f t="shared" si="7117"/>
        <v>51824.833333059418</v>
      </c>
      <c r="D112953" s="247"/>
    </row>
    <row r="112954" spans="2:4">
      <c r="B112954" s="245">
        <f t="shared" si="7117"/>
        <v>51824.833333059418</v>
      </c>
      <c r="C112954" s="246">
        <f t="shared" si="7117"/>
        <v>51824.874999726082</v>
      </c>
      <c r="D112954" s="247"/>
    </row>
    <row r="112955" spans="2:4">
      <c r="B112955" s="245">
        <f t="shared" si="7117"/>
        <v>51824.874999726082</v>
      </c>
      <c r="C112955" s="246">
        <f t="shared" si="7117"/>
        <v>51824.916666392746</v>
      </c>
      <c r="D112955" s="247"/>
    </row>
    <row r="112956" spans="2:4">
      <c r="B112956" s="245">
        <f t="shared" ref="B112956:C112971" si="7118">B112955+1/24</f>
        <v>51824.916666392746</v>
      </c>
      <c r="C112956" s="246">
        <f t="shared" si="7118"/>
        <v>51824.958333059411</v>
      </c>
      <c r="D112956" s="247"/>
    </row>
    <row r="112957" spans="2:4">
      <c r="B112957" s="245">
        <f t="shared" si="7118"/>
        <v>51824.958333059411</v>
      </c>
      <c r="C112957" s="246">
        <f t="shared" si="7118"/>
        <v>51824.999999726075</v>
      </c>
      <c r="D112957" s="247"/>
    </row>
    <row r="112958" spans="2:4">
      <c r="B112958" s="245">
        <f t="shared" si="7118"/>
        <v>51824.999999726075</v>
      </c>
      <c r="C112958" s="246">
        <f t="shared" si="7118"/>
        <v>51825.041666392739</v>
      </c>
      <c r="D112958" s="247"/>
    </row>
    <row r="112959" spans="2:4">
      <c r="B112959" s="245">
        <f t="shared" si="7118"/>
        <v>51825.041666392739</v>
      </c>
      <c r="C112959" s="246">
        <f t="shared" si="7118"/>
        <v>51825.083333059403</v>
      </c>
      <c r="D112959" s="247"/>
    </row>
    <row r="112960" spans="2:4">
      <c r="B112960" s="245">
        <f t="shared" si="7118"/>
        <v>51825.083333059403</v>
      </c>
      <c r="C112960" s="246">
        <f t="shared" si="7118"/>
        <v>51825.124999726067</v>
      </c>
      <c r="D112960" s="247"/>
    </row>
    <row r="112961" spans="2:4">
      <c r="B112961" s="245">
        <f t="shared" si="7118"/>
        <v>51825.124999726067</v>
      </c>
      <c r="C112961" s="246">
        <f t="shared" si="7118"/>
        <v>51825.166666392732</v>
      </c>
      <c r="D112961" s="247"/>
    </row>
    <row r="112962" spans="2:4">
      <c r="B112962" s="245">
        <f t="shared" si="7118"/>
        <v>51825.166666392732</v>
      </c>
      <c r="C112962" s="246">
        <f t="shared" si="7118"/>
        <v>51825.208333059396</v>
      </c>
      <c r="D112962" s="247"/>
    </row>
    <row r="112963" spans="2:4">
      <c r="B112963" s="245">
        <f t="shared" si="7118"/>
        <v>51825.208333059396</v>
      </c>
      <c r="C112963" s="246">
        <f t="shared" si="7118"/>
        <v>51825.24999972606</v>
      </c>
      <c r="D112963" s="247"/>
    </row>
    <row r="112964" spans="2:4">
      <c r="B112964" s="245">
        <f t="shared" si="7118"/>
        <v>51825.24999972606</v>
      </c>
      <c r="C112964" s="246">
        <f t="shared" si="7118"/>
        <v>51825.291666392724</v>
      </c>
      <c r="D112964" s="247"/>
    </row>
    <row r="112965" spans="2:4">
      <c r="B112965" s="245">
        <f t="shared" si="7118"/>
        <v>51825.291666392724</v>
      </c>
      <c r="C112965" s="246">
        <f t="shared" si="7118"/>
        <v>51825.333333059389</v>
      </c>
      <c r="D112965" s="247"/>
    </row>
    <row r="112966" spans="2:4">
      <c r="B112966" s="245">
        <f t="shared" si="7118"/>
        <v>51825.333333059389</v>
      </c>
      <c r="C112966" s="246">
        <f t="shared" si="7118"/>
        <v>51825.374999726053</v>
      </c>
      <c r="D112966" s="247"/>
    </row>
    <row r="112967" spans="2:4">
      <c r="B112967" s="245">
        <f t="shared" si="7118"/>
        <v>51825.374999726053</v>
      </c>
      <c r="C112967" s="246">
        <f t="shared" si="7118"/>
        <v>51825.416666392717</v>
      </c>
      <c r="D112967" s="247"/>
    </row>
    <row r="112968" spans="2:4">
      <c r="B112968" s="245">
        <f t="shared" si="7118"/>
        <v>51825.416666392717</v>
      </c>
      <c r="C112968" s="246">
        <f t="shared" si="7118"/>
        <v>51825.458333059381</v>
      </c>
      <c r="D112968" s="247"/>
    </row>
    <row r="112969" spans="2:4">
      <c r="B112969" s="245">
        <f t="shared" si="7118"/>
        <v>51825.458333059381</v>
      </c>
      <c r="C112969" s="246">
        <f t="shared" si="7118"/>
        <v>51825.499999726046</v>
      </c>
      <c r="D112969" s="247"/>
    </row>
    <row r="112970" spans="2:4">
      <c r="B112970" s="245">
        <f t="shared" si="7118"/>
        <v>51825.499999726046</v>
      </c>
      <c r="C112970" s="246">
        <f t="shared" si="7118"/>
        <v>51825.54166639271</v>
      </c>
      <c r="D112970" s="247"/>
    </row>
    <row r="112971" spans="2:4">
      <c r="B112971" s="245">
        <f t="shared" si="7118"/>
        <v>51825.54166639271</v>
      </c>
      <c r="C112971" s="246">
        <f t="shared" si="7118"/>
        <v>51825.583333059374</v>
      </c>
      <c r="D112971" s="247"/>
    </row>
    <row r="112972" spans="2:4">
      <c r="B112972" s="245">
        <f t="shared" ref="B112972:C112987" si="7119">B112971+1/24</f>
        <v>51825.583333059374</v>
      </c>
      <c r="C112972" s="246">
        <f t="shared" si="7119"/>
        <v>51825.624999726038</v>
      </c>
      <c r="D112972" s="247"/>
    </row>
    <row r="112973" spans="2:4">
      <c r="B112973" s="245">
        <f t="shared" si="7119"/>
        <v>51825.624999726038</v>
      </c>
      <c r="C112973" s="246">
        <f t="shared" si="7119"/>
        <v>51825.666666392703</v>
      </c>
      <c r="D112973" s="247"/>
    </row>
    <row r="112974" spans="2:4">
      <c r="B112974" s="245">
        <f t="shared" si="7119"/>
        <v>51825.666666392703</v>
      </c>
      <c r="C112974" s="246">
        <f t="shared" si="7119"/>
        <v>51825.708333059367</v>
      </c>
      <c r="D112974" s="247"/>
    </row>
    <row r="112975" spans="2:4">
      <c r="B112975" s="245">
        <f t="shared" si="7119"/>
        <v>51825.708333059367</v>
      </c>
      <c r="C112975" s="246">
        <f t="shared" si="7119"/>
        <v>51825.749999726031</v>
      </c>
      <c r="D112975" s="247"/>
    </row>
    <row r="112976" spans="2:4">
      <c r="B112976" s="245">
        <f t="shared" si="7119"/>
        <v>51825.749999726031</v>
      </c>
      <c r="C112976" s="246">
        <f t="shared" si="7119"/>
        <v>51825.791666392695</v>
      </c>
      <c r="D112976" s="247"/>
    </row>
    <row r="112977" spans="2:4">
      <c r="B112977" s="245">
        <f t="shared" si="7119"/>
        <v>51825.791666392695</v>
      </c>
      <c r="C112977" s="246">
        <f t="shared" si="7119"/>
        <v>51825.83333305936</v>
      </c>
      <c r="D112977" s="247"/>
    </row>
    <row r="112978" spans="2:4">
      <c r="B112978" s="245">
        <f t="shared" si="7119"/>
        <v>51825.83333305936</v>
      </c>
      <c r="C112978" s="246">
        <f t="shared" si="7119"/>
        <v>51825.874999726024</v>
      </c>
      <c r="D112978" s="247"/>
    </row>
    <row r="112979" spans="2:4">
      <c r="B112979" s="245">
        <f t="shared" si="7119"/>
        <v>51825.874999726024</v>
      </c>
      <c r="C112979" s="246">
        <f t="shared" si="7119"/>
        <v>51825.916666392688</v>
      </c>
      <c r="D112979" s="247"/>
    </row>
    <row r="112980" spans="2:4">
      <c r="B112980" s="245">
        <f t="shared" si="7119"/>
        <v>51825.916666392688</v>
      </c>
      <c r="C112980" s="246">
        <f t="shared" si="7119"/>
        <v>51825.958333059352</v>
      </c>
      <c r="D112980" s="247"/>
    </row>
    <row r="112981" spans="2:4">
      <c r="B112981" s="245">
        <f t="shared" si="7119"/>
        <v>51825.958333059352</v>
      </c>
      <c r="C112981" s="246">
        <f t="shared" si="7119"/>
        <v>51825.999999726017</v>
      </c>
      <c r="D112981" s="247"/>
    </row>
    <row r="112982" spans="2:4">
      <c r="B112982" s="245">
        <f t="shared" si="7119"/>
        <v>51825.999999726017</v>
      </c>
      <c r="C112982" s="246">
        <f t="shared" si="7119"/>
        <v>51826.041666392681</v>
      </c>
      <c r="D112982" s="247"/>
    </row>
    <row r="112983" spans="2:4">
      <c r="B112983" s="245">
        <f t="shared" si="7119"/>
        <v>51826.041666392681</v>
      </c>
      <c r="C112983" s="246">
        <f t="shared" si="7119"/>
        <v>51826.083333059345</v>
      </c>
      <c r="D112983" s="247"/>
    </row>
    <row r="112984" spans="2:4">
      <c r="B112984" s="245">
        <f t="shared" si="7119"/>
        <v>51826.083333059345</v>
      </c>
      <c r="C112984" s="246">
        <f t="shared" si="7119"/>
        <v>51826.124999726009</v>
      </c>
      <c r="D112984" s="247"/>
    </row>
    <row r="112985" spans="2:4">
      <c r="B112985" s="245">
        <f t="shared" si="7119"/>
        <v>51826.124999726009</v>
      </c>
      <c r="C112985" s="246">
        <f t="shared" si="7119"/>
        <v>51826.166666392674</v>
      </c>
      <c r="D112985" s="247"/>
    </row>
    <row r="112986" spans="2:4">
      <c r="B112986" s="245">
        <f t="shared" si="7119"/>
        <v>51826.166666392674</v>
      </c>
      <c r="C112986" s="246">
        <f t="shared" si="7119"/>
        <v>51826.208333059338</v>
      </c>
      <c r="D112986" s="247"/>
    </row>
    <row r="112987" spans="2:4">
      <c r="B112987" s="245">
        <f t="shared" si="7119"/>
        <v>51826.208333059338</v>
      </c>
      <c r="C112987" s="246">
        <f t="shared" si="7119"/>
        <v>51826.249999726002</v>
      </c>
      <c r="D112987" s="247"/>
    </row>
    <row r="112988" spans="2:4">
      <c r="B112988" s="245">
        <f t="shared" ref="B112988:C113003" si="7120">B112987+1/24</f>
        <v>51826.249999726002</v>
      </c>
      <c r="C112988" s="246">
        <f t="shared" si="7120"/>
        <v>51826.291666392666</v>
      </c>
      <c r="D112988" s="247"/>
    </row>
    <row r="112989" spans="2:4">
      <c r="B112989" s="245">
        <f t="shared" si="7120"/>
        <v>51826.291666392666</v>
      </c>
      <c r="C112989" s="246">
        <f t="shared" si="7120"/>
        <v>51826.33333305933</v>
      </c>
      <c r="D112989" s="247"/>
    </row>
    <row r="112990" spans="2:4">
      <c r="B112990" s="245">
        <f t="shared" si="7120"/>
        <v>51826.33333305933</v>
      </c>
      <c r="C112990" s="246">
        <f t="shared" si="7120"/>
        <v>51826.374999725995</v>
      </c>
      <c r="D112990" s="247"/>
    </row>
    <row r="112991" spans="2:4">
      <c r="B112991" s="245">
        <f t="shared" si="7120"/>
        <v>51826.374999725995</v>
      </c>
      <c r="C112991" s="246">
        <f t="shared" si="7120"/>
        <v>51826.416666392659</v>
      </c>
      <c r="D112991" s="247"/>
    </row>
    <row r="112992" spans="2:4">
      <c r="B112992" s="245">
        <f t="shared" si="7120"/>
        <v>51826.416666392659</v>
      </c>
      <c r="C112992" s="246">
        <f t="shared" si="7120"/>
        <v>51826.458333059323</v>
      </c>
      <c r="D112992" s="247"/>
    </row>
    <row r="112993" spans="2:4">
      <c r="B112993" s="245">
        <f t="shared" si="7120"/>
        <v>51826.458333059323</v>
      </c>
      <c r="C112993" s="246">
        <f t="shared" si="7120"/>
        <v>51826.499999725987</v>
      </c>
      <c r="D112993" s="247"/>
    </row>
    <row r="112994" spans="2:4">
      <c r="B112994" s="245">
        <f t="shared" si="7120"/>
        <v>51826.499999725987</v>
      </c>
      <c r="C112994" s="246">
        <f t="shared" si="7120"/>
        <v>51826.541666392652</v>
      </c>
      <c r="D112994" s="247"/>
    </row>
    <row r="112995" spans="2:4">
      <c r="B112995" s="245">
        <f t="shared" si="7120"/>
        <v>51826.541666392652</v>
      </c>
      <c r="C112995" s="246">
        <f t="shared" si="7120"/>
        <v>51826.583333059316</v>
      </c>
      <c r="D112995" s="247"/>
    </row>
    <row r="112996" spans="2:4">
      <c r="B112996" s="245">
        <f t="shared" si="7120"/>
        <v>51826.583333059316</v>
      </c>
      <c r="C112996" s="246">
        <f t="shared" si="7120"/>
        <v>51826.62499972598</v>
      </c>
      <c r="D112996" s="247"/>
    </row>
    <row r="112997" spans="2:4">
      <c r="B112997" s="245">
        <f t="shared" si="7120"/>
        <v>51826.62499972598</v>
      </c>
      <c r="C112997" s="246">
        <f t="shared" si="7120"/>
        <v>51826.666666392644</v>
      </c>
      <c r="D112997" s="247"/>
    </row>
    <row r="112998" spans="2:4">
      <c r="B112998" s="245">
        <f t="shared" si="7120"/>
        <v>51826.666666392644</v>
      </c>
      <c r="C112998" s="246">
        <f t="shared" si="7120"/>
        <v>51826.708333059309</v>
      </c>
      <c r="D112998" s="247"/>
    </row>
    <row r="112999" spans="2:4">
      <c r="B112999" s="245">
        <f t="shared" si="7120"/>
        <v>51826.708333059309</v>
      </c>
      <c r="C112999" s="246">
        <f t="shared" si="7120"/>
        <v>51826.749999725973</v>
      </c>
      <c r="D112999" s="247"/>
    </row>
    <row r="113000" spans="2:4">
      <c r="B113000" s="245">
        <f t="shared" si="7120"/>
        <v>51826.749999725973</v>
      </c>
      <c r="C113000" s="246">
        <f t="shared" si="7120"/>
        <v>51826.791666392637</v>
      </c>
      <c r="D113000" s="247"/>
    </row>
    <row r="113001" spans="2:4">
      <c r="B113001" s="245">
        <f t="shared" si="7120"/>
        <v>51826.791666392637</v>
      </c>
      <c r="C113001" s="246">
        <f t="shared" si="7120"/>
        <v>51826.833333059301</v>
      </c>
      <c r="D113001" s="247"/>
    </row>
    <row r="113002" spans="2:4">
      <c r="B113002" s="245">
        <f t="shared" si="7120"/>
        <v>51826.833333059301</v>
      </c>
      <c r="C113002" s="246">
        <f t="shared" si="7120"/>
        <v>51826.874999725966</v>
      </c>
      <c r="D113002" s="247"/>
    </row>
    <row r="113003" spans="2:4">
      <c r="B113003" s="245">
        <f t="shared" si="7120"/>
        <v>51826.874999725966</v>
      </c>
      <c r="C113003" s="246">
        <f t="shared" si="7120"/>
        <v>51826.91666639263</v>
      </c>
      <c r="D113003" s="247"/>
    </row>
    <row r="113004" spans="2:4">
      <c r="B113004" s="245">
        <f t="shared" ref="B113004:C113019" si="7121">B113003+1/24</f>
        <v>51826.91666639263</v>
      </c>
      <c r="C113004" s="246">
        <f t="shared" si="7121"/>
        <v>51826.958333059294</v>
      </c>
      <c r="D113004" s="247"/>
    </row>
    <row r="113005" spans="2:4">
      <c r="B113005" s="245">
        <f t="shared" si="7121"/>
        <v>51826.958333059294</v>
      </c>
      <c r="C113005" s="246">
        <f t="shared" si="7121"/>
        <v>51826.999999725958</v>
      </c>
      <c r="D113005" s="247"/>
    </row>
    <row r="113006" spans="2:4">
      <c r="B113006" s="245">
        <f t="shared" si="7121"/>
        <v>51826.999999725958</v>
      </c>
      <c r="C113006" s="246">
        <f t="shared" si="7121"/>
        <v>51827.041666392623</v>
      </c>
      <c r="D113006" s="247"/>
    </row>
    <row r="113007" spans="2:4">
      <c r="B113007" s="245">
        <f t="shared" si="7121"/>
        <v>51827.041666392623</v>
      </c>
      <c r="C113007" s="246">
        <f t="shared" si="7121"/>
        <v>51827.083333059287</v>
      </c>
      <c r="D113007" s="247"/>
    </row>
    <row r="113008" spans="2:4">
      <c r="B113008" s="245">
        <f t="shared" si="7121"/>
        <v>51827.083333059287</v>
      </c>
      <c r="C113008" s="246">
        <f t="shared" si="7121"/>
        <v>51827.124999725951</v>
      </c>
      <c r="D113008" s="247"/>
    </row>
    <row r="113009" spans="2:4">
      <c r="B113009" s="245">
        <f t="shared" si="7121"/>
        <v>51827.124999725951</v>
      </c>
      <c r="C113009" s="246">
        <f t="shared" si="7121"/>
        <v>51827.166666392615</v>
      </c>
      <c r="D113009" s="247"/>
    </row>
    <row r="113010" spans="2:4">
      <c r="B113010" s="245">
        <f t="shared" si="7121"/>
        <v>51827.166666392615</v>
      </c>
      <c r="C113010" s="246">
        <f t="shared" si="7121"/>
        <v>51827.20833305928</v>
      </c>
      <c r="D113010" s="247"/>
    </row>
    <row r="113011" spans="2:4">
      <c r="B113011" s="245">
        <f t="shared" si="7121"/>
        <v>51827.20833305928</v>
      </c>
      <c r="C113011" s="246">
        <f t="shared" si="7121"/>
        <v>51827.249999725944</v>
      </c>
      <c r="D113011" s="247"/>
    </row>
    <row r="113012" spans="2:4">
      <c r="B113012" s="245">
        <f t="shared" si="7121"/>
        <v>51827.249999725944</v>
      </c>
      <c r="C113012" s="246">
        <f t="shared" si="7121"/>
        <v>51827.291666392608</v>
      </c>
      <c r="D113012" s="247"/>
    </row>
    <row r="113013" spans="2:4">
      <c r="B113013" s="245">
        <f t="shared" si="7121"/>
        <v>51827.291666392608</v>
      </c>
      <c r="C113013" s="246">
        <f t="shared" si="7121"/>
        <v>51827.333333059272</v>
      </c>
      <c r="D113013" s="247"/>
    </row>
    <row r="113014" spans="2:4">
      <c r="B113014" s="245">
        <f t="shared" si="7121"/>
        <v>51827.333333059272</v>
      </c>
      <c r="C113014" s="246">
        <f t="shared" si="7121"/>
        <v>51827.374999725937</v>
      </c>
      <c r="D113014" s="247"/>
    </row>
    <row r="113015" spans="2:4">
      <c r="B113015" s="245">
        <f t="shared" si="7121"/>
        <v>51827.374999725937</v>
      </c>
      <c r="C113015" s="246">
        <f t="shared" si="7121"/>
        <v>51827.416666392601</v>
      </c>
      <c r="D113015" s="247"/>
    </row>
    <row r="113016" spans="2:4">
      <c r="B113016" s="245">
        <f t="shared" si="7121"/>
        <v>51827.416666392601</v>
      </c>
      <c r="C113016" s="246">
        <f t="shared" si="7121"/>
        <v>51827.458333059265</v>
      </c>
      <c r="D113016" s="247"/>
    </row>
    <row r="113017" spans="2:4">
      <c r="B113017" s="245">
        <f t="shared" si="7121"/>
        <v>51827.458333059265</v>
      </c>
      <c r="C113017" s="246">
        <f t="shared" si="7121"/>
        <v>51827.499999725929</v>
      </c>
      <c r="D113017" s="247"/>
    </row>
    <row r="113018" spans="2:4">
      <c r="B113018" s="245">
        <f t="shared" si="7121"/>
        <v>51827.499999725929</v>
      </c>
      <c r="C113018" s="246">
        <f t="shared" si="7121"/>
        <v>51827.541666392593</v>
      </c>
      <c r="D113018" s="247"/>
    </row>
    <row r="113019" spans="2:4">
      <c r="B113019" s="245">
        <f t="shared" si="7121"/>
        <v>51827.541666392593</v>
      </c>
      <c r="C113019" s="246">
        <f t="shared" si="7121"/>
        <v>51827.583333059258</v>
      </c>
      <c r="D113019" s="247"/>
    </row>
    <row r="113020" spans="2:4">
      <c r="B113020" s="245">
        <f t="shared" ref="B113020:C113035" si="7122">B113019+1/24</f>
        <v>51827.583333059258</v>
      </c>
      <c r="C113020" s="246">
        <f t="shared" si="7122"/>
        <v>51827.624999725922</v>
      </c>
      <c r="D113020" s="247"/>
    </row>
    <row r="113021" spans="2:4">
      <c r="B113021" s="245">
        <f t="shared" si="7122"/>
        <v>51827.624999725922</v>
      </c>
      <c r="C113021" s="246">
        <f t="shared" si="7122"/>
        <v>51827.666666392586</v>
      </c>
      <c r="D113021" s="247"/>
    </row>
    <row r="113022" spans="2:4">
      <c r="B113022" s="245">
        <f t="shared" si="7122"/>
        <v>51827.666666392586</v>
      </c>
      <c r="C113022" s="246">
        <f t="shared" si="7122"/>
        <v>51827.70833305925</v>
      </c>
      <c r="D113022" s="247"/>
    </row>
    <row r="113023" spans="2:4">
      <c r="B113023" s="245">
        <f t="shared" si="7122"/>
        <v>51827.70833305925</v>
      </c>
      <c r="C113023" s="246">
        <f t="shared" si="7122"/>
        <v>51827.749999725915</v>
      </c>
      <c r="D113023" s="247"/>
    </row>
    <row r="113024" spans="2:4">
      <c r="B113024" s="245">
        <f t="shared" si="7122"/>
        <v>51827.749999725915</v>
      </c>
      <c r="C113024" s="246">
        <f t="shared" si="7122"/>
        <v>51827.791666392579</v>
      </c>
      <c r="D113024" s="247"/>
    </row>
    <row r="113025" spans="2:4">
      <c r="B113025" s="245">
        <f t="shared" si="7122"/>
        <v>51827.791666392579</v>
      </c>
      <c r="C113025" s="246">
        <f t="shared" si="7122"/>
        <v>51827.833333059243</v>
      </c>
      <c r="D113025" s="247"/>
    </row>
    <row r="113026" spans="2:4">
      <c r="B113026" s="245">
        <f t="shared" si="7122"/>
        <v>51827.833333059243</v>
      </c>
      <c r="C113026" s="246">
        <f t="shared" si="7122"/>
        <v>51827.874999725907</v>
      </c>
      <c r="D113026" s="247"/>
    </row>
    <row r="113027" spans="2:4">
      <c r="B113027" s="245">
        <f t="shared" si="7122"/>
        <v>51827.874999725907</v>
      </c>
      <c r="C113027" s="246">
        <f t="shared" si="7122"/>
        <v>51827.916666392572</v>
      </c>
      <c r="D113027" s="247"/>
    </row>
    <row r="113028" spans="2:4">
      <c r="B113028" s="245">
        <f t="shared" si="7122"/>
        <v>51827.916666392572</v>
      </c>
      <c r="C113028" s="246">
        <f t="shared" si="7122"/>
        <v>51827.958333059236</v>
      </c>
      <c r="D113028" s="247"/>
    </row>
    <row r="113029" spans="2:4">
      <c r="B113029" s="245">
        <f t="shared" si="7122"/>
        <v>51827.958333059236</v>
      </c>
      <c r="C113029" s="246">
        <f t="shared" si="7122"/>
        <v>51827.9999997259</v>
      </c>
      <c r="D113029" s="247"/>
    </row>
    <row r="113030" spans="2:4">
      <c r="B113030" s="245">
        <f t="shared" si="7122"/>
        <v>51827.9999997259</v>
      </c>
      <c r="C113030" s="246">
        <f t="shared" si="7122"/>
        <v>51828.041666392564</v>
      </c>
      <c r="D113030" s="247"/>
    </row>
    <row r="113031" spans="2:4">
      <c r="B113031" s="245">
        <f t="shared" si="7122"/>
        <v>51828.041666392564</v>
      </c>
      <c r="C113031" s="246">
        <f t="shared" si="7122"/>
        <v>51828.083333059229</v>
      </c>
      <c r="D113031" s="247"/>
    </row>
    <row r="113032" spans="2:4">
      <c r="B113032" s="245">
        <f t="shared" si="7122"/>
        <v>51828.083333059229</v>
      </c>
      <c r="C113032" s="246">
        <f t="shared" si="7122"/>
        <v>51828.124999725893</v>
      </c>
      <c r="D113032" s="247"/>
    </row>
    <row r="113033" spans="2:4">
      <c r="B113033" s="245">
        <f t="shared" si="7122"/>
        <v>51828.124999725893</v>
      </c>
      <c r="C113033" s="246">
        <f t="shared" si="7122"/>
        <v>51828.166666392557</v>
      </c>
      <c r="D113033" s="247"/>
    </row>
    <row r="113034" spans="2:4">
      <c r="B113034" s="245">
        <f t="shared" si="7122"/>
        <v>51828.166666392557</v>
      </c>
      <c r="C113034" s="246">
        <f t="shared" si="7122"/>
        <v>51828.208333059221</v>
      </c>
      <c r="D113034" s="247"/>
    </row>
    <row r="113035" spans="2:4">
      <c r="B113035" s="245">
        <f t="shared" si="7122"/>
        <v>51828.208333059221</v>
      </c>
      <c r="C113035" s="246">
        <f t="shared" si="7122"/>
        <v>51828.249999725886</v>
      </c>
      <c r="D113035" s="247"/>
    </row>
    <row r="113036" spans="2:4">
      <c r="B113036" s="245">
        <f t="shared" ref="B113036:C113051" si="7123">B113035+1/24</f>
        <v>51828.249999725886</v>
      </c>
      <c r="C113036" s="246">
        <f t="shared" si="7123"/>
        <v>51828.29166639255</v>
      </c>
      <c r="D113036" s="247"/>
    </row>
    <row r="113037" spans="2:4">
      <c r="B113037" s="245">
        <f t="shared" si="7123"/>
        <v>51828.29166639255</v>
      </c>
      <c r="C113037" s="246">
        <f t="shared" si="7123"/>
        <v>51828.333333059214</v>
      </c>
      <c r="D113037" s="247"/>
    </row>
    <row r="113038" spans="2:4">
      <c r="B113038" s="245">
        <f t="shared" si="7123"/>
        <v>51828.333333059214</v>
      </c>
      <c r="C113038" s="246">
        <f t="shared" si="7123"/>
        <v>51828.374999725878</v>
      </c>
      <c r="D113038" s="247"/>
    </row>
    <row r="113039" spans="2:4">
      <c r="B113039" s="245">
        <f t="shared" si="7123"/>
        <v>51828.374999725878</v>
      </c>
      <c r="C113039" s="246">
        <f t="shared" si="7123"/>
        <v>51828.416666392543</v>
      </c>
      <c r="D113039" s="247"/>
    </row>
    <row r="113040" spans="2:4">
      <c r="B113040" s="245">
        <f t="shared" si="7123"/>
        <v>51828.416666392543</v>
      </c>
      <c r="C113040" s="246">
        <f t="shared" si="7123"/>
        <v>51828.458333059207</v>
      </c>
      <c r="D113040" s="247"/>
    </row>
    <row r="113041" spans="2:4">
      <c r="B113041" s="245">
        <f t="shared" si="7123"/>
        <v>51828.458333059207</v>
      </c>
      <c r="C113041" s="246">
        <f t="shared" si="7123"/>
        <v>51828.499999725871</v>
      </c>
      <c r="D113041" s="247"/>
    </row>
    <row r="113042" spans="2:4">
      <c r="B113042" s="245">
        <f t="shared" si="7123"/>
        <v>51828.499999725871</v>
      </c>
      <c r="C113042" s="246">
        <f t="shared" si="7123"/>
        <v>51828.541666392535</v>
      </c>
      <c r="D113042" s="247"/>
    </row>
    <row r="113043" spans="2:4">
      <c r="B113043" s="245">
        <f t="shared" si="7123"/>
        <v>51828.541666392535</v>
      </c>
      <c r="C113043" s="246">
        <f t="shared" si="7123"/>
        <v>51828.5833330592</v>
      </c>
      <c r="D113043" s="247"/>
    </row>
    <row r="113044" spans="2:4">
      <c r="B113044" s="245">
        <f t="shared" si="7123"/>
        <v>51828.5833330592</v>
      </c>
      <c r="C113044" s="246">
        <f t="shared" si="7123"/>
        <v>51828.624999725864</v>
      </c>
      <c r="D113044" s="247"/>
    </row>
    <row r="113045" spans="2:4">
      <c r="B113045" s="245">
        <f t="shared" si="7123"/>
        <v>51828.624999725864</v>
      </c>
      <c r="C113045" s="246">
        <f t="shared" si="7123"/>
        <v>51828.666666392528</v>
      </c>
      <c r="D113045" s="247"/>
    </row>
    <row r="113046" spans="2:4">
      <c r="B113046" s="245">
        <f t="shared" si="7123"/>
        <v>51828.666666392528</v>
      </c>
      <c r="C113046" s="246">
        <f t="shared" si="7123"/>
        <v>51828.708333059192</v>
      </c>
      <c r="D113046" s="247"/>
    </row>
    <row r="113047" spans="2:4">
      <c r="B113047" s="245">
        <f t="shared" si="7123"/>
        <v>51828.708333059192</v>
      </c>
      <c r="C113047" s="246">
        <f t="shared" si="7123"/>
        <v>51828.749999725856</v>
      </c>
      <c r="D113047" s="247"/>
    </row>
    <row r="113048" spans="2:4">
      <c r="B113048" s="245">
        <f t="shared" si="7123"/>
        <v>51828.749999725856</v>
      </c>
      <c r="C113048" s="246">
        <f t="shared" si="7123"/>
        <v>51828.791666392521</v>
      </c>
      <c r="D113048" s="247"/>
    </row>
    <row r="113049" spans="2:4">
      <c r="B113049" s="245">
        <f t="shared" si="7123"/>
        <v>51828.791666392521</v>
      </c>
      <c r="C113049" s="246">
        <f t="shared" si="7123"/>
        <v>51828.833333059185</v>
      </c>
      <c r="D113049" s="247"/>
    </row>
    <row r="113050" spans="2:4">
      <c r="B113050" s="245">
        <f t="shared" si="7123"/>
        <v>51828.833333059185</v>
      </c>
      <c r="C113050" s="246">
        <f t="shared" si="7123"/>
        <v>51828.874999725849</v>
      </c>
      <c r="D113050" s="247"/>
    </row>
    <row r="113051" spans="2:4">
      <c r="B113051" s="245">
        <f t="shared" si="7123"/>
        <v>51828.874999725849</v>
      </c>
      <c r="C113051" s="246">
        <f t="shared" si="7123"/>
        <v>51828.916666392513</v>
      </c>
      <c r="D113051" s="247"/>
    </row>
    <row r="113052" spans="2:4">
      <c r="B113052" s="245">
        <f t="shared" ref="B113052:C113067" si="7124">B113051+1/24</f>
        <v>51828.916666392513</v>
      </c>
      <c r="C113052" s="246">
        <f t="shared" si="7124"/>
        <v>51828.958333059178</v>
      </c>
      <c r="D113052" s="247"/>
    </row>
    <row r="113053" spans="2:4">
      <c r="B113053" s="245">
        <f t="shared" si="7124"/>
        <v>51828.958333059178</v>
      </c>
      <c r="C113053" s="246">
        <f t="shared" si="7124"/>
        <v>51828.999999725842</v>
      </c>
      <c r="D113053" s="247"/>
    </row>
    <row r="113054" spans="2:4">
      <c r="B113054" s="245">
        <f t="shared" si="7124"/>
        <v>51828.999999725842</v>
      </c>
      <c r="C113054" s="246">
        <f t="shared" si="7124"/>
        <v>51829.041666392506</v>
      </c>
      <c r="D113054" s="247"/>
    </row>
    <row r="113055" spans="2:4">
      <c r="B113055" s="245">
        <f t="shared" si="7124"/>
        <v>51829.041666392506</v>
      </c>
      <c r="C113055" s="246">
        <f t="shared" si="7124"/>
        <v>51829.08333305917</v>
      </c>
      <c r="D113055" s="247"/>
    </row>
    <row r="113056" spans="2:4">
      <c r="B113056" s="245">
        <f t="shared" si="7124"/>
        <v>51829.08333305917</v>
      </c>
      <c r="C113056" s="246">
        <f t="shared" si="7124"/>
        <v>51829.124999725835</v>
      </c>
      <c r="D113056" s="247"/>
    </row>
    <row r="113057" spans="2:4">
      <c r="B113057" s="245">
        <f t="shared" si="7124"/>
        <v>51829.124999725835</v>
      </c>
      <c r="C113057" s="246">
        <f t="shared" si="7124"/>
        <v>51829.166666392499</v>
      </c>
      <c r="D113057" s="247"/>
    </row>
    <row r="113058" spans="2:4">
      <c r="B113058" s="245">
        <f t="shared" si="7124"/>
        <v>51829.166666392499</v>
      </c>
      <c r="C113058" s="246">
        <f t="shared" si="7124"/>
        <v>51829.208333059163</v>
      </c>
      <c r="D113058" s="247"/>
    </row>
    <row r="113059" spans="2:4">
      <c r="B113059" s="245">
        <f t="shared" si="7124"/>
        <v>51829.208333059163</v>
      </c>
      <c r="C113059" s="246">
        <f t="shared" si="7124"/>
        <v>51829.249999725827</v>
      </c>
      <c r="D113059" s="247"/>
    </row>
    <row r="113060" spans="2:4">
      <c r="B113060" s="245">
        <f t="shared" si="7124"/>
        <v>51829.249999725827</v>
      </c>
      <c r="C113060" s="246">
        <f t="shared" si="7124"/>
        <v>51829.291666392492</v>
      </c>
      <c r="D113060" s="247"/>
    </row>
    <row r="113061" spans="2:4">
      <c r="B113061" s="245">
        <f t="shared" si="7124"/>
        <v>51829.291666392492</v>
      </c>
      <c r="C113061" s="246">
        <f t="shared" si="7124"/>
        <v>51829.333333059156</v>
      </c>
      <c r="D113061" s="247"/>
    </row>
    <row r="113062" spans="2:4">
      <c r="B113062" s="245">
        <f t="shared" si="7124"/>
        <v>51829.333333059156</v>
      </c>
      <c r="C113062" s="246">
        <f t="shared" si="7124"/>
        <v>51829.37499972582</v>
      </c>
      <c r="D113062" s="247"/>
    </row>
    <row r="113063" spans="2:4">
      <c r="B113063" s="245">
        <f t="shared" si="7124"/>
        <v>51829.37499972582</v>
      </c>
      <c r="C113063" s="246">
        <f t="shared" si="7124"/>
        <v>51829.416666392484</v>
      </c>
      <c r="D113063" s="247"/>
    </row>
    <row r="113064" spans="2:4">
      <c r="B113064" s="245">
        <f t="shared" si="7124"/>
        <v>51829.416666392484</v>
      </c>
      <c r="C113064" s="246">
        <f t="shared" si="7124"/>
        <v>51829.458333059149</v>
      </c>
      <c r="D113064" s="247"/>
    </row>
    <row r="113065" spans="2:4">
      <c r="B113065" s="245">
        <f t="shared" si="7124"/>
        <v>51829.458333059149</v>
      </c>
      <c r="C113065" s="246">
        <f t="shared" si="7124"/>
        <v>51829.499999725813</v>
      </c>
      <c r="D113065" s="247"/>
    </row>
    <row r="113066" spans="2:4">
      <c r="B113066" s="245">
        <f t="shared" si="7124"/>
        <v>51829.499999725813</v>
      </c>
      <c r="C113066" s="246">
        <f t="shared" si="7124"/>
        <v>51829.541666392477</v>
      </c>
      <c r="D113066" s="247"/>
    </row>
    <row r="113067" spans="2:4">
      <c r="B113067" s="245">
        <f t="shared" si="7124"/>
        <v>51829.541666392477</v>
      </c>
      <c r="C113067" s="246">
        <f t="shared" si="7124"/>
        <v>51829.583333059141</v>
      </c>
      <c r="D113067" s="247"/>
    </row>
    <row r="113068" spans="2:4">
      <c r="B113068" s="245">
        <f t="shared" ref="B113068:C113083" si="7125">B113067+1/24</f>
        <v>51829.583333059141</v>
      </c>
      <c r="C113068" s="246">
        <f t="shared" si="7125"/>
        <v>51829.624999725806</v>
      </c>
      <c r="D113068" s="247"/>
    </row>
    <row r="113069" spans="2:4">
      <c r="B113069" s="245">
        <f t="shared" si="7125"/>
        <v>51829.624999725806</v>
      </c>
      <c r="C113069" s="246">
        <f t="shared" si="7125"/>
        <v>51829.66666639247</v>
      </c>
      <c r="D113069" s="247"/>
    </row>
    <row r="113070" spans="2:4">
      <c r="B113070" s="245">
        <f t="shared" si="7125"/>
        <v>51829.66666639247</v>
      </c>
      <c r="C113070" s="246">
        <f t="shared" si="7125"/>
        <v>51829.708333059134</v>
      </c>
      <c r="D113070" s="247"/>
    </row>
    <row r="113071" spans="2:4">
      <c r="B113071" s="245">
        <f t="shared" si="7125"/>
        <v>51829.708333059134</v>
      </c>
      <c r="C113071" s="246">
        <f t="shared" si="7125"/>
        <v>51829.749999725798</v>
      </c>
      <c r="D113071" s="247"/>
    </row>
    <row r="113072" spans="2:4">
      <c r="B113072" s="245">
        <f t="shared" si="7125"/>
        <v>51829.749999725798</v>
      </c>
      <c r="C113072" s="246">
        <f t="shared" si="7125"/>
        <v>51829.791666392463</v>
      </c>
      <c r="D113072" s="247"/>
    </row>
    <row r="113073" spans="2:4">
      <c r="B113073" s="245">
        <f t="shared" si="7125"/>
        <v>51829.791666392463</v>
      </c>
      <c r="C113073" s="246">
        <f t="shared" si="7125"/>
        <v>51829.833333059127</v>
      </c>
      <c r="D113073" s="247"/>
    </row>
    <row r="113074" spans="2:4">
      <c r="B113074" s="245">
        <f t="shared" si="7125"/>
        <v>51829.833333059127</v>
      </c>
      <c r="C113074" s="246">
        <f t="shared" si="7125"/>
        <v>51829.874999725791</v>
      </c>
      <c r="D113074" s="247"/>
    </row>
    <row r="113075" spans="2:4">
      <c r="B113075" s="245">
        <f t="shared" si="7125"/>
        <v>51829.874999725791</v>
      </c>
      <c r="C113075" s="246">
        <f t="shared" si="7125"/>
        <v>51829.916666392455</v>
      </c>
      <c r="D113075" s="247"/>
    </row>
    <row r="113076" spans="2:4">
      <c r="B113076" s="245">
        <f t="shared" si="7125"/>
        <v>51829.916666392455</v>
      </c>
      <c r="C113076" s="246">
        <f t="shared" si="7125"/>
        <v>51829.958333059119</v>
      </c>
      <c r="D113076" s="247"/>
    </row>
    <row r="113077" spans="2:4">
      <c r="B113077" s="245">
        <f t="shared" si="7125"/>
        <v>51829.958333059119</v>
      </c>
      <c r="C113077" s="246">
        <f t="shared" si="7125"/>
        <v>51829.999999725784</v>
      </c>
      <c r="D113077" s="247"/>
    </row>
    <row r="113078" spans="2:4">
      <c r="B113078" s="245">
        <f t="shared" si="7125"/>
        <v>51829.999999725784</v>
      </c>
      <c r="C113078" s="246">
        <f t="shared" si="7125"/>
        <v>51830.041666392448</v>
      </c>
      <c r="D113078" s="247"/>
    </row>
    <row r="113079" spans="2:4">
      <c r="B113079" s="245">
        <f t="shared" si="7125"/>
        <v>51830.041666392448</v>
      </c>
      <c r="C113079" s="246">
        <f t="shared" si="7125"/>
        <v>51830.083333059112</v>
      </c>
      <c r="D113079" s="247"/>
    </row>
    <row r="113080" spans="2:4">
      <c r="B113080" s="245">
        <f t="shared" si="7125"/>
        <v>51830.083333059112</v>
      </c>
      <c r="C113080" s="246">
        <f t="shared" si="7125"/>
        <v>51830.124999725776</v>
      </c>
      <c r="D113080" s="247"/>
    </row>
    <row r="113081" spans="2:4">
      <c r="B113081" s="245">
        <f t="shared" si="7125"/>
        <v>51830.124999725776</v>
      </c>
      <c r="C113081" s="246">
        <f t="shared" si="7125"/>
        <v>51830.166666392441</v>
      </c>
      <c r="D113081" s="247"/>
    </row>
    <row r="113082" spans="2:4">
      <c r="B113082" s="245">
        <f t="shared" si="7125"/>
        <v>51830.166666392441</v>
      </c>
      <c r="C113082" s="246">
        <f t="shared" si="7125"/>
        <v>51830.208333059105</v>
      </c>
      <c r="D113082" s="247"/>
    </row>
    <row r="113083" spans="2:4">
      <c r="B113083" s="245">
        <f t="shared" si="7125"/>
        <v>51830.208333059105</v>
      </c>
      <c r="C113083" s="246">
        <f t="shared" si="7125"/>
        <v>51830.249999725769</v>
      </c>
      <c r="D113083" s="247"/>
    </row>
    <row r="113084" spans="2:4">
      <c r="B113084" s="245">
        <f t="shared" ref="B113084:C113099" si="7126">B113083+1/24</f>
        <v>51830.249999725769</v>
      </c>
      <c r="C113084" s="246">
        <f t="shared" si="7126"/>
        <v>51830.291666392433</v>
      </c>
      <c r="D113084" s="247"/>
    </row>
    <row r="113085" spans="2:4">
      <c r="B113085" s="245">
        <f t="shared" si="7126"/>
        <v>51830.291666392433</v>
      </c>
      <c r="C113085" s="246">
        <f t="shared" si="7126"/>
        <v>51830.333333059098</v>
      </c>
      <c r="D113085" s="247"/>
    </row>
    <row r="113086" spans="2:4">
      <c r="B113086" s="245">
        <f t="shared" si="7126"/>
        <v>51830.333333059098</v>
      </c>
      <c r="C113086" s="246">
        <f t="shared" si="7126"/>
        <v>51830.374999725762</v>
      </c>
      <c r="D113086" s="247"/>
    </row>
    <row r="113087" spans="2:4">
      <c r="B113087" s="245">
        <f t="shared" si="7126"/>
        <v>51830.374999725762</v>
      </c>
      <c r="C113087" s="246">
        <f t="shared" si="7126"/>
        <v>51830.416666392426</v>
      </c>
      <c r="D113087" s="247"/>
    </row>
    <row r="113088" spans="2:4">
      <c r="B113088" s="245">
        <f t="shared" si="7126"/>
        <v>51830.416666392426</v>
      </c>
      <c r="C113088" s="246">
        <f t="shared" si="7126"/>
        <v>51830.45833305909</v>
      </c>
      <c r="D113088" s="247"/>
    </row>
    <row r="113089" spans="2:4">
      <c r="B113089" s="245">
        <f t="shared" si="7126"/>
        <v>51830.45833305909</v>
      </c>
      <c r="C113089" s="246">
        <f t="shared" si="7126"/>
        <v>51830.499999725755</v>
      </c>
      <c r="D113089" s="247"/>
    </row>
    <row r="113090" spans="2:4">
      <c r="B113090" s="245">
        <f t="shared" si="7126"/>
        <v>51830.499999725755</v>
      </c>
      <c r="C113090" s="246">
        <f t="shared" si="7126"/>
        <v>51830.541666392419</v>
      </c>
      <c r="D113090" s="247"/>
    </row>
    <row r="113091" spans="2:4">
      <c r="B113091" s="245">
        <f t="shared" si="7126"/>
        <v>51830.541666392419</v>
      </c>
      <c r="C113091" s="246">
        <f t="shared" si="7126"/>
        <v>51830.583333059083</v>
      </c>
      <c r="D113091" s="247"/>
    </row>
    <row r="113092" spans="2:4">
      <c r="B113092" s="245">
        <f t="shared" si="7126"/>
        <v>51830.583333059083</v>
      </c>
      <c r="C113092" s="246">
        <f t="shared" si="7126"/>
        <v>51830.624999725747</v>
      </c>
      <c r="D113092" s="247"/>
    </row>
    <row r="113093" spans="2:4">
      <c r="B113093" s="245">
        <f t="shared" si="7126"/>
        <v>51830.624999725747</v>
      </c>
      <c r="C113093" s="246">
        <f t="shared" si="7126"/>
        <v>51830.666666392412</v>
      </c>
      <c r="D113093" s="247"/>
    </row>
    <row r="113094" spans="2:4">
      <c r="B113094" s="245">
        <f t="shared" si="7126"/>
        <v>51830.666666392412</v>
      </c>
      <c r="C113094" s="246">
        <f t="shared" si="7126"/>
        <v>51830.708333059076</v>
      </c>
      <c r="D113094" s="247"/>
    </row>
    <row r="113095" spans="2:4">
      <c r="B113095" s="245">
        <f t="shared" si="7126"/>
        <v>51830.708333059076</v>
      </c>
      <c r="C113095" s="246">
        <f t="shared" si="7126"/>
        <v>51830.74999972574</v>
      </c>
      <c r="D113095" s="247"/>
    </row>
    <row r="113096" spans="2:4">
      <c r="B113096" s="245">
        <f t="shared" si="7126"/>
        <v>51830.74999972574</v>
      </c>
      <c r="C113096" s="246">
        <f t="shared" si="7126"/>
        <v>51830.791666392404</v>
      </c>
      <c r="D113096" s="247"/>
    </row>
    <row r="113097" spans="2:4">
      <c r="B113097" s="245">
        <f t="shared" si="7126"/>
        <v>51830.791666392404</v>
      </c>
      <c r="C113097" s="246">
        <f t="shared" si="7126"/>
        <v>51830.833333059069</v>
      </c>
      <c r="D113097" s="247"/>
    </row>
    <row r="113098" spans="2:4">
      <c r="B113098" s="245">
        <f t="shared" si="7126"/>
        <v>51830.833333059069</v>
      </c>
      <c r="C113098" s="246">
        <f t="shared" si="7126"/>
        <v>51830.874999725733</v>
      </c>
      <c r="D113098" s="247"/>
    </row>
    <row r="113099" spans="2:4">
      <c r="B113099" s="245">
        <f t="shared" si="7126"/>
        <v>51830.874999725733</v>
      </c>
      <c r="C113099" s="246">
        <f t="shared" si="7126"/>
        <v>51830.916666392397</v>
      </c>
      <c r="D113099" s="247"/>
    </row>
    <row r="113100" spans="2:4">
      <c r="B113100" s="245">
        <f t="shared" ref="B113100:C113115" si="7127">B113099+1/24</f>
        <v>51830.916666392397</v>
      </c>
      <c r="C113100" s="246">
        <f t="shared" si="7127"/>
        <v>51830.958333059061</v>
      </c>
      <c r="D113100" s="247"/>
    </row>
    <row r="113101" spans="2:4">
      <c r="B113101" s="245">
        <f t="shared" si="7127"/>
        <v>51830.958333059061</v>
      </c>
      <c r="C113101" s="246">
        <f t="shared" si="7127"/>
        <v>51830.999999725726</v>
      </c>
      <c r="D113101" s="247"/>
    </row>
    <row r="113102" spans="2:4">
      <c r="B113102" s="245">
        <f t="shared" si="7127"/>
        <v>51830.999999725726</v>
      </c>
      <c r="C113102" s="246">
        <f t="shared" si="7127"/>
        <v>51831.04166639239</v>
      </c>
      <c r="D113102" s="247"/>
    </row>
    <row r="113103" spans="2:4">
      <c r="B113103" s="245">
        <f t="shared" si="7127"/>
        <v>51831.04166639239</v>
      </c>
      <c r="C113103" s="246">
        <f t="shared" si="7127"/>
        <v>51831.083333059054</v>
      </c>
      <c r="D113103" s="247"/>
    </row>
    <row r="113104" spans="2:4">
      <c r="B113104" s="245">
        <f t="shared" si="7127"/>
        <v>51831.083333059054</v>
      </c>
      <c r="C113104" s="246">
        <f t="shared" si="7127"/>
        <v>51831.124999725718</v>
      </c>
      <c r="D113104" s="247"/>
    </row>
    <row r="113105" spans="2:4">
      <c r="B113105" s="245">
        <f t="shared" si="7127"/>
        <v>51831.124999725718</v>
      </c>
      <c r="C113105" s="246">
        <f t="shared" si="7127"/>
        <v>51831.166666392382</v>
      </c>
      <c r="D113105" s="247"/>
    </row>
    <row r="113106" spans="2:4">
      <c r="B113106" s="245">
        <f t="shared" si="7127"/>
        <v>51831.166666392382</v>
      </c>
      <c r="C113106" s="246">
        <f t="shared" si="7127"/>
        <v>51831.208333059047</v>
      </c>
      <c r="D113106" s="247"/>
    </row>
    <row r="113107" spans="2:4">
      <c r="B113107" s="245">
        <f t="shared" si="7127"/>
        <v>51831.208333059047</v>
      </c>
      <c r="C113107" s="246">
        <f t="shared" si="7127"/>
        <v>51831.249999725711</v>
      </c>
      <c r="D113107" s="247"/>
    </row>
    <row r="113108" spans="2:4">
      <c r="B113108" s="245">
        <f t="shared" si="7127"/>
        <v>51831.249999725711</v>
      </c>
      <c r="C113108" s="246">
        <f t="shared" si="7127"/>
        <v>51831.291666392375</v>
      </c>
      <c r="D113108" s="247"/>
    </row>
    <row r="113109" spans="2:4">
      <c r="B113109" s="245">
        <f t="shared" si="7127"/>
        <v>51831.291666392375</v>
      </c>
      <c r="C113109" s="246">
        <f t="shared" si="7127"/>
        <v>51831.333333059039</v>
      </c>
      <c r="D113109" s="247"/>
    </row>
    <row r="113110" spans="2:4">
      <c r="B113110" s="245">
        <f t="shared" si="7127"/>
        <v>51831.333333059039</v>
      </c>
      <c r="C113110" s="246">
        <f t="shared" si="7127"/>
        <v>51831.374999725704</v>
      </c>
      <c r="D113110" s="247"/>
    </row>
    <row r="113111" spans="2:4">
      <c r="B113111" s="245">
        <f t="shared" si="7127"/>
        <v>51831.374999725704</v>
      </c>
      <c r="C113111" s="246">
        <f t="shared" si="7127"/>
        <v>51831.416666392368</v>
      </c>
      <c r="D113111" s="247"/>
    </row>
    <row r="113112" spans="2:4">
      <c r="B113112" s="245">
        <f t="shared" si="7127"/>
        <v>51831.416666392368</v>
      </c>
      <c r="C113112" s="246">
        <f t="shared" si="7127"/>
        <v>51831.458333059032</v>
      </c>
      <c r="D113112" s="247"/>
    </row>
    <row r="113113" spans="2:4">
      <c r="B113113" s="245">
        <f t="shared" si="7127"/>
        <v>51831.458333059032</v>
      </c>
      <c r="C113113" s="246">
        <f t="shared" si="7127"/>
        <v>51831.499999725696</v>
      </c>
      <c r="D113113" s="247"/>
    </row>
    <row r="113114" spans="2:4">
      <c r="B113114" s="245">
        <f t="shared" si="7127"/>
        <v>51831.499999725696</v>
      </c>
      <c r="C113114" s="246">
        <f t="shared" si="7127"/>
        <v>51831.541666392361</v>
      </c>
      <c r="D113114" s="247"/>
    </row>
    <row r="113115" spans="2:4">
      <c r="B113115" s="245">
        <f t="shared" si="7127"/>
        <v>51831.541666392361</v>
      </c>
      <c r="C113115" s="246">
        <f t="shared" si="7127"/>
        <v>51831.583333059025</v>
      </c>
      <c r="D113115" s="247"/>
    </row>
    <row r="113116" spans="2:4">
      <c r="B113116" s="245">
        <f t="shared" ref="B113116:C113131" si="7128">B113115+1/24</f>
        <v>51831.583333059025</v>
      </c>
      <c r="C113116" s="246">
        <f t="shared" si="7128"/>
        <v>51831.624999725689</v>
      </c>
      <c r="D113116" s="247"/>
    </row>
    <row r="113117" spans="2:4">
      <c r="B113117" s="245">
        <f t="shared" si="7128"/>
        <v>51831.624999725689</v>
      </c>
      <c r="C113117" s="246">
        <f t="shared" si="7128"/>
        <v>51831.666666392353</v>
      </c>
      <c r="D113117" s="247"/>
    </row>
    <row r="113118" spans="2:4">
      <c r="B113118" s="245">
        <f t="shared" si="7128"/>
        <v>51831.666666392353</v>
      </c>
      <c r="C113118" s="246">
        <f t="shared" si="7128"/>
        <v>51831.708333059018</v>
      </c>
      <c r="D113118" s="247"/>
    </row>
    <row r="113119" spans="2:4">
      <c r="B113119" s="245">
        <f t="shared" si="7128"/>
        <v>51831.708333059018</v>
      </c>
      <c r="C113119" s="246">
        <f t="shared" si="7128"/>
        <v>51831.749999725682</v>
      </c>
      <c r="D113119" s="247"/>
    </row>
    <row r="113120" spans="2:4">
      <c r="B113120" s="245">
        <f t="shared" si="7128"/>
        <v>51831.749999725682</v>
      </c>
      <c r="C113120" s="246">
        <f t="shared" si="7128"/>
        <v>51831.791666392346</v>
      </c>
      <c r="D113120" s="247"/>
    </row>
    <row r="113121" spans="2:4">
      <c r="B113121" s="245">
        <f t="shared" si="7128"/>
        <v>51831.791666392346</v>
      </c>
      <c r="C113121" s="246">
        <f t="shared" si="7128"/>
        <v>51831.83333305901</v>
      </c>
      <c r="D113121" s="247"/>
    </row>
    <row r="113122" spans="2:4">
      <c r="B113122" s="245">
        <f t="shared" si="7128"/>
        <v>51831.83333305901</v>
      </c>
      <c r="C113122" s="246">
        <f t="shared" si="7128"/>
        <v>51831.874999725675</v>
      </c>
      <c r="D113122" s="247"/>
    </row>
    <row r="113123" spans="2:4">
      <c r="B113123" s="245">
        <f t="shared" si="7128"/>
        <v>51831.874999725675</v>
      </c>
      <c r="C113123" s="246">
        <f t="shared" si="7128"/>
        <v>51831.916666392339</v>
      </c>
      <c r="D113123" s="247"/>
    </row>
    <row r="113124" spans="2:4">
      <c r="B113124" s="245">
        <f t="shared" si="7128"/>
        <v>51831.916666392339</v>
      </c>
      <c r="C113124" s="246">
        <f t="shared" si="7128"/>
        <v>51831.958333059003</v>
      </c>
      <c r="D113124" s="247"/>
    </row>
    <row r="113125" spans="2:4">
      <c r="B113125" s="245">
        <f t="shared" si="7128"/>
        <v>51831.958333059003</v>
      </c>
      <c r="C113125" s="246">
        <f t="shared" si="7128"/>
        <v>51831.999999725667</v>
      </c>
      <c r="D113125" s="247"/>
    </row>
    <row r="113126" spans="2:4">
      <c r="B113126" s="245">
        <f t="shared" si="7128"/>
        <v>51831.999999725667</v>
      </c>
      <c r="C113126" s="246">
        <f t="shared" si="7128"/>
        <v>51832.041666392332</v>
      </c>
      <c r="D113126" s="247"/>
    </row>
    <row r="113127" spans="2:4">
      <c r="B113127" s="245">
        <f t="shared" si="7128"/>
        <v>51832.041666392332</v>
      </c>
      <c r="C113127" s="246">
        <f t="shared" si="7128"/>
        <v>51832.083333058996</v>
      </c>
      <c r="D113127" s="247"/>
    </row>
    <row r="113128" spans="2:4">
      <c r="B113128" s="245">
        <f t="shared" si="7128"/>
        <v>51832.083333058996</v>
      </c>
      <c r="C113128" s="246">
        <f t="shared" si="7128"/>
        <v>51832.12499972566</v>
      </c>
      <c r="D113128" s="247"/>
    </row>
    <row r="113129" spans="2:4">
      <c r="B113129" s="245">
        <f t="shared" si="7128"/>
        <v>51832.12499972566</v>
      </c>
      <c r="C113129" s="246">
        <f t="shared" si="7128"/>
        <v>51832.166666392324</v>
      </c>
      <c r="D113129" s="247"/>
    </row>
    <row r="113130" spans="2:4">
      <c r="B113130" s="245">
        <f t="shared" si="7128"/>
        <v>51832.166666392324</v>
      </c>
      <c r="C113130" s="246">
        <f t="shared" si="7128"/>
        <v>51832.208333058989</v>
      </c>
      <c r="D113130" s="247"/>
    </row>
    <row r="113131" spans="2:4">
      <c r="B113131" s="245">
        <f t="shared" si="7128"/>
        <v>51832.208333058989</v>
      </c>
      <c r="C113131" s="246">
        <f t="shared" si="7128"/>
        <v>51832.249999725653</v>
      </c>
      <c r="D113131" s="247"/>
    </row>
    <row r="113132" spans="2:4">
      <c r="B113132" s="245">
        <f t="shared" ref="B113132:C113147" si="7129">B113131+1/24</f>
        <v>51832.249999725653</v>
      </c>
      <c r="C113132" s="246">
        <f t="shared" si="7129"/>
        <v>51832.291666392317</v>
      </c>
      <c r="D113132" s="247"/>
    </row>
    <row r="113133" spans="2:4">
      <c r="B113133" s="245">
        <f t="shared" si="7129"/>
        <v>51832.291666392317</v>
      </c>
      <c r="C113133" s="246">
        <f t="shared" si="7129"/>
        <v>51832.333333058981</v>
      </c>
      <c r="D113133" s="247"/>
    </row>
    <row r="113134" spans="2:4">
      <c r="B113134" s="245">
        <f t="shared" si="7129"/>
        <v>51832.333333058981</v>
      </c>
      <c r="C113134" s="246">
        <f t="shared" si="7129"/>
        <v>51832.374999725645</v>
      </c>
      <c r="D113134" s="247"/>
    </row>
    <row r="113135" spans="2:4">
      <c r="B113135" s="245">
        <f t="shared" si="7129"/>
        <v>51832.374999725645</v>
      </c>
      <c r="C113135" s="246">
        <f t="shared" si="7129"/>
        <v>51832.41666639231</v>
      </c>
      <c r="D113135" s="247"/>
    </row>
    <row r="113136" spans="2:4">
      <c r="B113136" s="245">
        <f t="shared" si="7129"/>
        <v>51832.41666639231</v>
      </c>
      <c r="C113136" s="246">
        <f t="shared" si="7129"/>
        <v>51832.458333058974</v>
      </c>
      <c r="D113136" s="247"/>
    </row>
    <row r="113137" spans="2:4">
      <c r="B113137" s="245">
        <f t="shared" si="7129"/>
        <v>51832.458333058974</v>
      </c>
      <c r="C113137" s="246">
        <f t="shared" si="7129"/>
        <v>51832.499999725638</v>
      </c>
      <c r="D113137" s="247"/>
    </row>
    <row r="113138" spans="2:4">
      <c r="B113138" s="245">
        <f t="shared" si="7129"/>
        <v>51832.499999725638</v>
      </c>
      <c r="C113138" s="246">
        <f t="shared" si="7129"/>
        <v>51832.541666392302</v>
      </c>
      <c r="D113138" s="247"/>
    </row>
    <row r="113139" spans="2:4">
      <c r="B113139" s="245">
        <f t="shared" si="7129"/>
        <v>51832.541666392302</v>
      </c>
      <c r="C113139" s="246">
        <f t="shared" si="7129"/>
        <v>51832.583333058967</v>
      </c>
      <c r="D113139" s="247"/>
    </row>
    <row r="113140" spans="2:4">
      <c r="B113140" s="245">
        <f t="shared" si="7129"/>
        <v>51832.583333058967</v>
      </c>
      <c r="C113140" s="246">
        <f t="shared" si="7129"/>
        <v>51832.624999725631</v>
      </c>
      <c r="D113140" s="247"/>
    </row>
    <row r="113141" spans="2:4">
      <c r="B113141" s="245">
        <f t="shared" si="7129"/>
        <v>51832.624999725631</v>
      </c>
      <c r="C113141" s="246">
        <f t="shared" si="7129"/>
        <v>51832.666666392295</v>
      </c>
      <c r="D113141" s="247"/>
    </row>
    <row r="113142" spans="2:4">
      <c r="B113142" s="245">
        <f t="shared" si="7129"/>
        <v>51832.666666392295</v>
      </c>
      <c r="C113142" s="246">
        <f t="shared" si="7129"/>
        <v>51832.708333058959</v>
      </c>
      <c r="D113142" s="247"/>
    </row>
    <row r="113143" spans="2:4">
      <c r="B113143" s="245">
        <f t="shared" si="7129"/>
        <v>51832.708333058959</v>
      </c>
      <c r="C113143" s="246">
        <f t="shared" si="7129"/>
        <v>51832.749999725624</v>
      </c>
      <c r="D113143" s="247"/>
    </row>
    <row r="113144" spans="2:4">
      <c r="B113144" s="245">
        <f t="shared" si="7129"/>
        <v>51832.749999725624</v>
      </c>
      <c r="C113144" s="246">
        <f t="shared" si="7129"/>
        <v>51832.791666392288</v>
      </c>
      <c r="D113144" s="247"/>
    </row>
    <row r="113145" spans="2:4">
      <c r="B113145" s="245">
        <f t="shared" si="7129"/>
        <v>51832.791666392288</v>
      </c>
      <c r="C113145" s="246">
        <f t="shared" si="7129"/>
        <v>51832.833333058952</v>
      </c>
      <c r="D113145" s="247"/>
    </row>
    <row r="113146" spans="2:4">
      <c r="B113146" s="245">
        <f t="shared" si="7129"/>
        <v>51832.833333058952</v>
      </c>
      <c r="C113146" s="246">
        <f t="shared" si="7129"/>
        <v>51832.874999725616</v>
      </c>
      <c r="D113146" s="247"/>
    </row>
    <row r="113147" spans="2:4">
      <c r="B113147" s="245">
        <f t="shared" si="7129"/>
        <v>51832.874999725616</v>
      </c>
      <c r="C113147" s="246">
        <f t="shared" si="7129"/>
        <v>51832.916666392281</v>
      </c>
      <c r="D113147" s="247"/>
    </row>
    <row r="113148" spans="2:4">
      <c r="B113148" s="245">
        <f t="shared" ref="B113148:C113163" si="7130">B113147+1/24</f>
        <v>51832.916666392281</v>
      </c>
      <c r="C113148" s="246">
        <f t="shared" si="7130"/>
        <v>51832.958333058945</v>
      </c>
      <c r="D113148" s="247"/>
    </row>
    <row r="113149" spans="2:4">
      <c r="B113149" s="245">
        <f t="shared" si="7130"/>
        <v>51832.958333058945</v>
      </c>
      <c r="C113149" s="246">
        <f t="shared" si="7130"/>
        <v>51832.999999725609</v>
      </c>
      <c r="D113149" s="247"/>
    </row>
    <row r="113150" spans="2:4">
      <c r="B113150" s="245">
        <f t="shared" si="7130"/>
        <v>51832.999999725609</v>
      </c>
      <c r="C113150" s="246">
        <f t="shared" si="7130"/>
        <v>51833.041666392273</v>
      </c>
      <c r="D113150" s="247"/>
    </row>
    <row r="113151" spans="2:4">
      <c r="B113151" s="245">
        <f t="shared" si="7130"/>
        <v>51833.041666392273</v>
      </c>
      <c r="C113151" s="246">
        <f t="shared" si="7130"/>
        <v>51833.083333058938</v>
      </c>
      <c r="D113151" s="247"/>
    </row>
    <row r="113152" spans="2:4">
      <c r="B113152" s="245">
        <f t="shared" si="7130"/>
        <v>51833.083333058938</v>
      </c>
      <c r="C113152" s="246">
        <f t="shared" si="7130"/>
        <v>51833.124999725602</v>
      </c>
      <c r="D113152" s="247"/>
    </row>
    <row r="113153" spans="2:4">
      <c r="B113153" s="245">
        <f t="shared" si="7130"/>
        <v>51833.124999725602</v>
      </c>
      <c r="C113153" s="246">
        <f t="shared" si="7130"/>
        <v>51833.166666392266</v>
      </c>
      <c r="D113153" s="247"/>
    </row>
    <row r="113154" spans="2:4">
      <c r="B113154" s="245">
        <f t="shared" si="7130"/>
        <v>51833.166666392266</v>
      </c>
      <c r="C113154" s="246">
        <f t="shared" si="7130"/>
        <v>51833.20833305893</v>
      </c>
      <c r="D113154" s="247"/>
    </row>
    <row r="113155" spans="2:4">
      <c r="B113155" s="245">
        <f t="shared" si="7130"/>
        <v>51833.20833305893</v>
      </c>
      <c r="C113155" s="246">
        <f t="shared" si="7130"/>
        <v>51833.249999725595</v>
      </c>
      <c r="D113155" s="247"/>
    </row>
    <row r="113156" spans="2:4">
      <c r="B113156" s="245">
        <f t="shared" si="7130"/>
        <v>51833.249999725595</v>
      </c>
      <c r="C113156" s="246">
        <f t="shared" si="7130"/>
        <v>51833.291666392259</v>
      </c>
      <c r="D113156" s="247"/>
    </row>
    <row r="113157" spans="2:4">
      <c r="B113157" s="245">
        <f t="shared" si="7130"/>
        <v>51833.291666392259</v>
      </c>
      <c r="C113157" s="246">
        <f t="shared" si="7130"/>
        <v>51833.333333058923</v>
      </c>
      <c r="D113157" s="247"/>
    </row>
    <row r="113158" spans="2:4">
      <c r="B113158" s="245">
        <f t="shared" si="7130"/>
        <v>51833.333333058923</v>
      </c>
      <c r="C113158" s="246">
        <f t="shared" si="7130"/>
        <v>51833.374999725587</v>
      </c>
      <c r="D113158" s="247"/>
    </row>
    <row r="113159" spans="2:4">
      <c r="B113159" s="245">
        <f t="shared" si="7130"/>
        <v>51833.374999725587</v>
      </c>
      <c r="C113159" s="246">
        <f t="shared" si="7130"/>
        <v>51833.416666392251</v>
      </c>
      <c r="D113159" s="247"/>
    </row>
    <row r="113160" spans="2:4">
      <c r="B113160" s="245">
        <f t="shared" si="7130"/>
        <v>51833.416666392251</v>
      </c>
      <c r="C113160" s="246">
        <f t="shared" si="7130"/>
        <v>51833.458333058916</v>
      </c>
      <c r="D113160" s="247"/>
    </row>
    <row r="113161" spans="2:4">
      <c r="B113161" s="245">
        <f t="shared" si="7130"/>
        <v>51833.458333058916</v>
      </c>
      <c r="C113161" s="246">
        <f t="shared" si="7130"/>
        <v>51833.49999972558</v>
      </c>
      <c r="D113161" s="247"/>
    </row>
    <row r="113162" spans="2:4">
      <c r="B113162" s="245">
        <f t="shared" si="7130"/>
        <v>51833.49999972558</v>
      </c>
      <c r="C113162" s="246">
        <f t="shared" si="7130"/>
        <v>51833.541666392244</v>
      </c>
      <c r="D113162" s="247"/>
    </row>
    <row r="113163" spans="2:4">
      <c r="B113163" s="245">
        <f t="shared" si="7130"/>
        <v>51833.541666392244</v>
      </c>
      <c r="C113163" s="246">
        <f t="shared" si="7130"/>
        <v>51833.583333058908</v>
      </c>
      <c r="D113163" s="247"/>
    </row>
    <row r="113164" spans="2:4">
      <c r="B113164" s="245">
        <f t="shared" ref="B113164:C113179" si="7131">B113163+1/24</f>
        <v>51833.583333058908</v>
      </c>
      <c r="C113164" s="246">
        <f t="shared" si="7131"/>
        <v>51833.624999725573</v>
      </c>
      <c r="D113164" s="247"/>
    </row>
    <row r="113165" spans="2:4">
      <c r="B113165" s="245">
        <f t="shared" si="7131"/>
        <v>51833.624999725573</v>
      </c>
      <c r="C113165" s="246">
        <f t="shared" si="7131"/>
        <v>51833.666666392237</v>
      </c>
      <c r="D113165" s="247"/>
    </row>
    <row r="113166" spans="2:4">
      <c r="B113166" s="245">
        <f t="shared" si="7131"/>
        <v>51833.666666392237</v>
      </c>
      <c r="C113166" s="246">
        <f t="shared" si="7131"/>
        <v>51833.708333058901</v>
      </c>
      <c r="D113166" s="247"/>
    </row>
    <row r="113167" spans="2:4">
      <c r="B113167" s="245">
        <f t="shared" si="7131"/>
        <v>51833.708333058901</v>
      </c>
      <c r="C113167" s="246">
        <f t="shared" si="7131"/>
        <v>51833.749999725565</v>
      </c>
      <c r="D113167" s="247"/>
    </row>
    <row r="113168" spans="2:4">
      <c r="B113168" s="245">
        <f t="shared" si="7131"/>
        <v>51833.749999725565</v>
      </c>
      <c r="C113168" s="246">
        <f t="shared" si="7131"/>
        <v>51833.79166639223</v>
      </c>
      <c r="D113168" s="247"/>
    </row>
    <row r="113169" spans="2:4">
      <c r="B113169" s="245">
        <f t="shared" si="7131"/>
        <v>51833.79166639223</v>
      </c>
      <c r="C113169" s="246">
        <f t="shared" si="7131"/>
        <v>51833.833333058894</v>
      </c>
      <c r="D113169" s="247"/>
    </row>
    <row r="113170" spans="2:4">
      <c r="B113170" s="245">
        <f t="shared" si="7131"/>
        <v>51833.833333058894</v>
      </c>
      <c r="C113170" s="246">
        <f t="shared" si="7131"/>
        <v>51833.874999725558</v>
      </c>
      <c r="D113170" s="247"/>
    </row>
    <row r="113171" spans="2:4">
      <c r="B113171" s="245">
        <f t="shared" si="7131"/>
        <v>51833.874999725558</v>
      </c>
      <c r="C113171" s="246">
        <f t="shared" si="7131"/>
        <v>51833.916666392222</v>
      </c>
      <c r="D113171" s="247"/>
    </row>
    <row r="113172" spans="2:4">
      <c r="B113172" s="245">
        <f t="shared" si="7131"/>
        <v>51833.916666392222</v>
      </c>
      <c r="C113172" s="246">
        <f t="shared" si="7131"/>
        <v>51833.958333058887</v>
      </c>
      <c r="D113172" s="247"/>
    </row>
    <row r="113173" spans="2:4">
      <c r="B113173" s="245">
        <f t="shared" si="7131"/>
        <v>51833.958333058887</v>
      </c>
      <c r="C113173" s="246">
        <f t="shared" si="7131"/>
        <v>51833.999999725551</v>
      </c>
      <c r="D113173" s="247"/>
    </row>
    <row r="113174" spans="2:4">
      <c r="B113174" s="245">
        <f t="shared" si="7131"/>
        <v>51833.999999725551</v>
      </c>
      <c r="C113174" s="246">
        <f t="shared" si="7131"/>
        <v>51834.041666392215</v>
      </c>
      <c r="D113174" s="247"/>
    </row>
    <row r="113175" spans="2:4">
      <c r="B113175" s="245">
        <f t="shared" si="7131"/>
        <v>51834.041666392215</v>
      </c>
      <c r="C113175" s="246">
        <f t="shared" si="7131"/>
        <v>51834.083333058879</v>
      </c>
      <c r="D113175" s="247"/>
    </row>
    <row r="113176" spans="2:4">
      <c r="B113176" s="245">
        <f t="shared" si="7131"/>
        <v>51834.083333058879</v>
      </c>
      <c r="C113176" s="246">
        <f t="shared" si="7131"/>
        <v>51834.124999725544</v>
      </c>
      <c r="D113176" s="247"/>
    </row>
    <row r="113177" spans="2:4">
      <c r="B113177" s="245">
        <f t="shared" si="7131"/>
        <v>51834.124999725544</v>
      </c>
      <c r="C113177" s="246">
        <f t="shared" si="7131"/>
        <v>51834.166666392208</v>
      </c>
      <c r="D113177" s="247"/>
    </row>
    <row r="113178" spans="2:4">
      <c r="B113178" s="245">
        <f t="shared" si="7131"/>
        <v>51834.166666392208</v>
      </c>
      <c r="C113178" s="246">
        <f t="shared" si="7131"/>
        <v>51834.208333058872</v>
      </c>
      <c r="D113178" s="247"/>
    </row>
    <row r="113179" spans="2:4">
      <c r="B113179" s="245">
        <f t="shared" si="7131"/>
        <v>51834.208333058872</v>
      </c>
      <c r="C113179" s="246">
        <f t="shared" si="7131"/>
        <v>51834.249999725536</v>
      </c>
      <c r="D113179" s="247"/>
    </row>
    <row r="113180" spans="2:4">
      <c r="B113180" s="245">
        <f t="shared" ref="B113180:C113195" si="7132">B113179+1/24</f>
        <v>51834.249999725536</v>
      </c>
      <c r="C113180" s="246">
        <f t="shared" si="7132"/>
        <v>51834.291666392201</v>
      </c>
      <c r="D113180" s="247"/>
    </row>
    <row r="113181" spans="2:4">
      <c r="B113181" s="245">
        <f t="shared" si="7132"/>
        <v>51834.291666392201</v>
      </c>
      <c r="C113181" s="246">
        <f t="shared" si="7132"/>
        <v>51834.333333058865</v>
      </c>
      <c r="D113181" s="247"/>
    </row>
    <row r="113182" spans="2:4">
      <c r="B113182" s="245">
        <f t="shared" si="7132"/>
        <v>51834.333333058865</v>
      </c>
      <c r="C113182" s="246">
        <f t="shared" si="7132"/>
        <v>51834.374999725529</v>
      </c>
      <c r="D113182" s="247"/>
    </row>
    <row r="113183" spans="2:4">
      <c r="B113183" s="245">
        <f t="shared" si="7132"/>
        <v>51834.374999725529</v>
      </c>
      <c r="C113183" s="246">
        <f t="shared" si="7132"/>
        <v>51834.416666392193</v>
      </c>
      <c r="D113183" s="247"/>
    </row>
    <row r="113184" spans="2:4">
      <c r="B113184" s="245">
        <f t="shared" si="7132"/>
        <v>51834.416666392193</v>
      </c>
      <c r="C113184" s="246">
        <f t="shared" si="7132"/>
        <v>51834.458333058858</v>
      </c>
      <c r="D113184" s="247"/>
    </row>
    <row r="113185" spans="2:4">
      <c r="B113185" s="245">
        <f t="shared" si="7132"/>
        <v>51834.458333058858</v>
      </c>
      <c r="C113185" s="246">
        <f t="shared" si="7132"/>
        <v>51834.499999725522</v>
      </c>
      <c r="D113185" s="247"/>
    </row>
    <row r="113186" spans="2:4">
      <c r="B113186" s="245">
        <f t="shared" si="7132"/>
        <v>51834.499999725522</v>
      </c>
      <c r="C113186" s="246">
        <f t="shared" si="7132"/>
        <v>51834.541666392186</v>
      </c>
      <c r="D113186" s="247"/>
    </row>
    <row r="113187" spans="2:4">
      <c r="B113187" s="245">
        <f t="shared" si="7132"/>
        <v>51834.541666392186</v>
      </c>
      <c r="C113187" s="246">
        <f t="shared" si="7132"/>
        <v>51834.58333305885</v>
      </c>
      <c r="D113187" s="247"/>
    </row>
    <row r="113188" spans="2:4">
      <c r="B113188" s="245">
        <f t="shared" si="7132"/>
        <v>51834.58333305885</v>
      </c>
      <c r="C113188" s="246">
        <f t="shared" si="7132"/>
        <v>51834.624999725514</v>
      </c>
      <c r="D113188" s="247"/>
    </row>
    <row r="113189" spans="2:4">
      <c r="B113189" s="245">
        <f t="shared" si="7132"/>
        <v>51834.624999725514</v>
      </c>
      <c r="C113189" s="246">
        <f t="shared" si="7132"/>
        <v>51834.666666392179</v>
      </c>
      <c r="D113189" s="247"/>
    </row>
    <row r="113190" spans="2:4">
      <c r="B113190" s="245">
        <f t="shared" si="7132"/>
        <v>51834.666666392179</v>
      </c>
      <c r="C113190" s="246">
        <f t="shared" si="7132"/>
        <v>51834.708333058843</v>
      </c>
      <c r="D113190" s="247"/>
    </row>
    <row r="113191" spans="2:4">
      <c r="B113191" s="245">
        <f t="shared" si="7132"/>
        <v>51834.708333058843</v>
      </c>
      <c r="C113191" s="246">
        <f t="shared" si="7132"/>
        <v>51834.749999725507</v>
      </c>
      <c r="D113191" s="247"/>
    </row>
    <row r="113192" spans="2:4">
      <c r="B113192" s="245">
        <f t="shared" si="7132"/>
        <v>51834.749999725507</v>
      </c>
      <c r="C113192" s="246">
        <f t="shared" si="7132"/>
        <v>51834.791666392171</v>
      </c>
      <c r="D113192" s="247"/>
    </row>
    <row r="113193" spans="2:4">
      <c r="B113193" s="245">
        <f t="shared" si="7132"/>
        <v>51834.791666392171</v>
      </c>
      <c r="C113193" s="246">
        <f t="shared" si="7132"/>
        <v>51834.833333058836</v>
      </c>
      <c r="D113193" s="247"/>
    </row>
    <row r="113194" spans="2:4">
      <c r="B113194" s="245">
        <f t="shared" si="7132"/>
        <v>51834.833333058836</v>
      </c>
      <c r="C113194" s="246">
        <f t="shared" si="7132"/>
        <v>51834.8749997255</v>
      </c>
      <c r="D113194" s="247"/>
    </row>
    <row r="113195" spans="2:4">
      <c r="B113195" s="245">
        <f t="shared" si="7132"/>
        <v>51834.8749997255</v>
      </c>
      <c r="C113195" s="246">
        <f t="shared" si="7132"/>
        <v>51834.916666392164</v>
      </c>
      <c r="D113195" s="247"/>
    </row>
    <row r="113196" spans="2:4">
      <c r="B113196" s="245">
        <f t="shared" ref="B113196:C113211" si="7133">B113195+1/24</f>
        <v>51834.916666392164</v>
      </c>
      <c r="C113196" s="246">
        <f t="shared" si="7133"/>
        <v>51834.958333058828</v>
      </c>
      <c r="D113196" s="247"/>
    </row>
    <row r="113197" spans="2:4">
      <c r="B113197" s="245">
        <f t="shared" si="7133"/>
        <v>51834.958333058828</v>
      </c>
      <c r="C113197" s="246">
        <f t="shared" si="7133"/>
        <v>51834.999999725493</v>
      </c>
      <c r="D113197" s="247"/>
    </row>
    <row r="113198" spans="2:4">
      <c r="B113198" s="245">
        <f t="shared" si="7133"/>
        <v>51834.999999725493</v>
      </c>
      <c r="C113198" s="246">
        <f t="shared" si="7133"/>
        <v>51835.041666392157</v>
      </c>
      <c r="D113198" s="247"/>
    </row>
    <row r="113199" spans="2:4">
      <c r="B113199" s="245">
        <f t="shared" si="7133"/>
        <v>51835.041666392157</v>
      </c>
      <c r="C113199" s="246">
        <f t="shared" si="7133"/>
        <v>51835.083333058821</v>
      </c>
      <c r="D113199" s="247"/>
    </row>
    <row r="113200" spans="2:4">
      <c r="B113200" s="245">
        <f t="shared" si="7133"/>
        <v>51835.083333058821</v>
      </c>
      <c r="C113200" s="246">
        <f t="shared" si="7133"/>
        <v>51835.124999725485</v>
      </c>
      <c r="D113200" s="247"/>
    </row>
    <row r="113201" spans="2:4">
      <c r="B113201" s="245">
        <f t="shared" si="7133"/>
        <v>51835.124999725485</v>
      </c>
      <c r="C113201" s="246">
        <f t="shared" si="7133"/>
        <v>51835.16666639215</v>
      </c>
      <c r="D113201" s="247"/>
    </row>
    <row r="113202" spans="2:4">
      <c r="B113202" s="245">
        <f t="shared" si="7133"/>
        <v>51835.16666639215</v>
      </c>
      <c r="C113202" s="246">
        <f t="shared" si="7133"/>
        <v>51835.208333058814</v>
      </c>
      <c r="D113202" s="247"/>
    </row>
    <row r="113203" spans="2:4">
      <c r="B113203" s="245">
        <f t="shared" si="7133"/>
        <v>51835.208333058814</v>
      </c>
      <c r="C113203" s="246">
        <f t="shared" si="7133"/>
        <v>51835.249999725478</v>
      </c>
      <c r="D113203" s="247"/>
    </row>
    <row r="113204" spans="2:4">
      <c r="B113204" s="245">
        <f t="shared" si="7133"/>
        <v>51835.249999725478</v>
      </c>
      <c r="C113204" s="246">
        <f t="shared" si="7133"/>
        <v>51835.291666392142</v>
      </c>
      <c r="D113204" s="247"/>
    </row>
    <row r="113205" spans="2:4">
      <c r="B113205" s="245">
        <f t="shared" si="7133"/>
        <v>51835.291666392142</v>
      </c>
      <c r="C113205" s="246">
        <f t="shared" si="7133"/>
        <v>51835.333333058807</v>
      </c>
      <c r="D113205" s="247"/>
    </row>
    <row r="113206" spans="2:4">
      <c r="B113206" s="245">
        <f t="shared" si="7133"/>
        <v>51835.333333058807</v>
      </c>
      <c r="C113206" s="246">
        <f t="shared" si="7133"/>
        <v>51835.374999725471</v>
      </c>
      <c r="D113206" s="247"/>
    </row>
    <row r="113207" spans="2:4">
      <c r="B113207" s="245">
        <f t="shared" si="7133"/>
        <v>51835.374999725471</v>
      </c>
      <c r="C113207" s="246">
        <f t="shared" si="7133"/>
        <v>51835.416666392135</v>
      </c>
      <c r="D113207" s="247"/>
    </row>
    <row r="113208" spans="2:4">
      <c r="B113208" s="245">
        <f t="shared" si="7133"/>
        <v>51835.416666392135</v>
      </c>
      <c r="C113208" s="246">
        <f t="shared" si="7133"/>
        <v>51835.458333058799</v>
      </c>
      <c r="D113208" s="247"/>
    </row>
    <row r="113209" spans="2:4">
      <c r="B113209" s="245">
        <f t="shared" si="7133"/>
        <v>51835.458333058799</v>
      </c>
      <c r="C113209" s="246">
        <f t="shared" si="7133"/>
        <v>51835.499999725464</v>
      </c>
      <c r="D113209" s="247"/>
    </row>
    <row r="113210" spans="2:4">
      <c r="B113210" s="245">
        <f t="shared" si="7133"/>
        <v>51835.499999725464</v>
      </c>
      <c r="C113210" s="246">
        <f t="shared" si="7133"/>
        <v>51835.541666392128</v>
      </c>
      <c r="D113210" s="247"/>
    </row>
    <row r="113211" spans="2:4">
      <c r="B113211" s="245">
        <f t="shared" si="7133"/>
        <v>51835.541666392128</v>
      </c>
      <c r="C113211" s="246">
        <f t="shared" si="7133"/>
        <v>51835.583333058792</v>
      </c>
      <c r="D113211" s="247"/>
    </row>
    <row r="113212" spans="2:4">
      <c r="B113212" s="245">
        <f t="shared" ref="B113212:C113227" si="7134">B113211+1/24</f>
        <v>51835.583333058792</v>
      </c>
      <c r="C113212" s="246">
        <f t="shared" si="7134"/>
        <v>51835.624999725456</v>
      </c>
      <c r="D113212" s="247"/>
    </row>
    <row r="113213" spans="2:4">
      <c r="B113213" s="245">
        <f t="shared" si="7134"/>
        <v>51835.624999725456</v>
      </c>
      <c r="C113213" s="246">
        <f t="shared" si="7134"/>
        <v>51835.666666392121</v>
      </c>
      <c r="D113213" s="247"/>
    </row>
    <row r="113214" spans="2:4">
      <c r="B113214" s="245">
        <f t="shared" si="7134"/>
        <v>51835.666666392121</v>
      </c>
      <c r="C113214" s="246">
        <f t="shared" si="7134"/>
        <v>51835.708333058785</v>
      </c>
      <c r="D113214" s="247"/>
    </row>
    <row r="113215" spans="2:4">
      <c r="B113215" s="245">
        <f t="shared" si="7134"/>
        <v>51835.708333058785</v>
      </c>
      <c r="C113215" s="246">
        <f t="shared" si="7134"/>
        <v>51835.749999725449</v>
      </c>
      <c r="D113215" s="247"/>
    </row>
    <row r="113216" spans="2:4">
      <c r="B113216" s="245">
        <f t="shared" si="7134"/>
        <v>51835.749999725449</v>
      </c>
      <c r="C113216" s="246">
        <f t="shared" si="7134"/>
        <v>51835.791666392113</v>
      </c>
      <c r="D113216" s="247"/>
    </row>
    <row r="113217" spans="2:4">
      <c r="B113217" s="245">
        <f t="shared" si="7134"/>
        <v>51835.791666392113</v>
      </c>
      <c r="C113217" s="246">
        <f t="shared" si="7134"/>
        <v>51835.833333058777</v>
      </c>
      <c r="D113217" s="247"/>
    </row>
    <row r="113218" spans="2:4">
      <c r="B113218" s="245">
        <f t="shared" si="7134"/>
        <v>51835.833333058777</v>
      </c>
      <c r="C113218" s="246">
        <f t="shared" si="7134"/>
        <v>51835.874999725442</v>
      </c>
      <c r="D113218" s="247"/>
    </row>
    <row r="113219" spans="2:4">
      <c r="B113219" s="245">
        <f t="shared" si="7134"/>
        <v>51835.874999725442</v>
      </c>
      <c r="C113219" s="246">
        <f t="shared" si="7134"/>
        <v>51835.916666392106</v>
      </c>
      <c r="D113219" s="247"/>
    </row>
    <row r="113220" spans="2:4">
      <c r="B113220" s="245">
        <f t="shared" si="7134"/>
        <v>51835.916666392106</v>
      </c>
      <c r="C113220" s="246">
        <f t="shared" si="7134"/>
        <v>51835.95833305877</v>
      </c>
      <c r="D113220" s="247"/>
    </row>
    <row r="113221" spans="2:4">
      <c r="B113221" s="245">
        <f t="shared" si="7134"/>
        <v>51835.95833305877</v>
      </c>
      <c r="C113221" s="246">
        <f t="shared" si="7134"/>
        <v>51835.999999725434</v>
      </c>
      <c r="D113221" s="247"/>
    </row>
    <row r="113222" spans="2:4">
      <c r="B113222" s="245">
        <f t="shared" si="7134"/>
        <v>51835.999999725434</v>
      </c>
      <c r="C113222" s="246">
        <f t="shared" si="7134"/>
        <v>51836.041666392099</v>
      </c>
      <c r="D113222" s="247"/>
    </row>
    <row r="113223" spans="2:4">
      <c r="B113223" s="245">
        <f t="shared" si="7134"/>
        <v>51836.041666392099</v>
      </c>
      <c r="C113223" s="246">
        <f t="shared" si="7134"/>
        <v>51836.083333058763</v>
      </c>
      <c r="D113223" s="247"/>
    </row>
    <row r="113224" spans="2:4">
      <c r="B113224" s="245">
        <f t="shared" si="7134"/>
        <v>51836.083333058763</v>
      </c>
      <c r="C113224" s="246">
        <f t="shared" si="7134"/>
        <v>51836.124999725427</v>
      </c>
      <c r="D113224" s="247"/>
    </row>
    <row r="113225" spans="2:4">
      <c r="B113225" s="245">
        <f t="shared" si="7134"/>
        <v>51836.124999725427</v>
      </c>
      <c r="C113225" s="246">
        <f t="shared" si="7134"/>
        <v>51836.166666392091</v>
      </c>
      <c r="D113225" s="247"/>
    </row>
    <row r="113226" spans="2:4">
      <c r="B113226" s="245">
        <f t="shared" si="7134"/>
        <v>51836.166666392091</v>
      </c>
      <c r="C113226" s="246">
        <f t="shared" si="7134"/>
        <v>51836.208333058756</v>
      </c>
      <c r="D113226" s="247"/>
    </row>
    <row r="113227" spans="2:4">
      <c r="B113227" s="245">
        <f t="shared" si="7134"/>
        <v>51836.208333058756</v>
      </c>
      <c r="C113227" s="246">
        <f t="shared" si="7134"/>
        <v>51836.24999972542</v>
      </c>
      <c r="D113227" s="247"/>
    </row>
    <row r="113228" spans="2:4">
      <c r="B113228" s="245">
        <f t="shared" ref="B113228:C113243" si="7135">B113227+1/24</f>
        <v>51836.24999972542</v>
      </c>
      <c r="C113228" s="246">
        <f t="shared" si="7135"/>
        <v>51836.291666392084</v>
      </c>
      <c r="D113228" s="247"/>
    </row>
    <row r="113229" spans="2:4">
      <c r="B113229" s="245">
        <f t="shared" si="7135"/>
        <v>51836.291666392084</v>
      </c>
      <c r="C113229" s="246">
        <f t="shared" si="7135"/>
        <v>51836.333333058748</v>
      </c>
      <c r="D113229" s="247"/>
    </row>
    <row r="113230" spans="2:4">
      <c r="B113230" s="245">
        <f t="shared" si="7135"/>
        <v>51836.333333058748</v>
      </c>
      <c r="C113230" s="246">
        <f t="shared" si="7135"/>
        <v>51836.374999725413</v>
      </c>
      <c r="D113230" s="247"/>
    </row>
    <row r="113231" spans="2:4">
      <c r="B113231" s="245">
        <f t="shared" si="7135"/>
        <v>51836.374999725413</v>
      </c>
      <c r="C113231" s="246">
        <f t="shared" si="7135"/>
        <v>51836.416666392077</v>
      </c>
      <c r="D113231" s="247"/>
    </row>
    <row r="113232" spans="2:4">
      <c r="B113232" s="245">
        <f t="shared" si="7135"/>
        <v>51836.416666392077</v>
      </c>
      <c r="C113232" s="246">
        <f t="shared" si="7135"/>
        <v>51836.458333058741</v>
      </c>
      <c r="D113232" s="247"/>
    </row>
    <row r="113233" spans="2:4">
      <c r="B113233" s="245">
        <f t="shared" si="7135"/>
        <v>51836.458333058741</v>
      </c>
      <c r="C113233" s="246">
        <f t="shared" si="7135"/>
        <v>51836.499999725405</v>
      </c>
      <c r="D113233" s="247"/>
    </row>
    <row r="113234" spans="2:4">
      <c r="B113234" s="245">
        <f t="shared" si="7135"/>
        <v>51836.499999725405</v>
      </c>
      <c r="C113234" s="246">
        <f t="shared" si="7135"/>
        <v>51836.54166639207</v>
      </c>
      <c r="D113234" s="247"/>
    </row>
    <row r="113235" spans="2:4">
      <c r="B113235" s="245">
        <f t="shared" si="7135"/>
        <v>51836.54166639207</v>
      </c>
      <c r="C113235" s="246">
        <f t="shared" si="7135"/>
        <v>51836.583333058734</v>
      </c>
      <c r="D113235" s="247"/>
    </row>
    <row r="113236" spans="2:4">
      <c r="B113236" s="245">
        <f t="shared" si="7135"/>
        <v>51836.583333058734</v>
      </c>
      <c r="C113236" s="246">
        <f t="shared" si="7135"/>
        <v>51836.624999725398</v>
      </c>
      <c r="D113236" s="247"/>
    </row>
    <row r="113237" spans="2:4">
      <c r="B113237" s="245">
        <f t="shared" si="7135"/>
        <v>51836.624999725398</v>
      </c>
      <c r="C113237" s="246">
        <f t="shared" si="7135"/>
        <v>51836.666666392062</v>
      </c>
      <c r="D113237" s="247"/>
    </row>
    <row r="113238" spans="2:4">
      <c r="B113238" s="245">
        <f t="shared" si="7135"/>
        <v>51836.666666392062</v>
      </c>
      <c r="C113238" s="246">
        <f t="shared" si="7135"/>
        <v>51836.708333058727</v>
      </c>
      <c r="D113238" s="247"/>
    </row>
    <row r="113239" spans="2:4">
      <c r="B113239" s="245">
        <f t="shared" si="7135"/>
        <v>51836.708333058727</v>
      </c>
      <c r="C113239" s="246">
        <f t="shared" si="7135"/>
        <v>51836.749999725391</v>
      </c>
      <c r="D113239" s="247"/>
    </row>
    <row r="113240" spans="2:4">
      <c r="B113240" s="245">
        <f t="shared" si="7135"/>
        <v>51836.749999725391</v>
      </c>
      <c r="C113240" s="246">
        <f t="shared" si="7135"/>
        <v>51836.791666392055</v>
      </c>
      <c r="D113240" s="247"/>
    </row>
    <row r="113241" spans="2:4">
      <c r="B113241" s="245">
        <f t="shared" si="7135"/>
        <v>51836.791666392055</v>
      </c>
      <c r="C113241" s="246">
        <f t="shared" si="7135"/>
        <v>51836.833333058719</v>
      </c>
      <c r="D113241" s="247"/>
    </row>
    <row r="113242" spans="2:4">
      <c r="B113242" s="245">
        <f t="shared" si="7135"/>
        <v>51836.833333058719</v>
      </c>
      <c r="C113242" s="246">
        <f t="shared" si="7135"/>
        <v>51836.874999725384</v>
      </c>
      <c r="D113242" s="247"/>
    </row>
    <row r="113243" spans="2:4">
      <c r="B113243" s="245">
        <f t="shared" si="7135"/>
        <v>51836.874999725384</v>
      </c>
      <c r="C113243" s="246">
        <f t="shared" si="7135"/>
        <v>51836.916666392048</v>
      </c>
      <c r="D113243" s="247"/>
    </row>
    <row r="113244" spans="2:4">
      <c r="B113244" s="245">
        <f t="shared" ref="B113244:C113259" si="7136">B113243+1/24</f>
        <v>51836.916666392048</v>
      </c>
      <c r="C113244" s="246">
        <f t="shared" si="7136"/>
        <v>51836.958333058712</v>
      </c>
      <c r="D113244" s="247"/>
    </row>
    <row r="113245" spans="2:4">
      <c r="B113245" s="245">
        <f t="shared" si="7136"/>
        <v>51836.958333058712</v>
      </c>
      <c r="C113245" s="246">
        <f t="shared" si="7136"/>
        <v>51836.999999725376</v>
      </c>
      <c r="D113245" s="247"/>
    </row>
    <row r="113246" spans="2:4">
      <c r="B113246" s="245">
        <f t="shared" si="7136"/>
        <v>51836.999999725376</v>
      </c>
      <c r="C113246" s="246">
        <f t="shared" si="7136"/>
        <v>51837.04166639204</v>
      </c>
      <c r="D113246" s="247"/>
    </row>
    <row r="113247" spans="2:4">
      <c r="B113247" s="245">
        <f t="shared" si="7136"/>
        <v>51837.04166639204</v>
      </c>
      <c r="C113247" s="246">
        <f t="shared" si="7136"/>
        <v>51837.083333058705</v>
      </c>
      <c r="D113247" s="247"/>
    </row>
    <row r="113248" spans="2:4">
      <c r="B113248" s="245">
        <f t="shared" si="7136"/>
        <v>51837.083333058705</v>
      </c>
      <c r="C113248" s="246">
        <f t="shared" si="7136"/>
        <v>51837.124999725369</v>
      </c>
      <c r="D113248" s="247"/>
    </row>
    <row r="113249" spans="2:4">
      <c r="B113249" s="245">
        <f t="shared" si="7136"/>
        <v>51837.124999725369</v>
      </c>
      <c r="C113249" s="246">
        <f t="shared" si="7136"/>
        <v>51837.166666392033</v>
      </c>
      <c r="D113249" s="247"/>
    </row>
    <row r="113250" spans="2:4">
      <c r="B113250" s="245">
        <f t="shared" si="7136"/>
        <v>51837.166666392033</v>
      </c>
      <c r="C113250" s="246">
        <f t="shared" si="7136"/>
        <v>51837.208333058697</v>
      </c>
      <c r="D113250" s="247"/>
    </row>
    <row r="113251" spans="2:4">
      <c r="B113251" s="245">
        <f t="shared" si="7136"/>
        <v>51837.208333058697</v>
      </c>
      <c r="C113251" s="246">
        <f t="shared" si="7136"/>
        <v>51837.249999725362</v>
      </c>
      <c r="D113251" s="247"/>
    </row>
    <row r="113252" spans="2:4">
      <c r="B113252" s="245">
        <f t="shared" si="7136"/>
        <v>51837.249999725362</v>
      </c>
      <c r="C113252" s="246">
        <f t="shared" si="7136"/>
        <v>51837.291666392026</v>
      </c>
      <c r="D113252" s="247"/>
    </row>
    <row r="113253" spans="2:4">
      <c r="B113253" s="245">
        <f t="shared" si="7136"/>
        <v>51837.291666392026</v>
      </c>
      <c r="C113253" s="246">
        <f t="shared" si="7136"/>
        <v>51837.33333305869</v>
      </c>
      <c r="D113253" s="247"/>
    </row>
    <row r="113254" spans="2:4">
      <c r="B113254" s="245">
        <f t="shared" si="7136"/>
        <v>51837.33333305869</v>
      </c>
      <c r="C113254" s="246">
        <f t="shared" si="7136"/>
        <v>51837.374999725354</v>
      </c>
      <c r="D113254" s="247"/>
    </row>
    <row r="113255" spans="2:4">
      <c r="B113255" s="245">
        <f t="shared" si="7136"/>
        <v>51837.374999725354</v>
      </c>
      <c r="C113255" s="246">
        <f t="shared" si="7136"/>
        <v>51837.416666392019</v>
      </c>
      <c r="D113255" s="247"/>
    </row>
    <row r="113256" spans="2:4">
      <c r="B113256" s="245">
        <f t="shared" si="7136"/>
        <v>51837.416666392019</v>
      </c>
      <c r="C113256" s="246">
        <f t="shared" si="7136"/>
        <v>51837.458333058683</v>
      </c>
      <c r="D113256" s="247"/>
    </row>
    <row r="113257" spans="2:4">
      <c r="B113257" s="245">
        <f t="shared" si="7136"/>
        <v>51837.458333058683</v>
      </c>
      <c r="C113257" s="246">
        <f t="shared" si="7136"/>
        <v>51837.499999725347</v>
      </c>
      <c r="D113257" s="247"/>
    </row>
    <row r="113258" spans="2:4">
      <c r="B113258" s="245">
        <f t="shared" si="7136"/>
        <v>51837.499999725347</v>
      </c>
      <c r="C113258" s="246">
        <f t="shared" si="7136"/>
        <v>51837.541666392011</v>
      </c>
      <c r="D113258" s="247"/>
    </row>
    <row r="113259" spans="2:4">
      <c r="B113259" s="245">
        <f t="shared" si="7136"/>
        <v>51837.541666392011</v>
      </c>
      <c r="C113259" s="246">
        <f t="shared" si="7136"/>
        <v>51837.583333058676</v>
      </c>
      <c r="D113259" s="247"/>
    </row>
    <row r="113260" spans="2:4">
      <c r="B113260" s="245">
        <f t="shared" ref="B113260:C113275" si="7137">B113259+1/24</f>
        <v>51837.583333058676</v>
      </c>
      <c r="C113260" s="246">
        <f t="shared" si="7137"/>
        <v>51837.62499972534</v>
      </c>
      <c r="D113260" s="247"/>
    </row>
    <row r="113261" spans="2:4">
      <c r="B113261" s="245">
        <f t="shared" si="7137"/>
        <v>51837.62499972534</v>
      </c>
      <c r="C113261" s="246">
        <f t="shared" si="7137"/>
        <v>51837.666666392004</v>
      </c>
      <c r="D113261" s="247"/>
    </row>
    <row r="113262" spans="2:4">
      <c r="B113262" s="245">
        <f t="shared" si="7137"/>
        <v>51837.666666392004</v>
      </c>
      <c r="C113262" s="246">
        <f t="shared" si="7137"/>
        <v>51837.708333058668</v>
      </c>
      <c r="D113262" s="247"/>
    </row>
    <row r="113263" spans="2:4">
      <c r="B113263" s="245">
        <f t="shared" si="7137"/>
        <v>51837.708333058668</v>
      </c>
      <c r="C113263" s="246">
        <f t="shared" si="7137"/>
        <v>51837.749999725333</v>
      </c>
      <c r="D113263" s="247"/>
    </row>
    <row r="113264" spans="2:4">
      <c r="B113264" s="245">
        <f t="shared" si="7137"/>
        <v>51837.749999725333</v>
      </c>
      <c r="C113264" s="246">
        <f t="shared" si="7137"/>
        <v>51837.791666391997</v>
      </c>
      <c r="D113264" s="247"/>
    </row>
    <row r="113265" spans="2:4">
      <c r="B113265" s="245">
        <f t="shared" si="7137"/>
        <v>51837.791666391997</v>
      </c>
      <c r="C113265" s="246">
        <f t="shared" si="7137"/>
        <v>51837.833333058661</v>
      </c>
      <c r="D113265" s="247"/>
    </row>
    <row r="113266" spans="2:4">
      <c r="B113266" s="245">
        <f t="shared" si="7137"/>
        <v>51837.833333058661</v>
      </c>
      <c r="C113266" s="246">
        <f t="shared" si="7137"/>
        <v>51837.874999725325</v>
      </c>
      <c r="D113266" s="247"/>
    </row>
    <row r="113267" spans="2:4">
      <c r="B113267" s="245">
        <f t="shared" si="7137"/>
        <v>51837.874999725325</v>
      </c>
      <c r="C113267" s="246">
        <f t="shared" si="7137"/>
        <v>51837.91666639199</v>
      </c>
      <c r="D113267" s="247"/>
    </row>
    <row r="113268" spans="2:4">
      <c r="B113268" s="245">
        <f t="shared" si="7137"/>
        <v>51837.91666639199</v>
      </c>
      <c r="C113268" s="246">
        <f t="shared" si="7137"/>
        <v>51837.958333058654</v>
      </c>
      <c r="D113268" s="247"/>
    </row>
    <row r="113269" spans="2:4">
      <c r="B113269" s="245">
        <f t="shared" si="7137"/>
        <v>51837.958333058654</v>
      </c>
      <c r="C113269" s="246">
        <f t="shared" si="7137"/>
        <v>51837.999999725318</v>
      </c>
      <c r="D113269" s="247"/>
    </row>
    <row r="113270" spans="2:4">
      <c r="B113270" s="245">
        <f t="shared" si="7137"/>
        <v>51837.999999725318</v>
      </c>
      <c r="C113270" s="246">
        <f t="shared" si="7137"/>
        <v>51838.041666391982</v>
      </c>
      <c r="D113270" s="247"/>
    </row>
    <row r="113271" spans="2:4">
      <c r="B113271" s="245">
        <f t="shared" si="7137"/>
        <v>51838.041666391982</v>
      </c>
      <c r="C113271" s="246">
        <f t="shared" si="7137"/>
        <v>51838.083333058647</v>
      </c>
      <c r="D113271" s="247"/>
    </row>
    <row r="113272" spans="2:4">
      <c r="B113272" s="245">
        <f t="shared" si="7137"/>
        <v>51838.083333058647</v>
      </c>
      <c r="C113272" s="246">
        <f t="shared" si="7137"/>
        <v>51838.124999725311</v>
      </c>
      <c r="D113272" s="247"/>
    </row>
    <row r="113273" spans="2:4">
      <c r="B113273" s="245">
        <f t="shared" si="7137"/>
        <v>51838.124999725311</v>
      </c>
      <c r="C113273" s="246">
        <f t="shared" si="7137"/>
        <v>51838.166666391975</v>
      </c>
      <c r="D113273" s="247"/>
    </row>
    <row r="113274" spans="2:4">
      <c r="B113274" s="245">
        <f t="shared" si="7137"/>
        <v>51838.166666391975</v>
      </c>
      <c r="C113274" s="246">
        <f t="shared" si="7137"/>
        <v>51838.208333058639</v>
      </c>
      <c r="D113274" s="247"/>
    </row>
    <row r="113275" spans="2:4">
      <c r="B113275" s="245">
        <f t="shared" si="7137"/>
        <v>51838.208333058639</v>
      </c>
      <c r="C113275" s="246">
        <f t="shared" si="7137"/>
        <v>51838.249999725303</v>
      </c>
      <c r="D113275" s="247"/>
    </row>
    <row r="113276" spans="2:4">
      <c r="B113276" s="245">
        <f t="shared" ref="B113276:C113291" si="7138">B113275+1/24</f>
        <v>51838.249999725303</v>
      </c>
      <c r="C113276" s="246">
        <f t="shared" si="7138"/>
        <v>51838.291666391968</v>
      </c>
      <c r="D113276" s="247"/>
    </row>
    <row r="113277" spans="2:4">
      <c r="B113277" s="245">
        <f t="shared" si="7138"/>
        <v>51838.291666391968</v>
      </c>
      <c r="C113277" s="246">
        <f t="shared" si="7138"/>
        <v>51838.333333058632</v>
      </c>
      <c r="D113277" s="247"/>
    </row>
    <row r="113278" spans="2:4">
      <c r="B113278" s="245">
        <f t="shared" si="7138"/>
        <v>51838.333333058632</v>
      </c>
      <c r="C113278" s="246">
        <f t="shared" si="7138"/>
        <v>51838.374999725296</v>
      </c>
      <c r="D113278" s="247"/>
    </row>
    <row r="113279" spans="2:4">
      <c r="B113279" s="245">
        <f t="shared" si="7138"/>
        <v>51838.374999725296</v>
      </c>
      <c r="C113279" s="246">
        <f t="shared" si="7138"/>
        <v>51838.41666639196</v>
      </c>
      <c r="D113279" s="247"/>
    </row>
    <row r="113280" spans="2:4">
      <c r="B113280" s="245">
        <f t="shared" si="7138"/>
        <v>51838.41666639196</v>
      </c>
      <c r="C113280" s="246">
        <f t="shared" si="7138"/>
        <v>51838.458333058625</v>
      </c>
      <c r="D113280" s="247"/>
    </row>
    <row r="113281" spans="2:4">
      <c r="B113281" s="245">
        <f t="shared" si="7138"/>
        <v>51838.458333058625</v>
      </c>
      <c r="C113281" s="246">
        <f t="shared" si="7138"/>
        <v>51838.499999725289</v>
      </c>
      <c r="D113281" s="247"/>
    </row>
    <row r="113282" spans="2:4">
      <c r="B113282" s="245">
        <f t="shared" si="7138"/>
        <v>51838.499999725289</v>
      </c>
      <c r="C113282" s="246">
        <f t="shared" si="7138"/>
        <v>51838.541666391953</v>
      </c>
      <c r="D113282" s="247"/>
    </row>
    <row r="113283" spans="2:4">
      <c r="B113283" s="245">
        <f t="shared" si="7138"/>
        <v>51838.541666391953</v>
      </c>
      <c r="C113283" s="246">
        <f t="shared" si="7138"/>
        <v>51838.583333058617</v>
      </c>
      <c r="D113283" s="247"/>
    </row>
    <row r="113284" spans="2:4">
      <c r="B113284" s="245">
        <f t="shared" si="7138"/>
        <v>51838.583333058617</v>
      </c>
      <c r="C113284" s="246">
        <f t="shared" si="7138"/>
        <v>51838.624999725282</v>
      </c>
      <c r="D113284" s="247"/>
    </row>
    <row r="113285" spans="2:4">
      <c r="B113285" s="245">
        <f t="shared" si="7138"/>
        <v>51838.624999725282</v>
      </c>
      <c r="C113285" s="246">
        <f t="shared" si="7138"/>
        <v>51838.666666391946</v>
      </c>
      <c r="D113285" s="247"/>
    </row>
    <row r="113286" spans="2:4">
      <c r="B113286" s="245">
        <f t="shared" si="7138"/>
        <v>51838.666666391946</v>
      </c>
      <c r="C113286" s="246">
        <f t="shared" si="7138"/>
        <v>51838.70833305861</v>
      </c>
      <c r="D113286" s="247"/>
    </row>
    <row r="113287" spans="2:4">
      <c r="B113287" s="245">
        <f t="shared" si="7138"/>
        <v>51838.70833305861</v>
      </c>
      <c r="C113287" s="246">
        <f t="shared" si="7138"/>
        <v>51838.749999725274</v>
      </c>
      <c r="D113287" s="247"/>
    </row>
    <row r="113288" spans="2:4">
      <c r="B113288" s="245">
        <f t="shared" si="7138"/>
        <v>51838.749999725274</v>
      </c>
      <c r="C113288" s="246">
        <f t="shared" si="7138"/>
        <v>51838.791666391939</v>
      </c>
      <c r="D113288" s="247"/>
    </row>
    <row r="113289" spans="2:4">
      <c r="B113289" s="245">
        <f t="shared" si="7138"/>
        <v>51838.791666391939</v>
      </c>
      <c r="C113289" s="246">
        <f t="shared" si="7138"/>
        <v>51838.833333058603</v>
      </c>
      <c r="D113289" s="247"/>
    </row>
    <row r="113290" spans="2:4">
      <c r="B113290" s="245">
        <f t="shared" si="7138"/>
        <v>51838.833333058603</v>
      </c>
      <c r="C113290" s="246">
        <f t="shared" si="7138"/>
        <v>51838.874999725267</v>
      </c>
      <c r="D113290" s="247"/>
    </row>
    <row r="113291" spans="2:4">
      <c r="B113291" s="245">
        <f t="shared" si="7138"/>
        <v>51838.874999725267</v>
      </c>
      <c r="C113291" s="246">
        <f t="shared" si="7138"/>
        <v>51838.916666391931</v>
      </c>
      <c r="D113291" s="247"/>
    </row>
    <row r="113292" spans="2:4">
      <c r="B113292" s="245">
        <f t="shared" ref="B113292:C113302" si="7139">B113291+1/24</f>
        <v>51838.916666391931</v>
      </c>
      <c r="C113292" s="246">
        <f t="shared" si="7139"/>
        <v>51838.958333058596</v>
      </c>
      <c r="D113292" s="247"/>
    </row>
    <row r="113293" spans="2:4">
      <c r="B113293" s="245">
        <f t="shared" si="7139"/>
        <v>51838.958333058596</v>
      </c>
      <c r="C113293" s="246">
        <f t="shared" si="7139"/>
        <v>51838.99999972526</v>
      </c>
      <c r="D113293" s="247"/>
    </row>
    <row r="113294" spans="2:4">
      <c r="B113294" s="245">
        <f t="shared" si="7139"/>
        <v>51838.99999972526</v>
      </c>
      <c r="C113294" s="246">
        <f t="shared" si="7139"/>
        <v>51839.041666391924</v>
      </c>
      <c r="D113294" s="247"/>
    </row>
    <row r="113295" spans="2:4">
      <c r="B113295" s="245">
        <f t="shared" si="7139"/>
        <v>51839.041666391924</v>
      </c>
      <c r="C113295" s="246">
        <f t="shared" si="7139"/>
        <v>51839.083333058588</v>
      </c>
      <c r="D113295" s="247"/>
    </row>
    <row r="113296" spans="2:4">
      <c r="B113296" s="245">
        <f t="shared" si="7139"/>
        <v>51839.083333058588</v>
      </c>
      <c r="C113296" s="246">
        <f t="shared" si="7139"/>
        <v>51839.124999725253</v>
      </c>
      <c r="D113296" s="247"/>
    </row>
    <row r="113297" spans="2:4">
      <c r="B113297" s="245">
        <f t="shared" si="7139"/>
        <v>51839.124999725253</v>
      </c>
      <c r="C113297" s="246">
        <f t="shared" si="7139"/>
        <v>51839.166666391917</v>
      </c>
      <c r="D113297" s="247"/>
    </row>
    <row r="113298" spans="2:4">
      <c r="B113298" s="245">
        <f t="shared" si="7139"/>
        <v>51839.166666391917</v>
      </c>
      <c r="C113298" s="246">
        <f t="shared" si="7139"/>
        <v>51839.208333058581</v>
      </c>
      <c r="D113298" s="247"/>
    </row>
    <row r="113299" spans="2:4">
      <c r="B113299" s="245">
        <f t="shared" si="7139"/>
        <v>51839.208333058581</v>
      </c>
      <c r="C113299" s="246">
        <f t="shared" si="7139"/>
        <v>51839.249999725245</v>
      </c>
      <c r="D113299" s="247"/>
    </row>
    <row r="113300" spans="2:4">
      <c r="B113300" s="245">
        <f t="shared" si="7139"/>
        <v>51839.249999725245</v>
      </c>
      <c r="C113300" s="246">
        <f t="shared" si="7139"/>
        <v>51839.29166639191</v>
      </c>
      <c r="D113300" s="247"/>
    </row>
    <row r="113301" spans="2:4">
      <c r="B113301" s="245">
        <f t="shared" si="7139"/>
        <v>51839.29166639191</v>
      </c>
      <c r="C113301" s="246">
        <f t="shared" si="7139"/>
        <v>51839.333333058574</v>
      </c>
      <c r="D113301" s="247"/>
    </row>
    <row r="113302" spans="2:4">
      <c r="B113302" s="245">
        <f t="shared" si="7139"/>
        <v>51839.333333058574</v>
      </c>
      <c r="C113302" s="246">
        <f t="shared" si="7139"/>
        <v>51839.374999725238</v>
      </c>
      <c r="D113302" s="247"/>
    </row>
    <row r="113303" spans="2:4">
      <c r="B113303" s="245">
        <f>B113302+1/24</f>
        <v>51839.374999725238</v>
      </c>
      <c r="C113303" s="246">
        <f>C113302+1/24</f>
        <v>51839.416666391902</v>
      </c>
      <c r="D113303" s="247"/>
    </row>
    <row r="113304" spans="2:4">
      <c r="B113304" s="245">
        <f t="shared" ref="B113304:C113319" si="7140">B113303+1/24</f>
        <v>51839.416666391902</v>
      </c>
      <c r="C113304" s="246">
        <f t="shared" si="7140"/>
        <v>51839.458333058566</v>
      </c>
      <c r="D113304" s="247"/>
    </row>
    <row r="113305" spans="2:4">
      <c r="B113305" s="245">
        <f t="shared" si="7140"/>
        <v>51839.458333058566</v>
      </c>
      <c r="C113305" s="246">
        <f t="shared" si="7140"/>
        <v>51839.499999725231</v>
      </c>
      <c r="D113305" s="247"/>
    </row>
    <row r="113306" spans="2:4">
      <c r="B113306" s="245">
        <f t="shared" si="7140"/>
        <v>51839.499999725231</v>
      </c>
      <c r="C113306" s="246">
        <f t="shared" si="7140"/>
        <v>51839.541666391895</v>
      </c>
      <c r="D113306" s="247"/>
    </row>
    <row r="113307" spans="2:4">
      <c r="B113307" s="245">
        <f t="shared" si="7140"/>
        <v>51839.541666391895</v>
      </c>
      <c r="C113307" s="246">
        <f t="shared" si="7140"/>
        <v>51839.583333058559</v>
      </c>
      <c r="D113307" s="247"/>
    </row>
    <row r="113308" spans="2:4">
      <c r="B113308" s="245">
        <f t="shared" si="7140"/>
        <v>51839.583333058559</v>
      </c>
      <c r="C113308" s="246">
        <f t="shared" si="7140"/>
        <v>51839.624999725223</v>
      </c>
      <c r="D113308" s="247"/>
    </row>
    <row r="113309" spans="2:4">
      <c r="B113309" s="245">
        <f t="shared" si="7140"/>
        <v>51839.624999725223</v>
      </c>
      <c r="C113309" s="246">
        <f t="shared" si="7140"/>
        <v>51839.666666391888</v>
      </c>
      <c r="D113309" s="247"/>
    </row>
    <row r="113310" spans="2:4">
      <c r="B113310" s="245">
        <f t="shared" si="7140"/>
        <v>51839.666666391888</v>
      </c>
      <c r="C113310" s="246">
        <f t="shared" si="7140"/>
        <v>51839.708333058552</v>
      </c>
      <c r="D113310" s="247"/>
    </row>
    <row r="113311" spans="2:4">
      <c r="B113311" s="245">
        <f t="shared" si="7140"/>
        <v>51839.708333058552</v>
      </c>
      <c r="C113311" s="246">
        <f t="shared" si="7140"/>
        <v>51839.749999725216</v>
      </c>
      <c r="D113311" s="247"/>
    </row>
    <row r="113312" spans="2:4">
      <c r="B113312" s="245">
        <f t="shared" si="7140"/>
        <v>51839.749999725216</v>
      </c>
      <c r="C113312" s="246">
        <f t="shared" si="7140"/>
        <v>51839.79166639188</v>
      </c>
      <c r="D113312" s="247"/>
    </row>
    <row r="113313" spans="2:4">
      <c r="B113313" s="245">
        <f t="shared" si="7140"/>
        <v>51839.79166639188</v>
      </c>
      <c r="C113313" s="246">
        <f t="shared" si="7140"/>
        <v>51839.833333058545</v>
      </c>
      <c r="D113313" s="247"/>
    </row>
    <row r="113314" spans="2:4">
      <c r="B113314" s="245">
        <f t="shared" si="7140"/>
        <v>51839.833333058545</v>
      </c>
      <c r="C113314" s="246">
        <f t="shared" si="7140"/>
        <v>51839.874999725209</v>
      </c>
      <c r="D113314" s="247"/>
    </row>
    <row r="113315" spans="2:4">
      <c r="B113315" s="245">
        <f t="shared" si="7140"/>
        <v>51839.874999725209</v>
      </c>
      <c r="C113315" s="246">
        <f t="shared" si="7140"/>
        <v>51839.916666391873</v>
      </c>
      <c r="D113315" s="247"/>
    </row>
    <row r="113316" spans="2:4">
      <c r="B113316" s="245">
        <f t="shared" si="7140"/>
        <v>51839.916666391873</v>
      </c>
      <c r="C113316" s="246">
        <f t="shared" si="7140"/>
        <v>51839.958333058537</v>
      </c>
      <c r="D113316" s="247"/>
    </row>
    <row r="113317" spans="2:4">
      <c r="B113317" s="245">
        <f t="shared" si="7140"/>
        <v>51839.958333058537</v>
      </c>
      <c r="C113317" s="246">
        <f t="shared" si="7140"/>
        <v>51839.999999725202</v>
      </c>
      <c r="D113317" s="247"/>
    </row>
    <row r="113318" spans="2:4">
      <c r="B113318" s="245">
        <f t="shared" si="7140"/>
        <v>51839.999999725202</v>
      </c>
      <c r="C113318" s="246">
        <f t="shared" si="7140"/>
        <v>51840.041666391866</v>
      </c>
      <c r="D113318" s="247"/>
    </row>
    <row r="113319" spans="2:4">
      <c r="B113319" s="245">
        <f t="shared" si="7140"/>
        <v>51840.041666391866</v>
      </c>
      <c r="C113319" s="246">
        <f t="shared" si="7140"/>
        <v>51840.08333305853</v>
      </c>
      <c r="D113319" s="247"/>
    </row>
    <row r="113320" spans="2:4">
      <c r="B113320" s="245">
        <f t="shared" ref="B113320:C113335" si="7141">B113319+1/24</f>
        <v>51840.08333305853</v>
      </c>
      <c r="C113320" s="246">
        <f t="shared" si="7141"/>
        <v>51840.124999725194</v>
      </c>
      <c r="D113320" s="247"/>
    </row>
    <row r="113321" spans="2:4">
      <c r="B113321" s="245">
        <f t="shared" si="7141"/>
        <v>51840.124999725194</v>
      </c>
      <c r="C113321" s="246">
        <f t="shared" si="7141"/>
        <v>51840.166666391859</v>
      </c>
      <c r="D113321" s="247"/>
    </row>
    <row r="113322" spans="2:4">
      <c r="B113322" s="245">
        <f t="shared" si="7141"/>
        <v>51840.166666391859</v>
      </c>
      <c r="C113322" s="246">
        <f t="shared" si="7141"/>
        <v>51840.208333058523</v>
      </c>
      <c r="D113322" s="247"/>
    </row>
    <row r="113323" spans="2:4">
      <c r="B113323" s="245">
        <f t="shared" si="7141"/>
        <v>51840.208333058523</v>
      </c>
      <c r="C113323" s="246">
        <f t="shared" si="7141"/>
        <v>51840.249999725187</v>
      </c>
      <c r="D113323" s="247"/>
    </row>
    <row r="113324" spans="2:4">
      <c r="B113324" s="245">
        <f t="shared" si="7141"/>
        <v>51840.249999725187</v>
      </c>
      <c r="C113324" s="246">
        <f t="shared" si="7141"/>
        <v>51840.291666391851</v>
      </c>
      <c r="D113324" s="247"/>
    </row>
    <row r="113325" spans="2:4">
      <c r="B113325" s="245">
        <f t="shared" si="7141"/>
        <v>51840.291666391851</v>
      </c>
      <c r="C113325" s="246">
        <f t="shared" si="7141"/>
        <v>51840.333333058516</v>
      </c>
      <c r="D113325" s="247"/>
    </row>
    <row r="113326" spans="2:4">
      <c r="B113326" s="245">
        <f t="shared" si="7141"/>
        <v>51840.333333058516</v>
      </c>
      <c r="C113326" s="246">
        <f t="shared" si="7141"/>
        <v>51840.37499972518</v>
      </c>
      <c r="D113326" s="247"/>
    </row>
    <row r="113327" spans="2:4">
      <c r="B113327" s="245">
        <f t="shared" si="7141"/>
        <v>51840.37499972518</v>
      </c>
      <c r="C113327" s="246">
        <f t="shared" si="7141"/>
        <v>51840.416666391844</v>
      </c>
      <c r="D113327" s="247"/>
    </row>
    <row r="113328" spans="2:4">
      <c r="B113328" s="245">
        <f t="shared" si="7141"/>
        <v>51840.416666391844</v>
      </c>
      <c r="C113328" s="246">
        <f t="shared" si="7141"/>
        <v>51840.458333058508</v>
      </c>
      <c r="D113328" s="247"/>
    </row>
    <row r="113329" spans="2:4">
      <c r="B113329" s="245">
        <f t="shared" si="7141"/>
        <v>51840.458333058508</v>
      </c>
      <c r="C113329" s="246">
        <f t="shared" si="7141"/>
        <v>51840.499999725173</v>
      </c>
      <c r="D113329" s="247"/>
    </row>
    <row r="113330" spans="2:4">
      <c r="B113330" s="245">
        <f t="shared" si="7141"/>
        <v>51840.499999725173</v>
      </c>
      <c r="C113330" s="246">
        <f t="shared" si="7141"/>
        <v>51840.541666391837</v>
      </c>
      <c r="D113330" s="247"/>
    </row>
    <row r="113331" spans="2:4">
      <c r="B113331" s="245">
        <f t="shared" si="7141"/>
        <v>51840.541666391837</v>
      </c>
      <c r="C113331" s="246">
        <f t="shared" si="7141"/>
        <v>51840.583333058501</v>
      </c>
      <c r="D113331" s="247"/>
    </row>
    <row r="113332" spans="2:4">
      <c r="B113332" s="245">
        <f t="shared" si="7141"/>
        <v>51840.583333058501</v>
      </c>
      <c r="C113332" s="246">
        <f t="shared" si="7141"/>
        <v>51840.624999725165</v>
      </c>
      <c r="D113332" s="247"/>
    </row>
    <row r="113333" spans="2:4">
      <c r="B113333" s="245">
        <f t="shared" si="7141"/>
        <v>51840.624999725165</v>
      </c>
      <c r="C113333" s="246">
        <f t="shared" si="7141"/>
        <v>51840.666666391829</v>
      </c>
      <c r="D113333" s="247"/>
    </row>
    <row r="113334" spans="2:4">
      <c r="B113334" s="245">
        <f t="shared" si="7141"/>
        <v>51840.666666391829</v>
      </c>
      <c r="C113334" s="246">
        <f t="shared" si="7141"/>
        <v>51840.708333058494</v>
      </c>
      <c r="D113334" s="247"/>
    </row>
    <row r="113335" spans="2:4">
      <c r="B113335" s="245">
        <f t="shared" si="7141"/>
        <v>51840.708333058494</v>
      </c>
      <c r="C113335" s="246">
        <f t="shared" si="7141"/>
        <v>51840.749999725158</v>
      </c>
      <c r="D113335" s="247"/>
    </row>
    <row r="113336" spans="2:4">
      <c r="B113336" s="245">
        <f t="shared" ref="B113336:C113351" si="7142">B113335+1/24</f>
        <v>51840.749999725158</v>
      </c>
      <c r="C113336" s="246">
        <f t="shared" si="7142"/>
        <v>51840.791666391822</v>
      </c>
      <c r="D113336" s="247"/>
    </row>
    <row r="113337" spans="2:4">
      <c r="B113337" s="245">
        <f t="shared" si="7142"/>
        <v>51840.791666391822</v>
      </c>
      <c r="C113337" s="246">
        <f t="shared" si="7142"/>
        <v>51840.833333058486</v>
      </c>
      <c r="D113337" s="247"/>
    </row>
    <row r="113338" spans="2:4">
      <c r="B113338" s="245">
        <f t="shared" si="7142"/>
        <v>51840.833333058486</v>
      </c>
      <c r="C113338" s="246">
        <f t="shared" si="7142"/>
        <v>51840.874999725151</v>
      </c>
      <c r="D113338" s="247"/>
    </row>
    <row r="113339" spans="2:4">
      <c r="B113339" s="245">
        <f t="shared" si="7142"/>
        <v>51840.874999725151</v>
      </c>
      <c r="C113339" s="246">
        <f t="shared" si="7142"/>
        <v>51840.916666391815</v>
      </c>
      <c r="D113339" s="247"/>
    </row>
    <row r="113340" spans="2:4">
      <c r="B113340" s="245">
        <f t="shared" si="7142"/>
        <v>51840.916666391815</v>
      </c>
      <c r="C113340" s="246">
        <f t="shared" si="7142"/>
        <v>51840.958333058479</v>
      </c>
      <c r="D113340" s="247"/>
    </row>
    <row r="113341" spans="2:4">
      <c r="B113341" s="245">
        <f t="shared" si="7142"/>
        <v>51840.958333058479</v>
      </c>
      <c r="C113341" s="246">
        <f t="shared" si="7142"/>
        <v>51840.999999725143</v>
      </c>
      <c r="D113341" s="247"/>
    </row>
    <row r="113342" spans="2:4">
      <c r="B113342" s="245">
        <f t="shared" si="7142"/>
        <v>51840.999999725143</v>
      </c>
      <c r="C113342" s="246">
        <f t="shared" si="7142"/>
        <v>51841.041666391808</v>
      </c>
      <c r="D113342" s="247"/>
    </row>
    <row r="113343" spans="2:4">
      <c r="B113343" s="245">
        <f t="shared" si="7142"/>
        <v>51841.041666391808</v>
      </c>
      <c r="C113343" s="246">
        <f t="shared" si="7142"/>
        <v>51841.083333058472</v>
      </c>
      <c r="D113343" s="247"/>
    </row>
    <row r="113344" spans="2:4">
      <c r="B113344" s="245">
        <f t="shared" si="7142"/>
        <v>51841.083333058472</v>
      </c>
      <c r="C113344" s="246">
        <f t="shared" si="7142"/>
        <v>51841.124999725136</v>
      </c>
      <c r="D113344" s="247"/>
    </row>
    <row r="113345" spans="2:4">
      <c r="B113345" s="245">
        <f t="shared" si="7142"/>
        <v>51841.124999725136</v>
      </c>
      <c r="C113345" s="246">
        <f t="shared" si="7142"/>
        <v>51841.1666663918</v>
      </c>
      <c r="D113345" s="247"/>
    </row>
    <row r="113346" spans="2:4">
      <c r="B113346" s="245">
        <f t="shared" si="7142"/>
        <v>51841.1666663918</v>
      </c>
      <c r="C113346" s="246">
        <f t="shared" si="7142"/>
        <v>51841.208333058465</v>
      </c>
      <c r="D113346" s="247"/>
    </row>
    <row r="113347" spans="2:4">
      <c r="B113347" s="245">
        <f t="shared" si="7142"/>
        <v>51841.208333058465</v>
      </c>
      <c r="C113347" s="246">
        <f t="shared" si="7142"/>
        <v>51841.249999725129</v>
      </c>
      <c r="D113347" s="247"/>
    </row>
    <row r="113348" spans="2:4">
      <c r="B113348" s="245">
        <f t="shared" si="7142"/>
        <v>51841.249999725129</v>
      </c>
      <c r="C113348" s="246">
        <f t="shared" si="7142"/>
        <v>51841.291666391793</v>
      </c>
      <c r="D113348" s="247"/>
    </row>
    <row r="113349" spans="2:4">
      <c r="B113349" s="245">
        <f t="shared" si="7142"/>
        <v>51841.291666391793</v>
      </c>
      <c r="C113349" s="246">
        <f t="shared" si="7142"/>
        <v>51841.333333058457</v>
      </c>
      <c r="D113349" s="247"/>
    </row>
    <row r="113350" spans="2:4">
      <c r="B113350" s="245">
        <f t="shared" si="7142"/>
        <v>51841.333333058457</v>
      </c>
      <c r="C113350" s="246">
        <f t="shared" si="7142"/>
        <v>51841.374999725122</v>
      </c>
      <c r="D113350" s="247"/>
    </row>
    <row r="113351" spans="2:4">
      <c r="B113351" s="245">
        <f t="shared" si="7142"/>
        <v>51841.374999725122</v>
      </c>
      <c r="C113351" s="246">
        <f t="shared" si="7142"/>
        <v>51841.416666391786</v>
      </c>
      <c r="D113351" s="247"/>
    </row>
    <row r="113352" spans="2:4">
      <c r="B113352" s="245">
        <f t="shared" ref="B113352:C113367" si="7143">B113351+1/24</f>
        <v>51841.416666391786</v>
      </c>
      <c r="C113352" s="246">
        <f t="shared" si="7143"/>
        <v>51841.45833305845</v>
      </c>
      <c r="D113352" s="247"/>
    </row>
    <row r="113353" spans="2:4">
      <c r="B113353" s="245">
        <f t="shared" si="7143"/>
        <v>51841.45833305845</v>
      </c>
      <c r="C113353" s="246">
        <f t="shared" si="7143"/>
        <v>51841.499999725114</v>
      </c>
      <c r="D113353" s="247"/>
    </row>
    <row r="113354" spans="2:4">
      <c r="B113354" s="245">
        <f t="shared" si="7143"/>
        <v>51841.499999725114</v>
      </c>
      <c r="C113354" s="246">
        <f t="shared" si="7143"/>
        <v>51841.541666391779</v>
      </c>
      <c r="D113354" s="247"/>
    </row>
    <row r="113355" spans="2:4">
      <c r="B113355" s="245">
        <f t="shared" si="7143"/>
        <v>51841.541666391779</v>
      </c>
      <c r="C113355" s="246">
        <f t="shared" si="7143"/>
        <v>51841.583333058443</v>
      </c>
      <c r="D113355" s="247"/>
    </row>
    <row r="113356" spans="2:4">
      <c r="B113356" s="245">
        <f t="shared" si="7143"/>
        <v>51841.583333058443</v>
      </c>
      <c r="C113356" s="246">
        <f t="shared" si="7143"/>
        <v>51841.624999725107</v>
      </c>
      <c r="D113356" s="247"/>
    </row>
    <row r="113357" spans="2:4">
      <c r="B113357" s="245">
        <f t="shared" si="7143"/>
        <v>51841.624999725107</v>
      </c>
      <c r="C113357" s="246">
        <f t="shared" si="7143"/>
        <v>51841.666666391771</v>
      </c>
      <c r="D113357" s="247"/>
    </row>
    <row r="113358" spans="2:4">
      <c r="B113358" s="245">
        <f t="shared" si="7143"/>
        <v>51841.666666391771</v>
      </c>
      <c r="C113358" s="246">
        <f t="shared" si="7143"/>
        <v>51841.708333058436</v>
      </c>
      <c r="D113358" s="247"/>
    </row>
    <row r="113359" spans="2:4">
      <c r="B113359" s="245">
        <f t="shared" si="7143"/>
        <v>51841.708333058436</v>
      </c>
      <c r="C113359" s="246">
        <f t="shared" si="7143"/>
        <v>51841.7499997251</v>
      </c>
      <c r="D113359" s="247"/>
    </row>
    <row r="113360" spans="2:4">
      <c r="B113360" s="245">
        <f t="shared" si="7143"/>
        <v>51841.7499997251</v>
      </c>
      <c r="C113360" s="246">
        <f t="shared" si="7143"/>
        <v>51841.791666391764</v>
      </c>
      <c r="D113360" s="247"/>
    </row>
    <row r="113361" spans="2:4">
      <c r="B113361" s="245">
        <f t="shared" si="7143"/>
        <v>51841.791666391764</v>
      </c>
      <c r="C113361" s="246">
        <f t="shared" si="7143"/>
        <v>51841.833333058428</v>
      </c>
      <c r="D113361" s="247"/>
    </row>
    <row r="113362" spans="2:4">
      <c r="B113362" s="245">
        <f t="shared" si="7143"/>
        <v>51841.833333058428</v>
      </c>
      <c r="C113362" s="246">
        <f t="shared" si="7143"/>
        <v>51841.874999725092</v>
      </c>
      <c r="D113362" s="247"/>
    </row>
    <row r="113363" spans="2:4">
      <c r="B113363" s="245">
        <f t="shared" si="7143"/>
        <v>51841.874999725092</v>
      </c>
      <c r="C113363" s="246">
        <f t="shared" si="7143"/>
        <v>51841.916666391757</v>
      </c>
      <c r="D113363" s="247"/>
    </row>
    <row r="113364" spans="2:4">
      <c r="B113364" s="245">
        <f t="shared" si="7143"/>
        <v>51841.916666391757</v>
      </c>
      <c r="C113364" s="246">
        <f t="shared" si="7143"/>
        <v>51841.958333058421</v>
      </c>
      <c r="D113364" s="247"/>
    </row>
    <row r="113365" spans="2:4">
      <c r="B113365" s="245">
        <f t="shared" si="7143"/>
        <v>51841.958333058421</v>
      </c>
      <c r="C113365" s="246">
        <f t="shared" si="7143"/>
        <v>51841.999999725085</v>
      </c>
      <c r="D113365" s="247"/>
    </row>
    <row r="113366" spans="2:4">
      <c r="B113366" s="245">
        <f t="shared" si="7143"/>
        <v>51841.999999725085</v>
      </c>
      <c r="C113366" s="246">
        <f t="shared" si="7143"/>
        <v>51842.041666391749</v>
      </c>
      <c r="D113366" s="247"/>
    </row>
    <row r="113367" spans="2:4">
      <c r="B113367" s="245">
        <f t="shared" si="7143"/>
        <v>51842.041666391749</v>
      </c>
      <c r="C113367" s="246">
        <f t="shared" si="7143"/>
        <v>51842.083333058414</v>
      </c>
      <c r="D113367" s="247"/>
    </row>
    <row r="113368" spans="2:4">
      <c r="B113368" s="245">
        <f t="shared" ref="B113368:C113383" si="7144">B113367+1/24</f>
        <v>51842.083333058414</v>
      </c>
      <c r="C113368" s="246">
        <f t="shared" si="7144"/>
        <v>51842.124999725078</v>
      </c>
      <c r="D113368" s="247"/>
    </row>
    <row r="113369" spans="2:4">
      <c r="B113369" s="245">
        <f t="shared" si="7144"/>
        <v>51842.124999725078</v>
      </c>
      <c r="C113369" s="246">
        <f t="shared" si="7144"/>
        <v>51842.166666391742</v>
      </c>
      <c r="D113369" s="247"/>
    </row>
    <row r="113370" spans="2:4">
      <c r="B113370" s="245">
        <f t="shared" si="7144"/>
        <v>51842.166666391742</v>
      </c>
      <c r="C113370" s="246">
        <f t="shared" si="7144"/>
        <v>51842.208333058406</v>
      </c>
      <c r="D113370" s="247"/>
    </row>
    <row r="113371" spans="2:4">
      <c r="B113371" s="245">
        <f t="shared" si="7144"/>
        <v>51842.208333058406</v>
      </c>
      <c r="C113371" s="246">
        <f t="shared" si="7144"/>
        <v>51842.249999725071</v>
      </c>
      <c r="D113371" s="247"/>
    </row>
    <row r="113372" spans="2:4">
      <c r="B113372" s="245">
        <f t="shared" si="7144"/>
        <v>51842.249999725071</v>
      </c>
      <c r="C113372" s="246">
        <f t="shared" si="7144"/>
        <v>51842.291666391735</v>
      </c>
      <c r="D113372" s="247"/>
    </row>
    <row r="113373" spans="2:4">
      <c r="B113373" s="245">
        <f t="shared" si="7144"/>
        <v>51842.291666391735</v>
      </c>
      <c r="C113373" s="246">
        <f t="shared" si="7144"/>
        <v>51842.333333058399</v>
      </c>
      <c r="D113373" s="247"/>
    </row>
    <row r="113374" spans="2:4">
      <c r="B113374" s="245">
        <f t="shared" si="7144"/>
        <v>51842.333333058399</v>
      </c>
      <c r="C113374" s="246">
        <f t="shared" si="7144"/>
        <v>51842.374999725063</v>
      </c>
      <c r="D113374" s="247"/>
    </row>
    <row r="113375" spans="2:4">
      <c r="B113375" s="245">
        <f t="shared" si="7144"/>
        <v>51842.374999725063</v>
      </c>
      <c r="C113375" s="246">
        <f t="shared" si="7144"/>
        <v>51842.416666391728</v>
      </c>
      <c r="D113375" s="247"/>
    </row>
    <row r="113376" spans="2:4">
      <c r="B113376" s="245">
        <f t="shared" si="7144"/>
        <v>51842.416666391728</v>
      </c>
      <c r="C113376" s="246">
        <f t="shared" si="7144"/>
        <v>51842.458333058392</v>
      </c>
      <c r="D113376" s="247"/>
    </row>
    <row r="113377" spans="2:4">
      <c r="B113377" s="245">
        <f t="shared" si="7144"/>
        <v>51842.458333058392</v>
      </c>
      <c r="C113377" s="246">
        <f t="shared" si="7144"/>
        <v>51842.499999725056</v>
      </c>
      <c r="D113377" s="247"/>
    </row>
    <row r="113378" spans="2:4">
      <c r="B113378" s="245">
        <f t="shared" si="7144"/>
        <v>51842.499999725056</v>
      </c>
      <c r="C113378" s="246">
        <f t="shared" si="7144"/>
        <v>51842.54166639172</v>
      </c>
      <c r="D113378" s="247"/>
    </row>
    <row r="113379" spans="2:4">
      <c r="B113379" s="245">
        <f t="shared" si="7144"/>
        <v>51842.54166639172</v>
      </c>
      <c r="C113379" s="246">
        <f t="shared" si="7144"/>
        <v>51842.583333058385</v>
      </c>
      <c r="D113379" s="247"/>
    </row>
    <row r="113380" spans="2:4">
      <c r="B113380" s="245">
        <f t="shared" si="7144"/>
        <v>51842.583333058385</v>
      </c>
      <c r="C113380" s="246">
        <f t="shared" si="7144"/>
        <v>51842.624999725049</v>
      </c>
      <c r="D113380" s="247"/>
    </row>
    <row r="113381" spans="2:4">
      <c r="B113381" s="245">
        <f t="shared" si="7144"/>
        <v>51842.624999725049</v>
      </c>
      <c r="C113381" s="246">
        <f t="shared" si="7144"/>
        <v>51842.666666391713</v>
      </c>
      <c r="D113381" s="247"/>
    </row>
    <row r="113382" spans="2:4">
      <c r="B113382" s="245">
        <f t="shared" si="7144"/>
        <v>51842.666666391713</v>
      </c>
      <c r="C113382" s="246">
        <f t="shared" si="7144"/>
        <v>51842.708333058377</v>
      </c>
      <c r="D113382" s="247"/>
    </row>
    <row r="113383" spans="2:4">
      <c r="B113383" s="245">
        <f t="shared" si="7144"/>
        <v>51842.708333058377</v>
      </c>
      <c r="C113383" s="246">
        <f t="shared" si="7144"/>
        <v>51842.749999725042</v>
      </c>
      <c r="D113383" s="247"/>
    </row>
    <row r="113384" spans="2:4">
      <c r="B113384" s="245">
        <f t="shared" ref="B113384:C113399" si="7145">B113383+1/24</f>
        <v>51842.749999725042</v>
      </c>
      <c r="C113384" s="246">
        <f t="shared" si="7145"/>
        <v>51842.791666391706</v>
      </c>
      <c r="D113384" s="247"/>
    </row>
    <row r="113385" spans="2:4">
      <c r="B113385" s="245">
        <f t="shared" si="7145"/>
        <v>51842.791666391706</v>
      </c>
      <c r="C113385" s="246">
        <f t="shared" si="7145"/>
        <v>51842.83333305837</v>
      </c>
      <c r="D113385" s="247"/>
    </row>
    <row r="113386" spans="2:4">
      <c r="B113386" s="245">
        <f t="shared" si="7145"/>
        <v>51842.83333305837</v>
      </c>
      <c r="C113386" s="246">
        <f t="shared" si="7145"/>
        <v>51842.874999725034</v>
      </c>
      <c r="D113386" s="247"/>
    </row>
    <row r="113387" spans="2:4">
      <c r="B113387" s="245">
        <f t="shared" si="7145"/>
        <v>51842.874999725034</v>
      </c>
      <c r="C113387" s="246">
        <f t="shared" si="7145"/>
        <v>51842.916666391699</v>
      </c>
      <c r="D113387" s="247"/>
    </row>
    <row r="113388" spans="2:4">
      <c r="B113388" s="245">
        <f t="shared" si="7145"/>
        <v>51842.916666391699</v>
      </c>
      <c r="C113388" s="246">
        <f t="shared" si="7145"/>
        <v>51842.958333058363</v>
      </c>
      <c r="D113388" s="247"/>
    </row>
    <row r="113389" spans="2:4">
      <c r="B113389" s="245">
        <f t="shared" si="7145"/>
        <v>51842.958333058363</v>
      </c>
      <c r="C113389" s="246">
        <f t="shared" si="7145"/>
        <v>51842.999999725027</v>
      </c>
      <c r="D113389" s="247"/>
    </row>
    <row r="113390" spans="2:4">
      <c r="B113390" s="245">
        <f t="shared" si="7145"/>
        <v>51842.999999725027</v>
      </c>
      <c r="C113390" s="246">
        <f t="shared" si="7145"/>
        <v>51843.041666391691</v>
      </c>
      <c r="D113390" s="247"/>
    </row>
    <row r="113391" spans="2:4">
      <c r="B113391" s="245">
        <f t="shared" si="7145"/>
        <v>51843.041666391691</v>
      </c>
      <c r="C113391" s="246">
        <f t="shared" si="7145"/>
        <v>51843.083333058355</v>
      </c>
      <c r="D113391" s="247"/>
    </row>
    <row r="113392" spans="2:4">
      <c r="B113392" s="245">
        <f t="shared" si="7145"/>
        <v>51843.083333058355</v>
      </c>
      <c r="C113392" s="246">
        <f t="shared" si="7145"/>
        <v>51843.12499972502</v>
      </c>
      <c r="D113392" s="247"/>
    </row>
    <row r="113393" spans="2:4">
      <c r="B113393" s="245">
        <f t="shared" si="7145"/>
        <v>51843.12499972502</v>
      </c>
      <c r="C113393" s="246">
        <f t="shared" si="7145"/>
        <v>51843.166666391684</v>
      </c>
      <c r="D113393" s="247"/>
    </row>
    <row r="113394" spans="2:4">
      <c r="B113394" s="245">
        <f t="shared" si="7145"/>
        <v>51843.166666391684</v>
      </c>
      <c r="C113394" s="246">
        <f t="shared" si="7145"/>
        <v>51843.208333058348</v>
      </c>
      <c r="D113394" s="247"/>
    </row>
    <row r="113395" spans="2:4">
      <c r="B113395" s="245">
        <f t="shared" si="7145"/>
        <v>51843.208333058348</v>
      </c>
      <c r="C113395" s="246">
        <f t="shared" si="7145"/>
        <v>51843.249999725012</v>
      </c>
      <c r="D113395" s="247"/>
    </row>
    <row r="113396" spans="2:4">
      <c r="B113396" s="245">
        <f t="shared" si="7145"/>
        <v>51843.249999725012</v>
      </c>
      <c r="C113396" s="246">
        <f t="shared" si="7145"/>
        <v>51843.291666391677</v>
      </c>
      <c r="D113396" s="247"/>
    </row>
    <row r="113397" spans="2:4">
      <c r="B113397" s="245">
        <f t="shared" si="7145"/>
        <v>51843.291666391677</v>
      </c>
      <c r="C113397" s="246">
        <f t="shared" si="7145"/>
        <v>51843.333333058341</v>
      </c>
      <c r="D113397" s="247"/>
    </row>
    <row r="113398" spans="2:4">
      <c r="B113398" s="245">
        <f t="shared" si="7145"/>
        <v>51843.333333058341</v>
      </c>
      <c r="C113398" s="246">
        <f t="shared" si="7145"/>
        <v>51843.374999725005</v>
      </c>
      <c r="D113398" s="247"/>
    </row>
    <row r="113399" spans="2:4">
      <c r="B113399" s="245">
        <f t="shared" si="7145"/>
        <v>51843.374999725005</v>
      </c>
      <c r="C113399" s="246">
        <f t="shared" si="7145"/>
        <v>51843.416666391669</v>
      </c>
      <c r="D113399" s="247"/>
    </row>
    <row r="113400" spans="2:4">
      <c r="B113400" s="245">
        <f t="shared" ref="B113400:C113415" si="7146">B113399+1/24</f>
        <v>51843.416666391669</v>
      </c>
      <c r="C113400" s="246">
        <f t="shared" si="7146"/>
        <v>51843.458333058334</v>
      </c>
      <c r="D113400" s="247"/>
    </row>
    <row r="113401" spans="2:4">
      <c r="B113401" s="245">
        <f t="shared" si="7146"/>
        <v>51843.458333058334</v>
      </c>
      <c r="C113401" s="246">
        <f t="shared" si="7146"/>
        <v>51843.499999724998</v>
      </c>
      <c r="D113401" s="247"/>
    </row>
    <row r="113402" spans="2:4">
      <c r="B113402" s="245">
        <f t="shared" si="7146"/>
        <v>51843.499999724998</v>
      </c>
      <c r="C113402" s="246">
        <f t="shared" si="7146"/>
        <v>51843.541666391662</v>
      </c>
      <c r="D113402" s="247"/>
    </row>
    <row r="113403" spans="2:4">
      <c r="B113403" s="245">
        <f t="shared" si="7146"/>
        <v>51843.541666391662</v>
      </c>
      <c r="C113403" s="246">
        <f t="shared" si="7146"/>
        <v>51843.583333058326</v>
      </c>
      <c r="D113403" s="247"/>
    </row>
    <row r="113404" spans="2:4">
      <c r="B113404" s="245">
        <f t="shared" si="7146"/>
        <v>51843.583333058326</v>
      </c>
      <c r="C113404" s="246">
        <f t="shared" si="7146"/>
        <v>51843.624999724991</v>
      </c>
      <c r="D113404" s="247"/>
    </row>
    <row r="113405" spans="2:4">
      <c r="B113405" s="245">
        <f t="shared" si="7146"/>
        <v>51843.624999724991</v>
      </c>
      <c r="C113405" s="246">
        <f t="shared" si="7146"/>
        <v>51843.666666391655</v>
      </c>
      <c r="D113405" s="247"/>
    </row>
    <row r="113406" spans="2:4">
      <c r="B113406" s="245">
        <f t="shared" si="7146"/>
        <v>51843.666666391655</v>
      </c>
      <c r="C113406" s="246">
        <f t="shared" si="7146"/>
        <v>51843.708333058319</v>
      </c>
      <c r="D113406" s="247"/>
    </row>
    <row r="113407" spans="2:4">
      <c r="B113407" s="245">
        <f t="shared" si="7146"/>
        <v>51843.708333058319</v>
      </c>
      <c r="C113407" s="246">
        <f t="shared" si="7146"/>
        <v>51843.749999724983</v>
      </c>
      <c r="D113407" s="247"/>
    </row>
    <row r="113408" spans="2:4">
      <c r="B113408" s="245">
        <f t="shared" si="7146"/>
        <v>51843.749999724983</v>
      </c>
      <c r="C113408" s="246">
        <f t="shared" si="7146"/>
        <v>51843.791666391648</v>
      </c>
      <c r="D113408" s="247"/>
    </row>
    <row r="113409" spans="2:4">
      <c r="B113409" s="245">
        <f t="shared" si="7146"/>
        <v>51843.791666391648</v>
      </c>
      <c r="C113409" s="246">
        <f t="shared" si="7146"/>
        <v>51843.833333058312</v>
      </c>
      <c r="D113409" s="247"/>
    </row>
    <row r="113410" spans="2:4">
      <c r="B113410" s="245">
        <f t="shared" si="7146"/>
        <v>51843.833333058312</v>
      </c>
      <c r="C113410" s="246">
        <f t="shared" si="7146"/>
        <v>51843.874999724976</v>
      </c>
      <c r="D113410" s="247"/>
    </row>
    <row r="113411" spans="2:4">
      <c r="B113411" s="245">
        <f t="shared" si="7146"/>
        <v>51843.874999724976</v>
      </c>
      <c r="C113411" s="246">
        <f t="shared" si="7146"/>
        <v>51843.91666639164</v>
      </c>
      <c r="D113411" s="247"/>
    </row>
    <row r="113412" spans="2:4">
      <c r="B113412" s="245">
        <f t="shared" si="7146"/>
        <v>51843.91666639164</v>
      </c>
      <c r="C113412" s="246">
        <f t="shared" si="7146"/>
        <v>51843.958333058305</v>
      </c>
      <c r="D113412" s="247"/>
    </row>
    <row r="113413" spans="2:4">
      <c r="B113413" s="245">
        <f t="shared" si="7146"/>
        <v>51843.958333058305</v>
      </c>
      <c r="C113413" s="246">
        <f t="shared" si="7146"/>
        <v>51843.999999724969</v>
      </c>
      <c r="D113413" s="247"/>
    </row>
    <row r="113414" spans="2:4">
      <c r="B113414" s="245">
        <f t="shared" si="7146"/>
        <v>51843.999999724969</v>
      </c>
      <c r="C113414" s="246">
        <f t="shared" si="7146"/>
        <v>51844.041666391633</v>
      </c>
      <c r="D113414" s="247"/>
    </row>
    <row r="113415" spans="2:4">
      <c r="B113415" s="245">
        <f t="shared" si="7146"/>
        <v>51844.041666391633</v>
      </c>
      <c r="C113415" s="246">
        <f t="shared" si="7146"/>
        <v>51844.083333058297</v>
      </c>
      <c r="D113415" s="247"/>
    </row>
    <row r="113416" spans="2:4">
      <c r="B113416" s="245">
        <f t="shared" ref="B113416:C113431" si="7147">B113415+1/24</f>
        <v>51844.083333058297</v>
      </c>
      <c r="C113416" s="246">
        <f t="shared" si="7147"/>
        <v>51844.124999724962</v>
      </c>
      <c r="D113416" s="247"/>
    </row>
    <row r="113417" spans="2:4">
      <c r="B113417" s="245">
        <f t="shared" si="7147"/>
        <v>51844.124999724962</v>
      </c>
      <c r="C113417" s="246">
        <f t="shared" si="7147"/>
        <v>51844.166666391626</v>
      </c>
      <c r="D113417" s="247"/>
    </row>
    <row r="113418" spans="2:4">
      <c r="B113418" s="245">
        <f t="shared" si="7147"/>
        <v>51844.166666391626</v>
      </c>
      <c r="C113418" s="246">
        <f t="shared" si="7147"/>
        <v>51844.20833305829</v>
      </c>
      <c r="D113418" s="247"/>
    </row>
    <row r="113419" spans="2:4">
      <c r="B113419" s="245">
        <f t="shared" si="7147"/>
        <v>51844.20833305829</v>
      </c>
      <c r="C113419" s="246">
        <f t="shared" si="7147"/>
        <v>51844.249999724954</v>
      </c>
      <c r="D113419" s="247"/>
    </row>
    <row r="113420" spans="2:4">
      <c r="B113420" s="245">
        <f t="shared" si="7147"/>
        <v>51844.249999724954</v>
      </c>
      <c r="C113420" s="246">
        <f t="shared" si="7147"/>
        <v>51844.291666391618</v>
      </c>
      <c r="D113420" s="247"/>
    </row>
    <row r="113421" spans="2:4">
      <c r="B113421" s="245">
        <f t="shared" si="7147"/>
        <v>51844.291666391618</v>
      </c>
      <c r="C113421" s="246">
        <f t="shared" si="7147"/>
        <v>51844.333333058283</v>
      </c>
      <c r="D113421" s="247"/>
    </row>
    <row r="113422" spans="2:4">
      <c r="B113422" s="245">
        <f t="shared" si="7147"/>
        <v>51844.333333058283</v>
      </c>
      <c r="C113422" s="246">
        <f t="shared" si="7147"/>
        <v>51844.374999724947</v>
      </c>
      <c r="D113422" s="247"/>
    </row>
    <row r="113423" spans="2:4">
      <c r="B113423" s="245">
        <f t="shared" si="7147"/>
        <v>51844.374999724947</v>
      </c>
      <c r="C113423" s="246">
        <f t="shared" si="7147"/>
        <v>51844.416666391611</v>
      </c>
      <c r="D113423" s="247"/>
    </row>
    <row r="113424" spans="2:4">
      <c r="B113424" s="245">
        <f t="shared" si="7147"/>
        <v>51844.416666391611</v>
      </c>
      <c r="C113424" s="246">
        <f t="shared" si="7147"/>
        <v>51844.458333058275</v>
      </c>
      <c r="D113424" s="247"/>
    </row>
    <row r="113425" spans="2:4">
      <c r="B113425" s="245">
        <f t="shared" si="7147"/>
        <v>51844.458333058275</v>
      </c>
      <c r="C113425" s="246">
        <f t="shared" si="7147"/>
        <v>51844.49999972494</v>
      </c>
      <c r="D113425" s="247"/>
    </row>
    <row r="113426" spans="2:4">
      <c r="B113426" s="245">
        <f t="shared" si="7147"/>
        <v>51844.49999972494</v>
      </c>
      <c r="C113426" s="246">
        <f t="shared" si="7147"/>
        <v>51844.541666391604</v>
      </c>
      <c r="D113426" s="247"/>
    </row>
    <row r="113427" spans="2:4">
      <c r="B113427" s="245">
        <f t="shared" si="7147"/>
        <v>51844.541666391604</v>
      </c>
      <c r="C113427" s="246">
        <f t="shared" si="7147"/>
        <v>51844.583333058268</v>
      </c>
      <c r="D113427" s="247"/>
    </row>
    <row r="113428" spans="2:4">
      <c r="B113428" s="245">
        <f t="shared" si="7147"/>
        <v>51844.583333058268</v>
      </c>
      <c r="C113428" s="246">
        <f t="shared" si="7147"/>
        <v>51844.624999724932</v>
      </c>
      <c r="D113428" s="247"/>
    </row>
    <row r="113429" spans="2:4">
      <c r="B113429" s="245">
        <f t="shared" si="7147"/>
        <v>51844.624999724932</v>
      </c>
      <c r="C113429" s="246">
        <f t="shared" si="7147"/>
        <v>51844.666666391597</v>
      </c>
      <c r="D113429" s="247"/>
    </row>
    <row r="113430" spans="2:4">
      <c r="B113430" s="245">
        <f t="shared" si="7147"/>
        <v>51844.666666391597</v>
      </c>
      <c r="C113430" s="246">
        <f t="shared" si="7147"/>
        <v>51844.708333058261</v>
      </c>
      <c r="D113430" s="247"/>
    </row>
    <row r="113431" spans="2:4">
      <c r="B113431" s="245">
        <f t="shared" si="7147"/>
        <v>51844.708333058261</v>
      </c>
      <c r="C113431" s="246">
        <f t="shared" si="7147"/>
        <v>51844.749999724925</v>
      </c>
      <c r="D113431" s="247"/>
    </row>
    <row r="113432" spans="2:4">
      <c r="B113432" s="245">
        <f t="shared" ref="B113432:C113447" si="7148">B113431+1/24</f>
        <v>51844.749999724925</v>
      </c>
      <c r="C113432" s="246">
        <f t="shared" si="7148"/>
        <v>51844.791666391589</v>
      </c>
      <c r="D113432" s="247"/>
    </row>
    <row r="113433" spans="2:4">
      <c r="B113433" s="245">
        <f t="shared" si="7148"/>
        <v>51844.791666391589</v>
      </c>
      <c r="C113433" s="246">
        <f t="shared" si="7148"/>
        <v>51844.833333058254</v>
      </c>
      <c r="D113433" s="247"/>
    </row>
    <row r="113434" spans="2:4">
      <c r="B113434" s="245">
        <f t="shared" si="7148"/>
        <v>51844.833333058254</v>
      </c>
      <c r="C113434" s="246">
        <f t="shared" si="7148"/>
        <v>51844.874999724918</v>
      </c>
      <c r="D113434" s="247"/>
    </row>
    <row r="113435" spans="2:4">
      <c r="B113435" s="245">
        <f t="shared" si="7148"/>
        <v>51844.874999724918</v>
      </c>
      <c r="C113435" s="246">
        <f t="shared" si="7148"/>
        <v>51844.916666391582</v>
      </c>
      <c r="D113435" s="247"/>
    </row>
    <row r="113436" spans="2:4">
      <c r="B113436" s="245">
        <f t="shared" si="7148"/>
        <v>51844.916666391582</v>
      </c>
      <c r="C113436" s="246">
        <f t="shared" si="7148"/>
        <v>51844.958333058246</v>
      </c>
      <c r="D113436" s="247"/>
    </row>
    <row r="113437" spans="2:4">
      <c r="B113437" s="245">
        <f t="shared" si="7148"/>
        <v>51844.958333058246</v>
      </c>
      <c r="C113437" s="246">
        <f t="shared" si="7148"/>
        <v>51844.999999724911</v>
      </c>
      <c r="D113437" s="247"/>
    </row>
    <row r="113438" spans="2:4">
      <c r="B113438" s="245">
        <f t="shared" si="7148"/>
        <v>51844.999999724911</v>
      </c>
      <c r="C113438" s="246">
        <f t="shared" si="7148"/>
        <v>51845.041666391575</v>
      </c>
      <c r="D113438" s="247"/>
    </row>
    <row r="113439" spans="2:4">
      <c r="B113439" s="245">
        <f t="shared" si="7148"/>
        <v>51845.041666391575</v>
      </c>
      <c r="C113439" s="246">
        <f t="shared" si="7148"/>
        <v>51845.083333058239</v>
      </c>
      <c r="D113439" s="247"/>
    </row>
    <row r="113440" spans="2:4">
      <c r="B113440" s="245">
        <f t="shared" si="7148"/>
        <v>51845.083333058239</v>
      </c>
      <c r="C113440" s="246">
        <f t="shared" si="7148"/>
        <v>51845.124999724903</v>
      </c>
      <c r="D113440" s="247"/>
    </row>
    <row r="113441" spans="2:4">
      <c r="B113441" s="245">
        <f t="shared" si="7148"/>
        <v>51845.124999724903</v>
      </c>
      <c r="C113441" s="246">
        <f t="shared" si="7148"/>
        <v>51845.166666391568</v>
      </c>
      <c r="D113441" s="247"/>
    </row>
    <row r="113442" spans="2:4">
      <c r="B113442" s="245">
        <f t="shared" si="7148"/>
        <v>51845.166666391568</v>
      </c>
      <c r="C113442" s="246">
        <f t="shared" si="7148"/>
        <v>51845.208333058232</v>
      </c>
      <c r="D113442" s="247"/>
    </row>
    <row r="113443" spans="2:4">
      <c r="B113443" s="245">
        <f t="shared" si="7148"/>
        <v>51845.208333058232</v>
      </c>
      <c r="C113443" s="246">
        <f t="shared" si="7148"/>
        <v>51845.249999724896</v>
      </c>
      <c r="D113443" s="247"/>
    </row>
    <row r="113444" spans="2:4">
      <c r="B113444" s="245">
        <f t="shared" si="7148"/>
        <v>51845.249999724896</v>
      </c>
      <c r="C113444" s="246">
        <f t="shared" si="7148"/>
        <v>51845.29166639156</v>
      </c>
      <c r="D113444" s="247"/>
    </row>
    <row r="113445" spans="2:4">
      <c r="B113445" s="245">
        <f t="shared" si="7148"/>
        <v>51845.29166639156</v>
      </c>
      <c r="C113445" s="246">
        <f t="shared" si="7148"/>
        <v>51845.333333058225</v>
      </c>
      <c r="D113445" s="247"/>
    </row>
    <row r="113446" spans="2:4">
      <c r="B113446" s="245">
        <f t="shared" si="7148"/>
        <v>51845.333333058225</v>
      </c>
      <c r="C113446" s="246">
        <f t="shared" si="7148"/>
        <v>51845.374999724889</v>
      </c>
      <c r="D113446" s="247"/>
    </row>
    <row r="113447" spans="2:4">
      <c r="B113447" s="245">
        <f t="shared" si="7148"/>
        <v>51845.374999724889</v>
      </c>
      <c r="C113447" s="246">
        <f t="shared" si="7148"/>
        <v>51845.416666391553</v>
      </c>
      <c r="D113447" s="247"/>
    </row>
    <row r="113448" spans="2:4">
      <c r="B113448" s="245">
        <f t="shared" ref="B113448:C113463" si="7149">B113447+1/24</f>
        <v>51845.416666391553</v>
      </c>
      <c r="C113448" s="246">
        <f t="shared" si="7149"/>
        <v>51845.458333058217</v>
      </c>
      <c r="D113448" s="247"/>
    </row>
    <row r="113449" spans="2:4">
      <c r="B113449" s="245">
        <f t="shared" si="7149"/>
        <v>51845.458333058217</v>
      </c>
      <c r="C113449" s="246">
        <f t="shared" si="7149"/>
        <v>51845.499999724881</v>
      </c>
      <c r="D113449" s="247"/>
    </row>
    <row r="113450" spans="2:4">
      <c r="B113450" s="245">
        <f t="shared" si="7149"/>
        <v>51845.499999724881</v>
      </c>
      <c r="C113450" s="246">
        <f t="shared" si="7149"/>
        <v>51845.541666391546</v>
      </c>
      <c r="D113450" s="247"/>
    </row>
    <row r="113451" spans="2:4">
      <c r="B113451" s="245">
        <f t="shared" si="7149"/>
        <v>51845.541666391546</v>
      </c>
      <c r="C113451" s="246">
        <f t="shared" si="7149"/>
        <v>51845.58333305821</v>
      </c>
      <c r="D113451" s="247"/>
    </row>
    <row r="113452" spans="2:4">
      <c r="B113452" s="245">
        <f t="shared" si="7149"/>
        <v>51845.58333305821</v>
      </c>
      <c r="C113452" s="246">
        <f t="shared" si="7149"/>
        <v>51845.624999724874</v>
      </c>
      <c r="D113452" s="247"/>
    </row>
    <row r="113453" spans="2:4">
      <c r="B113453" s="245">
        <f t="shared" si="7149"/>
        <v>51845.624999724874</v>
      </c>
      <c r="C113453" s="246">
        <f t="shared" si="7149"/>
        <v>51845.666666391538</v>
      </c>
      <c r="D113453" s="247"/>
    </row>
    <row r="113454" spans="2:4">
      <c r="B113454" s="245">
        <f t="shared" si="7149"/>
        <v>51845.666666391538</v>
      </c>
      <c r="C113454" s="246">
        <f t="shared" si="7149"/>
        <v>51845.708333058203</v>
      </c>
      <c r="D113454" s="247"/>
    </row>
    <row r="113455" spans="2:4">
      <c r="B113455" s="245">
        <f t="shared" si="7149"/>
        <v>51845.708333058203</v>
      </c>
      <c r="C113455" s="246">
        <f t="shared" si="7149"/>
        <v>51845.749999724867</v>
      </c>
      <c r="D113455" s="247"/>
    </row>
    <row r="113456" spans="2:4">
      <c r="B113456" s="245">
        <f t="shared" si="7149"/>
        <v>51845.749999724867</v>
      </c>
      <c r="C113456" s="246">
        <f t="shared" si="7149"/>
        <v>51845.791666391531</v>
      </c>
      <c r="D113456" s="247"/>
    </row>
    <row r="113457" spans="2:4">
      <c r="B113457" s="245">
        <f t="shared" si="7149"/>
        <v>51845.791666391531</v>
      </c>
      <c r="C113457" s="246">
        <f t="shared" si="7149"/>
        <v>51845.833333058195</v>
      </c>
      <c r="D113457" s="247"/>
    </row>
    <row r="113458" spans="2:4">
      <c r="B113458" s="245">
        <f t="shared" si="7149"/>
        <v>51845.833333058195</v>
      </c>
      <c r="C113458" s="246">
        <f t="shared" si="7149"/>
        <v>51845.87499972486</v>
      </c>
      <c r="D113458" s="247"/>
    </row>
    <row r="113459" spans="2:4">
      <c r="B113459" s="245">
        <f t="shared" si="7149"/>
        <v>51845.87499972486</v>
      </c>
      <c r="C113459" s="246">
        <f t="shared" si="7149"/>
        <v>51845.916666391524</v>
      </c>
      <c r="D113459" s="247"/>
    </row>
    <row r="113460" spans="2:4">
      <c r="B113460" s="245">
        <f t="shared" si="7149"/>
        <v>51845.916666391524</v>
      </c>
      <c r="C113460" s="246">
        <f t="shared" si="7149"/>
        <v>51845.958333058188</v>
      </c>
      <c r="D113460" s="247"/>
    </row>
    <row r="113461" spans="2:4">
      <c r="B113461" s="245">
        <f t="shared" si="7149"/>
        <v>51845.958333058188</v>
      </c>
      <c r="C113461" s="246">
        <f t="shared" si="7149"/>
        <v>51845.999999724852</v>
      </c>
      <c r="D113461" s="247"/>
    </row>
    <row r="113462" spans="2:4">
      <c r="B113462" s="245">
        <f t="shared" si="7149"/>
        <v>51845.999999724852</v>
      </c>
      <c r="C113462" s="246">
        <f t="shared" si="7149"/>
        <v>51846.041666391517</v>
      </c>
      <c r="D113462" s="247"/>
    </row>
    <row r="113463" spans="2:4">
      <c r="B113463" s="245">
        <f t="shared" si="7149"/>
        <v>51846.041666391517</v>
      </c>
      <c r="C113463" s="246">
        <f t="shared" si="7149"/>
        <v>51846.083333058181</v>
      </c>
      <c r="D113463" s="247"/>
    </row>
    <row r="113464" spans="2:4">
      <c r="B113464" s="245">
        <f t="shared" ref="B113464:C113479" si="7150">B113463+1/24</f>
        <v>51846.083333058181</v>
      </c>
      <c r="C113464" s="246">
        <f t="shared" si="7150"/>
        <v>51846.124999724845</v>
      </c>
      <c r="D113464" s="247"/>
    </row>
    <row r="113465" spans="2:4">
      <c r="B113465" s="245">
        <f t="shared" si="7150"/>
        <v>51846.124999724845</v>
      </c>
      <c r="C113465" s="246">
        <f t="shared" si="7150"/>
        <v>51846.166666391509</v>
      </c>
      <c r="D113465" s="247"/>
    </row>
    <row r="113466" spans="2:4">
      <c r="B113466" s="245">
        <f t="shared" si="7150"/>
        <v>51846.166666391509</v>
      </c>
      <c r="C113466" s="246">
        <f t="shared" si="7150"/>
        <v>51846.208333058174</v>
      </c>
      <c r="D113466" s="247"/>
    </row>
    <row r="113467" spans="2:4">
      <c r="B113467" s="245">
        <f t="shared" si="7150"/>
        <v>51846.208333058174</v>
      </c>
      <c r="C113467" s="246">
        <f t="shared" si="7150"/>
        <v>51846.249999724838</v>
      </c>
      <c r="D113467" s="247"/>
    </row>
    <row r="113468" spans="2:4">
      <c r="B113468" s="245">
        <f t="shared" si="7150"/>
        <v>51846.249999724838</v>
      </c>
      <c r="C113468" s="246">
        <f t="shared" si="7150"/>
        <v>51846.291666391502</v>
      </c>
      <c r="D113468" s="247"/>
    </row>
    <row r="113469" spans="2:4">
      <c r="B113469" s="245">
        <f t="shared" si="7150"/>
        <v>51846.291666391502</v>
      </c>
      <c r="C113469" s="246">
        <f t="shared" si="7150"/>
        <v>51846.333333058166</v>
      </c>
      <c r="D113469" s="247"/>
    </row>
    <row r="113470" spans="2:4">
      <c r="B113470" s="245">
        <f t="shared" si="7150"/>
        <v>51846.333333058166</v>
      </c>
      <c r="C113470" s="246">
        <f t="shared" si="7150"/>
        <v>51846.374999724831</v>
      </c>
      <c r="D113470" s="247"/>
    </row>
    <row r="113471" spans="2:4">
      <c r="B113471" s="245">
        <f t="shared" si="7150"/>
        <v>51846.374999724831</v>
      </c>
      <c r="C113471" s="246">
        <f t="shared" si="7150"/>
        <v>51846.416666391495</v>
      </c>
      <c r="D113471" s="247"/>
    </row>
    <row r="113472" spans="2:4">
      <c r="B113472" s="245">
        <f t="shared" si="7150"/>
        <v>51846.416666391495</v>
      </c>
      <c r="C113472" s="246">
        <f t="shared" si="7150"/>
        <v>51846.458333058159</v>
      </c>
      <c r="D113472" s="247"/>
    </row>
    <row r="113473" spans="2:4">
      <c r="B113473" s="245">
        <f t="shared" si="7150"/>
        <v>51846.458333058159</v>
      </c>
      <c r="C113473" s="246">
        <f t="shared" si="7150"/>
        <v>51846.499999724823</v>
      </c>
      <c r="D113473" s="247"/>
    </row>
    <row r="113474" spans="2:4">
      <c r="B113474" s="245">
        <f t="shared" si="7150"/>
        <v>51846.499999724823</v>
      </c>
      <c r="C113474" s="246">
        <f t="shared" si="7150"/>
        <v>51846.541666391488</v>
      </c>
      <c r="D113474" s="247"/>
    </row>
    <row r="113475" spans="2:4">
      <c r="B113475" s="245">
        <f t="shared" si="7150"/>
        <v>51846.541666391488</v>
      </c>
      <c r="C113475" s="246">
        <f t="shared" si="7150"/>
        <v>51846.583333058152</v>
      </c>
      <c r="D113475" s="247"/>
    </row>
    <row r="113476" spans="2:4">
      <c r="B113476" s="245">
        <f t="shared" si="7150"/>
        <v>51846.583333058152</v>
      </c>
      <c r="C113476" s="246">
        <f t="shared" si="7150"/>
        <v>51846.624999724816</v>
      </c>
      <c r="D113476" s="247"/>
    </row>
    <row r="113477" spans="2:4">
      <c r="B113477" s="245">
        <f t="shared" si="7150"/>
        <v>51846.624999724816</v>
      </c>
      <c r="C113477" s="246">
        <f t="shared" si="7150"/>
        <v>51846.66666639148</v>
      </c>
      <c r="D113477" s="247"/>
    </row>
    <row r="113478" spans="2:4">
      <c r="B113478" s="245">
        <f t="shared" si="7150"/>
        <v>51846.66666639148</v>
      </c>
      <c r="C113478" s="246">
        <f t="shared" si="7150"/>
        <v>51846.708333058144</v>
      </c>
      <c r="D113478" s="247"/>
    </row>
    <row r="113479" spans="2:4">
      <c r="B113479" s="245">
        <f t="shared" si="7150"/>
        <v>51846.708333058144</v>
      </c>
      <c r="C113479" s="246">
        <f t="shared" si="7150"/>
        <v>51846.749999724809</v>
      </c>
      <c r="D113479" s="247"/>
    </row>
    <row r="113480" spans="2:4">
      <c r="B113480" s="245">
        <f t="shared" ref="B113480:C113495" si="7151">B113479+1/24</f>
        <v>51846.749999724809</v>
      </c>
      <c r="C113480" s="246">
        <f t="shared" si="7151"/>
        <v>51846.791666391473</v>
      </c>
      <c r="D113480" s="247"/>
    </row>
    <row r="113481" spans="2:4">
      <c r="B113481" s="245">
        <f t="shared" si="7151"/>
        <v>51846.791666391473</v>
      </c>
      <c r="C113481" s="246">
        <f t="shared" si="7151"/>
        <v>51846.833333058137</v>
      </c>
      <c r="D113481" s="247"/>
    </row>
    <row r="113482" spans="2:4">
      <c r="B113482" s="245">
        <f t="shared" si="7151"/>
        <v>51846.833333058137</v>
      </c>
      <c r="C113482" s="246">
        <f t="shared" si="7151"/>
        <v>51846.874999724801</v>
      </c>
      <c r="D113482" s="247"/>
    </row>
    <row r="113483" spans="2:4">
      <c r="B113483" s="245">
        <f t="shared" si="7151"/>
        <v>51846.874999724801</v>
      </c>
      <c r="C113483" s="246">
        <f t="shared" si="7151"/>
        <v>51846.916666391466</v>
      </c>
      <c r="D113483" s="247"/>
    </row>
    <row r="113484" spans="2:4">
      <c r="B113484" s="245">
        <f t="shared" si="7151"/>
        <v>51846.916666391466</v>
      </c>
      <c r="C113484" s="246">
        <f t="shared" si="7151"/>
        <v>51846.95833305813</v>
      </c>
      <c r="D113484" s="247"/>
    </row>
    <row r="113485" spans="2:4">
      <c r="B113485" s="245">
        <f t="shared" si="7151"/>
        <v>51846.95833305813</v>
      </c>
      <c r="C113485" s="246">
        <f t="shared" si="7151"/>
        <v>51846.999999724794</v>
      </c>
      <c r="D113485" s="247"/>
    </row>
    <row r="113486" spans="2:4">
      <c r="B113486" s="245">
        <f t="shared" si="7151"/>
        <v>51846.999999724794</v>
      </c>
      <c r="C113486" s="246">
        <f t="shared" si="7151"/>
        <v>51847.041666391458</v>
      </c>
      <c r="D113486" s="247"/>
    </row>
    <row r="113487" spans="2:4">
      <c r="B113487" s="245">
        <f t="shared" si="7151"/>
        <v>51847.041666391458</v>
      </c>
      <c r="C113487" s="246">
        <f t="shared" si="7151"/>
        <v>51847.083333058123</v>
      </c>
      <c r="D113487" s="247"/>
    </row>
    <row r="113488" spans="2:4">
      <c r="B113488" s="245">
        <f t="shared" si="7151"/>
        <v>51847.083333058123</v>
      </c>
      <c r="C113488" s="246">
        <f t="shared" si="7151"/>
        <v>51847.124999724787</v>
      </c>
      <c r="D113488" s="247"/>
    </row>
    <row r="113489" spans="2:4">
      <c r="B113489" s="245">
        <f t="shared" si="7151"/>
        <v>51847.124999724787</v>
      </c>
      <c r="C113489" s="246">
        <f t="shared" si="7151"/>
        <v>51847.166666391451</v>
      </c>
      <c r="D113489" s="247"/>
    </row>
    <row r="113490" spans="2:4">
      <c r="B113490" s="245">
        <f t="shared" si="7151"/>
        <v>51847.166666391451</v>
      </c>
      <c r="C113490" s="246">
        <f t="shared" si="7151"/>
        <v>51847.208333058115</v>
      </c>
      <c r="D113490" s="247"/>
    </row>
    <row r="113491" spans="2:4">
      <c r="B113491" s="245">
        <f t="shared" si="7151"/>
        <v>51847.208333058115</v>
      </c>
      <c r="C113491" s="246">
        <f t="shared" si="7151"/>
        <v>51847.24999972478</v>
      </c>
      <c r="D113491" s="247"/>
    </row>
    <row r="113492" spans="2:4">
      <c r="B113492" s="245">
        <f t="shared" si="7151"/>
        <v>51847.24999972478</v>
      </c>
      <c r="C113492" s="246">
        <f t="shared" si="7151"/>
        <v>51847.291666391444</v>
      </c>
      <c r="D113492" s="247"/>
    </row>
    <row r="113493" spans="2:4">
      <c r="B113493" s="245">
        <f t="shared" si="7151"/>
        <v>51847.291666391444</v>
      </c>
      <c r="C113493" s="246">
        <f t="shared" si="7151"/>
        <v>51847.333333058108</v>
      </c>
      <c r="D113493" s="247"/>
    </row>
    <row r="113494" spans="2:4">
      <c r="B113494" s="245">
        <f t="shared" si="7151"/>
        <v>51847.333333058108</v>
      </c>
      <c r="C113494" s="246">
        <f t="shared" si="7151"/>
        <v>51847.374999724772</v>
      </c>
      <c r="D113494" s="247"/>
    </row>
    <row r="113495" spans="2:4">
      <c r="B113495" s="245">
        <f t="shared" si="7151"/>
        <v>51847.374999724772</v>
      </c>
      <c r="C113495" s="246">
        <f t="shared" si="7151"/>
        <v>51847.416666391437</v>
      </c>
      <c r="D113495" s="247"/>
    </row>
    <row r="113496" spans="2:4">
      <c r="B113496" s="245">
        <f t="shared" ref="B113496:C113511" si="7152">B113495+1/24</f>
        <v>51847.416666391437</v>
      </c>
      <c r="C113496" s="246">
        <f t="shared" si="7152"/>
        <v>51847.458333058101</v>
      </c>
      <c r="D113496" s="247"/>
    </row>
    <row r="113497" spans="2:4">
      <c r="B113497" s="245">
        <f t="shared" si="7152"/>
        <v>51847.458333058101</v>
      </c>
      <c r="C113497" s="246">
        <f t="shared" si="7152"/>
        <v>51847.499999724765</v>
      </c>
      <c r="D113497" s="247"/>
    </row>
    <row r="113498" spans="2:4">
      <c r="B113498" s="245">
        <f t="shared" si="7152"/>
        <v>51847.499999724765</v>
      </c>
      <c r="C113498" s="246">
        <f t="shared" si="7152"/>
        <v>51847.541666391429</v>
      </c>
      <c r="D113498" s="247"/>
    </row>
    <row r="113499" spans="2:4">
      <c r="B113499" s="245">
        <f t="shared" si="7152"/>
        <v>51847.541666391429</v>
      </c>
      <c r="C113499" s="246">
        <f t="shared" si="7152"/>
        <v>51847.583333058094</v>
      </c>
      <c r="D113499" s="247"/>
    </row>
    <row r="113500" spans="2:4">
      <c r="B113500" s="245">
        <f t="shared" si="7152"/>
        <v>51847.583333058094</v>
      </c>
      <c r="C113500" s="246">
        <f t="shared" si="7152"/>
        <v>51847.624999724758</v>
      </c>
      <c r="D113500" s="247"/>
    </row>
    <row r="113501" spans="2:4">
      <c r="B113501" s="245">
        <f t="shared" si="7152"/>
        <v>51847.624999724758</v>
      </c>
      <c r="C113501" s="246">
        <f t="shared" si="7152"/>
        <v>51847.666666391422</v>
      </c>
      <c r="D113501" s="247"/>
    </row>
    <row r="113502" spans="2:4">
      <c r="B113502" s="245">
        <f t="shared" si="7152"/>
        <v>51847.666666391422</v>
      </c>
      <c r="C113502" s="246">
        <f t="shared" si="7152"/>
        <v>51847.708333058086</v>
      </c>
      <c r="D113502" s="247"/>
    </row>
    <row r="113503" spans="2:4">
      <c r="B113503" s="245">
        <f t="shared" si="7152"/>
        <v>51847.708333058086</v>
      </c>
      <c r="C113503" s="246">
        <f t="shared" si="7152"/>
        <v>51847.749999724751</v>
      </c>
      <c r="D113503" s="247"/>
    </row>
    <row r="113504" spans="2:4">
      <c r="B113504" s="245">
        <f t="shared" si="7152"/>
        <v>51847.749999724751</v>
      </c>
      <c r="C113504" s="246">
        <f t="shared" si="7152"/>
        <v>51847.791666391415</v>
      </c>
      <c r="D113504" s="247"/>
    </row>
    <row r="113505" spans="2:4">
      <c r="B113505" s="245">
        <f t="shared" si="7152"/>
        <v>51847.791666391415</v>
      </c>
      <c r="C113505" s="246">
        <f t="shared" si="7152"/>
        <v>51847.833333058079</v>
      </c>
      <c r="D113505" s="247"/>
    </row>
    <row r="113506" spans="2:4">
      <c r="B113506" s="245">
        <f t="shared" si="7152"/>
        <v>51847.833333058079</v>
      </c>
      <c r="C113506" s="246">
        <f t="shared" si="7152"/>
        <v>51847.874999724743</v>
      </c>
      <c r="D113506" s="247"/>
    </row>
    <row r="113507" spans="2:4">
      <c r="B113507" s="245">
        <f t="shared" si="7152"/>
        <v>51847.874999724743</v>
      </c>
      <c r="C113507" s="246">
        <f t="shared" si="7152"/>
        <v>51847.916666391407</v>
      </c>
      <c r="D113507" s="247"/>
    </row>
    <row r="113508" spans="2:4">
      <c r="B113508" s="245">
        <f t="shared" si="7152"/>
        <v>51847.916666391407</v>
      </c>
      <c r="C113508" s="246">
        <f t="shared" si="7152"/>
        <v>51847.958333058072</v>
      </c>
      <c r="D113508" s="247"/>
    </row>
    <row r="113509" spans="2:4">
      <c r="B113509" s="245">
        <f t="shared" si="7152"/>
        <v>51847.958333058072</v>
      </c>
      <c r="C113509" s="246">
        <f t="shared" si="7152"/>
        <v>51847.999999724736</v>
      </c>
      <c r="D113509" s="247"/>
    </row>
    <row r="113510" spans="2:4">
      <c r="B113510" s="245">
        <f t="shared" si="7152"/>
        <v>51847.999999724736</v>
      </c>
      <c r="C113510" s="246">
        <f t="shared" si="7152"/>
        <v>51848.0416663914</v>
      </c>
      <c r="D113510" s="247"/>
    </row>
    <row r="113511" spans="2:4">
      <c r="B113511" s="245">
        <f t="shared" si="7152"/>
        <v>51848.0416663914</v>
      </c>
      <c r="C113511" s="246">
        <f t="shared" si="7152"/>
        <v>51848.083333058064</v>
      </c>
      <c r="D113511" s="247"/>
    </row>
    <row r="113512" spans="2:4">
      <c r="B113512" s="245">
        <f t="shared" ref="B113512:C113527" si="7153">B113511+1/24</f>
        <v>51848.083333058064</v>
      </c>
      <c r="C113512" s="246">
        <f t="shared" si="7153"/>
        <v>51848.124999724729</v>
      </c>
      <c r="D113512" s="247"/>
    </row>
    <row r="113513" spans="2:4">
      <c r="B113513" s="245">
        <f t="shared" si="7153"/>
        <v>51848.124999724729</v>
      </c>
      <c r="C113513" s="246">
        <f t="shared" si="7153"/>
        <v>51848.166666391393</v>
      </c>
      <c r="D113513" s="247"/>
    </row>
    <row r="113514" spans="2:4">
      <c r="B113514" s="245">
        <f t="shared" si="7153"/>
        <v>51848.166666391393</v>
      </c>
      <c r="C113514" s="246">
        <f t="shared" si="7153"/>
        <v>51848.208333058057</v>
      </c>
      <c r="D113514" s="247"/>
    </row>
    <row r="113515" spans="2:4">
      <c r="B113515" s="245">
        <f t="shared" si="7153"/>
        <v>51848.208333058057</v>
      </c>
      <c r="C113515" s="246">
        <f t="shared" si="7153"/>
        <v>51848.249999724721</v>
      </c>
      <c r="D113515" s="247"/>
    </row>
    <row r="113516" spans="2:4">
      <c r="B113516" s="245">
        <f t="shared" si="7153"/>
        <v>51848.249999724721</v>
      </c>
      <c r="C113516" s="246">
        <f t="shared" si="7153"/>
        <v>51848.291666391386</v>
      </c>
      <c r="D113516" s="247"/>
    </row>
    <row r="113517" spans="2:4">
      <c r="B113517" s="245">
        <f t="shared" si="7153"/>
        <v>51848.291666391386</v>
      </c>
      <c r="C113517" s="246">
        <f t="shared" si="7153"/>
        <v>51848.33333305805</v>
      </c>
      <c r="D113517" s="247"/>
    </row>
    <row r="113518" spans="2:4">
      <c r="B113518" s="245">
        <f t="shared" si="7153"/>
        <v>51848.33333305805</v>
      </c>
      <c r="C113518" s="246">
        <f t="shared" si="7153"/>
        <v>51848.374999724714</v>
      </c>
      <c r="D113518" s="247"/>
    </row>
    <row r="113519" spans="2:4">
      <c r="B113519" s="245">
        <f t="shared" si="7153"/>
        <v>51848.374999724714</v>
      </c>
      <c r="C113519" s="246">
        <f t="shared" si="7153"/>
        <v>51848.416666391378</v>
      </c>
      <c r="D113519" s="247"/>
    </row>
    <row r="113520" spans="2:4">
      <c r="B113520" s="245">
        <f t="shared" si="7153"/>
        <v>51848.416666391378</v>
      </c>
      <c r="C113520" s="246">
        <f t="shared" si="7153"/>
        <v>51848.458333058043</v>
      </c>
      <c r="D113520" s="247"/>
    </row>
    <row r="113521" spans="2:4">
      <c r="B113521" s="245">
        <f t="shared" si="7153"/>
        <v>51848.458333058043</v>
      </c>
      <c r="C113521" s="246">
        <f t="shared" si="7153"/>
        <v>51848.499999724707</v>
      </c>
      <c r="D113521" s="247"/>
    </row>
    <row r="113522" spans="2:4">
      <c r="B113522" s="245">
        <f t="shared" si="7153"/>
        <v>51848.499999724707</v>
      </c>
      <c r="C113522" s="246">
        <f t="shared" si="7153"/>
        <v>51848.541666391371</v>
      </c>
      <c r="D113522" s="247"/>
    </row>
    <row r="113523" spans="2:4">
      <c r="B113523" s="245">
        <f t="shared" si="7153"/>
        <v>51848.541666391371</v>
      </c>
      <c r="C113523" s="246">
        <f t="shared" si="7153"/>
        <v>51848.583333058035</v>
      </c>
      <c r="D113523" s="247"/>
    </row>
    <row r="113524" spans="2:4">
      <c r="B113524" s="245">
        <f t="shared" si="7153"/>
        <v>51848.583333058035</v>
      </c>
      <c r="C113524" s="246">
        <f t="shared" si="7153"/>
        <v>51848.6249997247</v>
      </c>
      <c r="D113524" s="247"/>
    </row>
    <row r="113525" spans="2:4">
      <c r="B113525" s="245">
        <f t="shared" si="7153"/>
        <v>51848.6249997247</v>
      </c>
      <c r="C113525" s="246">
        <f t="shared" si="7153"/>
        <v>51848.666666391364</v>
      </c>
      <c r="D113525" s="247"/>
    </row>
    <row r="113526" spans="2:4">
      <c r="B113526" s="245">
        <f t="shared" si="7153"/>
        <v>51848.666666391364</v>
      </c>
      <c r="C113526" s="246">
        <f t="shared" si="7153"/>
        <v>51848.708333058028</v>
      </c>
      <c r="D113526" s="247"/>
    </row>
    <row r="113527" spans="2:4">
      <c r="B113527" s="245">
        <f t="shared" si="7153"/>
        <v>51848.708333058028</v>
      </c>
      <c r="C113527" s="246">
        <f t="shared" si="7153"/>
        <v>51848.749999724692</v>
      </c>
      <c r="D113527" s="247"/>
    </row>
    <row r="113528" spans="2:4">
      <c r="B113528" s="245">
        <f t="shared" ref="B113528:C113543" si="7154">B113527+1/24</f>
        <v>51848.749999724692</v>
      </c>
      <c r="C113528" s="246">
        <f t="shared" si="7154"/>
        <v>51848.791666391357</v>
      </c>
      <c r="D113528" s="247"/>
    </row>
    <row r="113529" spans="2:4">
      <c r="B113529" s="245">
        <f t="shared" si="7154"/>
        <v>51848.791666391357</v>
      </c>
      <c r="C113529" s="246">
        <f t="shared" si="7154"/>
        <v>51848.833333058021</v>
      </c>
      <c r="D113529" s="247"/>
    </row>
    <row r="113530" spans="2:4">
      <c r="B113530" s="245">
        <f t="shared" si="7154"/>
        <v>51848.833333058021</v>
      </c>
      <c r="C113530" s="246">
        <f t="shared" si="7154"/>
        <v>51848.874999724685</v>
      </c>
      <c r="D113530" s="247"/>
    </row>
    <row r="113531" spans="2:4">
      <c r="B113531" s="245">
        <f t="shared" si="7154"/>
        <v>51848.874999724685</v>
      </c>
      <c r="C113531" s="246">
        <f t="shared" si="7154"/>
        <v>51848.916666391349</v>
      </c>
      <c r="D113531" s="247"/>
    </row>
    <row r="113532" spans="2:4">
      <c r="B113532" s="245">
        <f t="shared" si="7154"/>
        <v>51848.916666391349</v>
      </c>
      <c r="C113532" s="246">
        <f t="shared" si="7154"/>
        <v>51848.958333058014</v>
      </c>
      <c r="D113532" s="247"/>
    </row>
    <row r="113533" spans="2:4">
      <c r="B113533" s="245">
        <f t="shared" si="7154"/>
        <v>51848.958333058014</v>
      </c>
      <c r="C113533" s="246">
        <f t="shared" si="7154"/>
        <v>51848.999999724678</v>
      </c>
      <c r="D113533" s="247"/>
    </row>
    <row r="113534" spans="2:4">
      <c r="B113534" s="245">
        <f t="shared" si="7154"/>
        <v>51848.999999724678</v>
      </c>
      <c r="C113534" s="246">
        <f t="shared" si="7154"/>
        <v>51849.041666391342</v>
      </c>
      <c r="D113534" s="247"/>
    </row>
    <row r="113535" spans="2:4">
      <c r="B113535" s="245">
        <f t="shared" si="7154"/>
        <v>51849.041666391342</v>
      </c>
      <c r="C113535" s="246">
        <f t="shared" si="7154"/>
        <v>51849.083333058006</v>
      </c>
      <c r="D113535" s="247"/>
    </row>
    <row r="113536" spans="2:4">
      <c r="B113536" s="245">
        <f t="shared" si="7154"/>
        <v>51849.083333058006</v>
      </c>
      <c r="C113536" s="246">
        <f t="shared" si="7154"/>
        <v>51849.12499972467</v>
      </c>
      <c r="D113536" s="247"/>
    </row>
    <row r="113537" spans="2:4">
      <c r="B113537" s="245">
        <f t="shared" si="7154"/>
        <v>51849.12499972467</v>
      </c>
      <c r="C113537" s="246">
        <f t="shared" si="7154"/>
        <v>51849.166666391335</v>
      </c>
      <c r="D113537" s="247"/>
    </row>
    <row r="113538" spans="2:4">
      <c r="B113538" s="245">
        <f t="shared" si="7154"/>
        <v>51849.166666391335</v>
      </c>
      <c r="C113538" s="246">
        <f t="shared" si="7154"/>
        <v>51849.208333057999</v>
      </c>
      <c r="D113538" s="247"/>
    </row>
    <row r="113539" spans="2:4">
      <c r="B113539" s="245">
        <f t="shared" si="7154"/>
        <v>51849.208333057999</v>
      </c>
      <c r="C113539" s="246">
        <f t="shared" si="7154"/>
        <v>51849.249999724663</v>
      </c>
      <c r="D113539" s="247"/>
    </row>
    <row r="113540" spans="2:4">
      <c r="B113540" s="245">
        <f t="shared" si="7154"/>
        <v>51849.249999724663</v>
      </c>
      <c r="C113540" s="246">
        <f t="shared" si="7154"/>
        <v>51849.291666391327</v>
      </c>
      <c r="D113540" s="247"/>
    </row>
    <row r="113541" spans="2:4">
      <c r="B113541" s="245">
        <f t="shared" si="7154"/>
        <v>51849.291666391327</v>
      </c>
      <c r="C113541" s="246">
        <f t="shared" si="7154"/>
        <v>51849.333333057992</v>
      </c>
      <c r="D113541" s="247"/>
    </row>
    <row r="113542" spans="2:4">
      <c r="B113542" s="245">
        <f t="shared" si="7154"/>
        <v>51849.333333057992</v>
      </c>
      <c r="C113542" s="246">
        <f t="shared" si="7154"/>
        <v>51849.374999724656</v>
      </c>
      <c r="D113542" s="247"/>
    </row>
    <row r="113543" spans="2:4">
      <c r="B113543" s="245">
        <f t="shared" si="7154"/>
        <v>51849.374999724656</v>
      </c>
      <c r="C113543" s="246">
        <f t="shared" si="7154"/>
        <v>51849.41666639132</v>
      </c>
      <c r="D113543" s="247"/>
    </row>
    <row r="113544" spans="2:4">
      <c r="B113544" s="245">
        <f t="shared" ref="B113544:C113559" si="7155">B113543+1/24</f>
        <v>51849.41666639132</v>
      </c>
      <c r="C113544" s="246">
        <f t="shared" si="7155"/>
        <v>51849.458333057984</v>
      </c>
      <c r="D113544" s="247"/>
    </row>
    <row r="113545" spans="2:4">
      <c r="B113545" s="245">
        <f t="shared" si="7155"/>
        <v>51849.458333057984</v>
      </c>
      <c r="C113545" s="246">
        <f t="shared" si="7155"/>
        <v>51849.499999724649</v>
      </c>
      <c r="D113545" s="247"/>
    </row>
    <row r="113546" spans="2:4">
      <c r="B113546" s="245">
        <f t="shared" si="7155"/>
        <v>51849.499999724649</v>
      </c>
      <c r="C113546" s="246">
        <f t="shared" si="7155"/>
        <v>51849.541666391313</v>
      </c>
      <c r="D113546" s="247"/>
    </row>
    <row r="113547" spans="2:4">
      <c r="B113547" s="245">
        <f t="shared" si="7155"/>
        <v>51849.541666391313</v>
      </c>
      <c r="C113547" s="246">
        <f t="shared" si="7155"/>
        <v>51849.583333057977</v>
      </c>
      <c r="D113547" s="247"/>
    </row>
    <row r="113548" spans="2:4">
      <c r="B113548" s="245">
        <f t="shared" si="7155"/>
        <v>51849.583333057977</v>
      </c>
      <c r="C113548" s="246">
        <f t="shared" si="7155"/>
        <v>51849.624999724641</v>
      </c>
      <c r="D113548" s="247"/>
    </row>
    <row r="113549" spans="2:4">
      <c r="B113549" s="245">
        <f t="shared" si="7155"/>
        <v>51849.624999724641</v>
      </c>
      <c r="C113549" s="246">
        <f t="shared" si="7155"/>
        <v>51849.666666391306</v>
      </c>
      <c r="D113549" s="247"/>
    </row>
    <row r="113550" spans="2:4">
      <c r="B113550" s="245">
        <f t="shared" si="7155"/>
        <v>51849.666666391306</v>
      </c>
      <c r="C113550" s="246">
        <f t="shared" si="7155"/>
        <v>51849.70833305797</v>
      </c>
      <c r="D113550" s="247"/>
    </row>
    <row r="113551" spans="2:4">
      <c r="B113551" s="245">
        <f t="shared" si="7155"/>
        <v>51849.70833305797</v>
      </c>
      <c r="C113551" s="246">
        <f t="shared" si="7155"/>
        <v>51849.749999724634</v>
      </c>
      <c r="D113551" s="247"/>
    </row>
    <row r="113552" spans="2:4">
      <c r="B113552" s="245">
        <f t="shared" si="7155"/>
        <v>51849.749999724634</v>
      </c>
      <c r="C113552" s="246">
        <f t="shared" si="7155"/>
        <v>51849.791666391298</v>
      </c>
      <c r="D113552" s="247"/>
    </row>
    <row r="113553" spans="2:4">
      <c r="B113553" s="245">
        <f t="shared" si="7155"/>
        <v>51849.791666391298</v>
      </c>
      <c r="C113553" s="246">
        <f t="shared" si="7155"/>
        <v>51849.833333057963</v>
      </c>
      <c r="D113553" s="247"/>
    </row>
    <row r="113554" spans="2:4">
      <c r="B113554" s="245">
        <f t="shared" si="7155"/>
        <v>51849.833333057963</v>
      </c>
      <c r="C113554" s="246">
        <f t="shared" si="7155"/>
        <v>51849.874999724627</v>
      </c>
      <c r="D113554" s="247"/>
    </row>
    <row r="113555" spans="2:4">
      <c r="B113555" s="245">
        <f t="shared" si="7155"/>
        <v>51849.874999724627</v>
      </c>
      <c r="C113555" s="246">
        <f t="shared" si="7155"/>
        <v>51849.916666391291</v>
      </c>
      <c r="D113555" s="247"/>
    </row>
    <row r="113556" spans="2:4">
      <c r="B113556" s="245">
        <f t="shared" si="7155"/>
        <v>51849.916666391291</v>
      </c>
      <c r="C113556" s="246">
        <f t="shared" si="7155"/>
        <v>51849.958333057955</v>
      </c>
      <c r="D113556" s="247"/>
    </row>
    <row r="113557" spans="2:4">
      <c r="B113557" s="245">
        <f t="shared" si="7155"/>
        <v>51849.958333057955</v>
      </c>
      <c r="C113557" s="246">
        <f t="shared" si="7155"/>
        <v>51849.99999972462</v>
      </c>
      <c r="D113557" s="247"/>
    </row>
    <row r="113558" spans="2:4">
      <c r="B113558" s="245">
        <f t="shared" si="7155"/>
        <v>51849.99999972462</v>
      </c>
      <c r="C113558" s="246">
        <f t="shared" si="7155"/>
        <v>51850.041666391284</v>
      </c>
      <c r="D113558" s="247"/>
    </row>
    <row r="113559" spans="2:4">
      <c r="B113559" s="245">
        <f t="shared" si="7155"/>
        <v>51850.041666391284</v>
      </c>
      <c r="C113559" s="246">
        <f t="shared" si="7155"/>
        <v>51850.083333057948</v>
      </c>
      <c r="D113559" s="247"/>
    </row>
    <row r="113560" spans="2:4">
      <c r="B113560" s="245">
        <f t="shared" ref="B113560:C113575" si="7156">B113559+1/24</f>
        <v>51850.083333057948</v>
      </c>
      <c r="C113560" s="246">
        <f t="shared" si="7156"/>
        <v>51850.124999724612</v>
      </c>
      <c r="D113560" s="247"/>
    </row>
    <row r="113561" spans="2:4">
      <c r="B113561" s="245">
        <f t="shared" si="7156"/>
        <v>51850.124999724612</v>
      </c>
      <c r="C113561" s="246">
        <f t="shared" si="7156"/>
        <v>51850.166666391277</v>
      </c>
      <c r="D113561" s="247"/>
    </row>
    <row r="113562" spans="2:4">
      <c r="B113562" s="245">
        <f t="shared" si="7156"/>
        <v>51850.166666391277</v>
      </c>
      <c r="C113562" s="246">
        <f t="shared" si="7156"/>
        <v>51850.208333057941</v>
      </c>
      <c r="D113562" s="247"/>
    </row>
    <row r="113563" spans="2:4">
      <c r="B113563" s="245">
        <f t="shared" si="7156"/>
        <v>51850.208333057941</v>
      </c>
      <c r="C113563" s="246">
        <f t="shared" si="7156"/>
        <v>51850.249999724605</v>
      </c>
      <c r="D113563" s="247"/>
    </row>
    <row r="113564" spans="2:4">
      <c r="B113564" s="245">
        <f t="shared" si="7156"/>
        <v>51850.249999724605</v>
      </c>
      <c r="C113564" s="246">
        <f t="shared" si="7156"/>
        <v>51850.291666391269</v>
      </c>
      <c r="D113564" s="247"/>
    </row>
    <row r="113565" spans="2:4">
      <c r="B113565" s="245">
        <f t="shared" si="7156"/>
        <v>51850.291666391269</v>
      </c>
      <c r="C113565" s="246">
        <f t="shared" si="7156"/>
        <v>51850.333333057933</v>
      </c>
      <c r="D113565" s="247"/>
    </row>
    <row r="113566" spans="2:4">
      <c r="B113566" s="245">
        <f t="shared" si="7156"/>
        <v>51850.333333057933</v>
      </c>
      <c r="C113566" s="246">
        <f t="shared" si="7156"/>
        <v>51850.374999724598</v>
      </c>
      <c r="D113566" s="247"/>
    </row>
    <row r="113567" spans="2:4">
      <c r="B113567" s="245">
        <f t="shared" si="7156"/>
        <v>51850.374999724598</v>
      </c>
      <c r="C113567" s="246">
        <f t="shared" si="7156"/>
        <v>51850.416666391262</v>
      </c>
      <c r="D113567" s="247"/>
    </row>
    <row r="113568" spans="2:4">
      <c r="B113568" s="245">
        <f t="shared" si="7156"/>
        <v>51850.416666391262</v>
      </c>
      <c r="C113568" s="246">
        <f t="shared" si="7156"/>
        <v>51850.458333057926</v>
      </c>
      <c r="D113568" s="247"/>
    </row>
    <row r="113569" spans="2:4">
      <c r="B113569" s="245">
        <f t="shared" si="7156"/>
        <v>51850.458333057926</v>
      </c>
      <c r="C113569" s="246">
        <f t="shared" si="7156"/>
        <v>51850.49999972459</v>
      </c>
      <c r="D113569" s="247"/>
    </row>
    <row r="113570" spans="2:4">
      <c r="B113570" s="245">
        <f t="shared" si="7156"/>
        <v>51850.49999972459</v>
      </c>
      <c r="C113570" s="246">
        <f t="shared" si="7156"/>
        <v>51850.541666391255</v>
      </c>
      <c r="D113570" s="247"/>
    </row>
    <row r="113571" spans="2:4">
      <c r="B113571" s="245">
        <f t="shared" si="7156"/>
        <v>51850.541666391255</v>
      </c>
      <c r="C113571" s="246">
        <f t="shared" si="7156"/>
        <v>51850.583333057919</v>
      </c>
      <c r="D113571" s="247"/>
    </row>
    <row r="113572" spans="2:4">
      <c r="B113572" s="245">
        <f t="shared" si="7156"/>
        <v>51850.583333057919</v>
      </c>
      <c r="C113572" s="246">
        <f t="shared" si="7156"/>
        <v>51850.624999724583</v>
      </c>
      <c r="D113572" s="247"/>
    </row>
    <row r="113573" spans="2:4">
      <c r="B113573" s="245">
        <f t="shared" si="7156"/>
        <v>51850.624999724583</v>
      </c>
      <c r="C113573" s="246">
        <f t="shared" si="7156"/>
        <v>51850.666666391247</v>
      </c>
      <c r="D113573" s="247"/>
    </row>
    <row r="113574" spans="2:4">
      <c r="B113574" s="245">
        <f t="shared" si="7156"/>
        <v>51850.666666391247</v>
      </c>
      <c r="C113574" s="246">
        <f t="shared" si="7156"/>
        <v>51850.708333057912</v>
      </c>
      <c r="D113574" s="247"/>
    </row>
    <row r="113575" spans="2:4">
      <c r="B113575" s="245">
        <f t="shared" si="7156"/>
        <v>51850.708333057912</v>
      </c>
      <c r="C113575" s="246">
        <f t="shared" si="7156"/>
        <v>51850.749999724576</v>
      </c>
      <c r="D113575" s="247"/>
    </row>
    <row r="113576" spans="2:4">
      <c r="B113576" s="245">
        <f t="shared" ref="B113576:C113591" si="7157">B113575+1/24</f>
        <v>51850.749999724576</v>
      </c>
      <c r="C113576" s="246">
        <f t="shared" si="7157"/>
        <v>51850.79166639124</v>
      </c>
      <c r="D113576" s="247"/>
    </row>
    <row r="113577" spans="2:4">
      <c r="B113577" s="245">
        <f t="shared" si="7157"/>
        <v>51850.79166639124</v>
      </c>
      <c r="C113577" s="246">
        <f t="shared" si="7157"/>
        <v>51850.833333057904</v>
      </c>
      <c r="D113577" s="247"/>
    </row>
    <row r="113578" spans="2:4">
      <c r="B113578" s="245">
        <f t="shared" si="7157"/>
        <v>51850.833333057904</v>
      </c>
      <c r="C113578" s="246">
        <f t="shared" si="7157"/>
        <v>51850.874999724569</v>
      </c>
      <c r="D113578" s="247"/>
    </row>
    <row r="113579" spans="2:4">
      <c r="B113579" s="245">
        <f t="shared" si="7157"/>
        <v>51850.874999724569</v>
      </c>
      <c r="C113579" s="246">
        <f t="shared" si="7157"/>
        <v>51850.916666391233</v>
      </c>
      <c r="D113579" s="247"/>
    </row>
    <row r="113580" spans="2:4">
      <c r="B113580" s="245">
        <f t="shared" si="7157"/>
        <v>51850.916666391233</v>
      </c>
      <c r="C113580" s="246">
        <f t="shared" si="7157"/>
        <v>51850.958333057897</v>
      </c>
      <c r="D113580" s="247"/>
    </row>
    <row r="113581" spans="2:4">
      <c r="B113581" s="245">
        <f t="shared" si="7157"/>
        <v>51850.958333057897</v>
      </c>
      <c r="C113581" s="246">
        <f t="shared" si="7157"/>
        <v>51850.999999724561</v>
      </c>
      <c r="D113581" s="247"/>
    </row>
    <row r="113582" spans="2:4">
      <c r="B113582" s="245">
        <f t="shared" si="7157"/>
        <v>51850.999999724561</v>
      </c>
      <c r="C113582" s="246">
        <f t="shared" si="7157"/>
        <v>51851.041666391226</v>
      </c>
      <c r="D113582" s="247"/>
    </row>
    <row r="113583" spans="2:4">
      <c r="B113583" s="245">
        <f t="shared" si="7157"/>
        <v>51851.041666391226</v>
      </c>
      <c r="C113583" s="246">
        <f t="shared" si="7157"/>
        <v>51851.08333305789</v>
      </c>
      <c r="D113583" s="247"/>
    </row>
    <row r="113584" spans="2:4">
      <c r="B113584" s="245">
        <f t="shared" si="7157"/>
        <v>51851.08333305789</v>
      </c>
      <c r="C113584" s="246">
        <f t="shared" si="7157"/>
        <v>51851.124999724554</v>
      </c>
      <c r="D113584" s="247"/>
    </row>
    <row r="113585" spans="2:4">
      <c r="B113585" s="245">
        <f t="shared" si="7157"/>
        <v>51851.124999724554</v>
      </c>
      <c r="C113585" s="246">
        <f t="shared" si="7157"/>
        <v>51851.166666391218</v>
      </c>
      <c r="D113585" s="247"/>
    </row>
    <row r="113586" spans="2:4">
      <c r="B113586" s="245">
        <f t="shared" si="7157"/>
        <v>51851.166666391218</v>
      </c>
      <c r="C113586" s="246">
        <f t="shared" si="7157"/>
        <v>51851.208333057883</v>
      </c>
      <c r="D113586" s="247"/>
    </row>
    <row r="113587" spans="2:4">
      <c r="B113587" s="245">
        <f t="shared" si="7157"/>
        <v>51851.208333057883</v>
      </c>
      <c r="C113587" s="246">
        <f t="shared" si="7157"/>
        <v>51851.249999724547</v>
      </c>
      <c r="D113587" s="247"/>
    </row>
    <row r="113588" spans="2:4">
      <c r="B113588" s="245">
        <f t="shared" si="7157"/>
        <v>51851.249999724547</v>
      </c>
      <c r="C113588" s="246">
        <f t="shared" si="7157"/>
        <v>51851.291666391211</v>
      </c>
      <c r="D113588" s="247"/>
    </row>
    <row r="113589" spans="2:4">
      <c r="B113589" s="245">
        <f t="shared" si="7157"/>
        <v>51851.291666391211</v>
      </c>
      <c r="C113589" s="246">
        <f t="shared" si="7157"/>
        <v>51851.333333057875</v>
      </c>
      <c r="D113589" s="247"/>
    </row>
    <row r="113590" spans="2:4">
      <c r="B113590" s="245">
        <f t="shared" si="7157"/>
        <v>51851.333333057875</v>
      </c>
      <c r="C113590" s="246">
        <f t="shared" si="7157"/>
        <v>51851.37499972454</v>
      </c>
      <c r="D113590" s="247"/>
    </row>
    <row r="113591" spans="2:4">
      <c r="B113591" s="245">
        <f t="shared" si="7157"/>
        <v>51851.37499972454</v>
      </c>
      <c r="C113591" s="246">
        <f t="shared" si="7157"/>
        <v>51851.416666391204</v>
      </c>
      <c r="D113591" s="247"/>
    </row>
    <row r="113592" spans="2:4">
      <c r="B113592" s="245">
        <f t="shared" ref="B113592:C113607" si="7158">B113591+1/24</f>
        <v>51851.416666391204</v>
      </c>
      <c r="C113592" s="246">
        <f t="shared" si="7158"/>
        <v>51851.458333057868</v>
      </c>
      <c r="D113592" s="247"/>
    </row>
    <row r="113593" spans="2:4">
      <c r="B113593" s="245">
        <f t="shared" si="7158"/>
        <v>51851.458333057868</v>
      </c>
      <c r="C113593" s="246">
        <f t="shared" si="7158"/>
        <v>51851.499999724532</v>
      </c>
      <c r="D113593" s="247"/>
    </row>
    <row r="113594" spans="2:4">
      <c r="B113594" s="245">
        <f t="shared" si="7158"/>
        <v>51851.499999724532</v>
      </c>
      <c r="C113594" s="246">
        <f t="shared" si="7158"/>
        <v>51851.541666391196</v>
      </c>
      <c r="D113594" s="247"/>
    </row>
    <row r="113595" spans="2:4">
      <c r="B113595" s="245">
        <f t="shared" si="7158"/>
        <v>51851.541666391196</v>
      </c>
      <c r="C113595" s="246">
        <f t="shared" si="7158"/>
        <v>51851.583333057861</v>
      </c>
      <c r="D113595" s="247"/>
    </row>
    <row r="113596" spans="2:4">
      <c r="B113596" s="245">
        <f t="shared" si="7158"/>
        <v>51851.583333057861</v>
      </c>
      <c r="C113596" s="246">
        <f t="shared" si="7158"/>
        <v>51851.624999724525</v>
      </c>
      <c r="D113596" s="247"/>
    </row>
    <row r="113597" spans="2:4">
      <c r="B113597" s="245">
        <f t="shared" si="7158"/>
        <v>51851.624999724525</v>
      </c>
      <c r="C113597" s="246">
        <f t="shared" si="7158"/>
        <v>51851.666666391189</v>
      </c>
      <c r="D113597" s="247"/>
    </row>
    <row r="113598" spans="2:4">
      <c r="B113598" s="245">
        <f t="shared" si="7158"/>
        <v>51851.666666391189</v>
      </c>
      <c r="C113598" s="246">
        <f t="shared" si="7158"/>
        <v>51851.708333057853</v>
      </c>
      <c r="D113598" s="247"/>
    </row>
    <row r="113599" spans="2:4">
      <c r="B113599" s="245">
        <f t="shared" si="7158"/>
        <v>51851.708333057853</v>
      </c>
      <c r="C113599" s="246">
        <f t="shared" si="7158"/>
        <v>51851.749999724518</v>
      </c>
      <c r="D113599" s="247"/>
    </row>
    <row r="113600" spans="2:4">
      <c r="B113600" s="245">
        <f t="shared" si="7158"/>
        <v>51851.749999724518</v>
      </c>
      <c r="C113600" s="246">
        <f t="shared" si="7158"/>
        <v>51851.791666391182</v>
      </c>
      <c r="D113600" s="247"/>
    </row>
    <row r="113601" spans="2:4">
      <c r="B113601" s="245">
        <f t="shared" si="7158"/>
        <v>51851.791666391182</v>
      </c>
      <c r="C113601" s="246">
        <f t="shared" si="7158"/>
        <v>51851.833333057846</v>
      </c>
      <c r="D113601" s="247"/>
    </row>
    <row r="113602" spans="2:4">
      <c r="B113602" s="245">
        <f t="shared" si="7158"/>
        <v>51851.833333057846</v>
      </c>
      <c r="C113602" s="246">
        <f t="shared" si="7158"/>
        <v>51851.87499972451</v>
      </c>
      <c r="D113602" s="247"/>
    </row>
    <row r="113603" spans="2:4">
      <c r="B113603" s="245">
        <f t="shared" si="7158"/>
        <v>51851.87499972451</v>
      </c>
      <c r="C113603" s="246">
        <f t="shared" si="7158"/>
        <v>51851.916666391175</v>
      </c>
      <c r="D113603" s="247"/>
    </row>
    <row r="113604" spans="2:4">
      <c r="B113604" s="245">
        <f t="shared" si="7158"/>
        <v>51851.916666391175</v>
      </c>
      <c r="C113604" s="246">
        <f t="shared" si="7158"/>
        <v>51851.958333057839</v>
      </c>
      <c r="D113604" s="247"/>
    </row>
    <row r="113605" spans="2:4">
      <c r="B113605" s="245">
        <f t="shared" si="7158"/>
        <v>51851.958333057839</v>
      </c>
      <c r="C113605" s="246">
        <f t="shared" si="7158"/>
        <v>51851.999999724503</v>
      </c>
      <c r="D113605" s="247"/>
    </row>
    <row r="113606" spans="2:4">
      <c r="B113606" s="245">
        <f t="shared" si="7158"/>
        <v>51851.999999724503</v>
      </c>
      <c r="C113606" s="246">
        <f t="shared" si="7158"/>
        <v>51852.041666391167</v>
      </c>
      <c r="D113606" s="247"/>
    </row>
    <row r="113607" spans="2:4">
      <c r="B113607" s="245">
        <f t="shared" si="7158"/>
        <v>51852.041666391167</v>
      </c>
      <c r="C113607" s="246">
        <f t="shared" si="7158"/>
        <v>51852.083333057832</v>
      </c>
      <c r="D113607" s="247"/>
    </row>
    <row r="113608" spans="2:4">
      <c r="B113608" s="245">
        <f t="shared" ref="B113608:C113623" si="7159">B113607+1/24</f>
        <v>51852.083333057832</v>
      </c>
      <c r="C113608" s="246">
        <f t="shared" si="7159"/>
        <v>51852.124999724496</v>
      </c>
      <c r="D113608" s="247"/>
    </row>
    <row r="113609" spans="2:4">
      <c r="B113609" s="245">
        <f t="shared" si="7159"/>
        <v>51852.124999724496</v>
      </c>
      <c r="C113609" s="246">
        <f t="shared" si="7159"/>
        <v>51852.16666639116</v>
      </c>
      <c r="D113609" s="247"/>
    </row>
    <row r="113610" spans="2:4">
      <c r="B113610" s="245">
        <f t="shared" si="7159"/>
        <v>51852.16666639116</v>
      </c>
      <c r="C113610" s="246">
        <f t="shared" si="7159"/>
        <v>51852.208333057824</v>
      </c>
      <c r="D113610" s="247"/>
    </row>
    <row r="113611" spans="2:4">
      <c r="B113611" s="245">
        <f t="shared" si="7159"/>
        <v>51852.208333057824</v>
      </c>
      <c r="C113611" s="246">
        <f t="shared" si="7159"/>
        <v>51852.249999724489</v>
      </c>
      <c r="D113611" s="247"/>
    </row>
    <row r="113612" spans="2:4">
      <c r="B113612" s="245">
        <f t="shared" si="7159"/>
        <v>51852.249999724489</v>
      </c>
      <c r="C113612" s="246">
        <f t="shared" si="7159"/>
        <v>51852.291666391153</v>
      </c>
      <c r="D113612" s="247"/>
    </row>
    <row r="113613" spans="2:4">
      <c r="B113613" s="245">
        <f t="shared" si="7159"/>
        <v>51852.291666391153</v>
      </c>
      <c r="C113613" s="246">
        <f t="shared" si="7159"/>
        <v>51852.333333057817</v>
      </c>
      <c r="D113613" s="247"/>
    </row>
    <row r="113614" spans="2:4">
      <c r="B113614" s="245">
        <f t="shared" si="7159"/>
        <v>51852.333333057817</v>
      </c>
      <c r="C113614" s="246">
        <f t="shared" si="7159"/>
        <v>51852.374999724481</v>
      </c>
      <c r="D113614" s="247"/>
    </row>
    <row r="113615" spans="2:4">
      <c r="B113615" s="245">
        <f t="shared" si="7159"/>
        <v>51852.374999724481</v>
      </c>
      <c r="C113615" s="246">
        <f t="shared" si="7159"/>
        <v>51852.416666391146</v>
      </c>
      <c r="D113615" s="247"/>
    </row>
    <row r="113616" spans="2:4">
      <c r="B113616" s="245">
        <f t="shared" si="7159"/>
        <v>51852.416666391146</v>
      </c>
      <c r="C113616" s="246">
        <f t="shared" si="7159"/>
        <v>51852.45833305781</v>
      </c>
      <c r="D113616" s="247"/>
    </row>
    <row r="113617" spans="2:4">
      <c r="B113617" s="245">
        <f t="shared" si="7159"/>
        <v>51852.45833305781</v>
      </c>
      <c r="C113617" s="246">
        <f t="shared" si="7159"/>
        <v>51852.499999724474</v>
      </c>
      <c r="D113617" s="247"/>
    </row>
    <row r="113618" spans="2:4">
      <c r="B113618" s="245">
        <f t="shared" si="7159"/>
        <v>51852.499999724474</v>
      </c>
      <c r="C113618" s="246">
        <f t="shared" si="7159"/>
        <v>51852.541666391138</v>
      </c>
      <c r="D113618" s="247"/>
    </row>
    <row r="113619" spans="2:4">
      <c r="B113619" s="245">
        <f t="shared" si="7159"/>
        <v>51852.541666391138</v>
      </c>
      <c r="C113619" s="246">
        <f t="shared" si="7159"/>
        <v>51852.583333057803</v>
      </c>
      <c r="D113619" s="247"/>
    </row>
    <row r="113620" spans="2:4">
      <c r="B113620" s="245">
        <f t="shared" si="7159"/>
        <v>51852.583333057803</v>
      </c>
      <c r="C113620" s="246">
        <f t="shared" si="7159"/>
        <v>51852.624999724467</v>
      </c>
      <c r="D113620" s="247"/>
    </row>
    <row r="113621" spans="2:4">
      <c r="B113621" s="245">
        <f t="shared" si="7159"/>
        <v>51852.624999724467</v>
      </c>
      <c r="C113621" s="246">
        <f t="shared" si="7159"/>
        <v>51852.666666391131</v>
      </c>
      <c r="D113621" s="247"/>
    </row>
    <row r="113622" spans="2:4">
      <c r="B113622" s="245">
        <f t="shared" si="7159"/>
        <v>51852.666666391131</v>
      </c>
      <c r="C113622" s="246">
        <f t="shared" si="7159"/>
        <v>51852.708333057795</v>
      </c>
      <c r="D113622" s="247"/>
    </row>
    <row r="113623" spans="2:4">
      <c r="B113623" s="245">
        <f t="shared" si="7159"/>
        <v>51852.708333057795</v>
      </c>
      <c r="C113623" s="246">
        <f t="shared" si="7159"/>
        <v>51852.749999724459</v>
      </c>
      <c r="D113623" s="247"/>
    </row>
    <row r="113624" spans="2:4">
      <c r="B113624" s="245">
        <f t="shared" ref="B113624:C113639" si="7160">B113623+1/24</f>
        <v>51852.749999724459</v>
      </c>
      <c r="C113624" s="246">
        <f t="shared" si="7160"/>
        <v>51852.791666391124</v>
      </c>
      <c r="D113624" s="247"/>
    </row>
    <row r="113625" spans="2:4">
      <c r="B113625" s="245">
        <f t="shared" si="7160"/>
        <v>51852.791666391124</v>
      </c>
      <c r="C113625" s="246">
        <f t="shared" si="7160"/>
        <v>51852.833333057788</v>
      </c>
      <c r="D113625" s="247"/>
    </row>
    <row r="113626" spans="2:4">
      <c r="B113626" s="245">
        <f t="shared" si="7160"/>
        <v>51852.833333057788</v>
      </c>
      <c r="C113626" s="246">
        <f t="shared" si="7160"/>
        <v>51852.874999724452</v>
      </c>
      <c r="D113626" s="247"/>
    </row>
    <row r="113627" spans="2:4">
      <c r="B113627" s="245">
        <f t="shared" si="7160"/>
        <v>51852.874999724452</v>
      </c>
      <c r="C113627" s="246">
        <f t="shared" si="7160"/>
        <v>51852.916666391116</v>
      </c>
      <c r="D113627" s="247"/>
    </row>
    <row r="113628" spans="2:4">
      <c r="B113628" s="245">
        <f t="shared" si="7160"/>
        <v>51852.916666391116</v>
      </c>
      <c r="C113628" s="246">
        <f t="shared" si="7160"/>
        <v>51852.958333057781</v>
      </c>
      <c r="D113628" s="247"/>
    </row>
    <row r="113629" spans="2:4">
      <c r="B113629" s="245">
        <f t="shared" si="7160"/>
        <v>51852.958333057781</v>
      </c>
      <c r="C113629" s="246">
        <f t="shared" si="7160"/>
        <v>51852.999999724445</v>
      </c>
      <c r="D113629" s="247"/>
    </row>
    <row r="113630" spans="2:4">
      <c r="B113630" s="245">
        <f t="shared" si="7160"/>
        <v>51852.999999724445</v>
      </c>
      <c r="C113630" s="246">
        <f t="shared" si="7160"/>
        <v>51853.041666391109</v>
      </c>
      <c r="D113630" s="247"/>
    </row>
    <row r="113631" spans="2:4">
      <c r="B113631" s="245">
        <f t="shared" si="7160"/>
        <v>51853.041666391109</v>
      </c>
      <c r="C113631" s="246">
        <f t="shared" si="7160"/>
        <v>51853.083333057773</v>
      </c>
      <c r="D113631" s="247"/>
    </row>
    <row r="113632" spans="2:4">
      <c r="B113632" s="245">
        <f t="shared" si="7160"/>
        <v>51853.083333057773</v>
      </c>
      <c r="C113632" s="246">
        <f t="shared" si="7160"/>
        <v>51853.124999724438</v>
      </c>
      <c r="D113632" s="247"/>
    </row>
    <row r="113633" spans="2:4">
      <c r="B113633" s="245">
        <f t="shared" si="7160"/>
        <v>51853.124999724438</v>
      </c>
      <c r="C113633" s="246">
        <f t="shared" si="7160"/>
        <v>51853.166666391102</v>
      </c>
      <c r="D113633" s="247"/>
    </row>
    <row r="113634" spans="2:4">
      <c r="B113634" s="245">
        <f t="shared" si="7160"/>
        <v>51853.166666391102</v>
      </c>
      <c r="C113634" s="246">
        <f t="shared" si="7160"/>
        <v>51853.208333057766</v>
      </c>
      <c r="D113634" s="247"/>
    </row>
    <row r="113635" spans="2:4">
      <c r="B113635" s="245">
        <f t="shared" si="7160"/>
        <v>51853.208333057766</v>
      </c>
      <c r="C113635" s="246">
        <f t="shared" si="7160"/>
        <v>51853.24999972443</v>
      </c>
      <c r="D113635" s="247"/>
    </row>
    <row r="113636" spans="2:4">
      <c r="B113636" s="245">
        <f t="shared" si="7160"/>
        <v>51853.24999972443</v>
      </c>
      <c r="C113636" s="246">
        <f t="shared" si="7160"/>
        <v>51853.291666391095</v>
      </c>
      <c r="D113636" s="247"/>
    </row>
    <row r="113637" spans="2:4">
      <c r="B113637" s="245">
        <f t="shared" si="7160"/>
        <v>51853.291666391095</v>
      </c>
      <c r="C113637" s="246">
        <f t="shared" si="7160"/>
        <v>51853.333333057759</v>
      </c>
      <c r="D113637" s="247"/>
    </row>
    <row r="113638" spans="2:4">
      <c r="B113638" s="245">
        <f t="shared" si="7160"/>
        <v>51853.333333057759</v>
      </c>
      <c r="C113638" s="246">
        <f t="shared" si="7160"/>
        <v>51853.374999724423</v>
      </c>
      <c r="D113638" s="247"/>
    </row>
    <row r="113639" spans="2:4">
      <c r="B113639" s="245">
        <f t="shared" si="7160"/>
        <v>51853.374999724423</v>
      </c>
      <c r="C113639" s="246">
        <f t="shared" si="7160"/>
        <v>51853.416666391087</v>
      </c>
      <c r="D113639" s="247"/>
    </row>
    <row r="113640" spans="2:4">
      <c r="B113640" s="245">
        <f t="shared" ref="B113640:C113655" si="7161">B113639+1/24</f>
        <v>51853.416666391087</v>
      </c>
      <c r="C113640" s="246">
        <f t="shared" si="7161"/>
        <v>51853.458333057752</v>
      </c>
      <c r="D113640" s="247"/>
    </row>
    <row r="113641" spans="2:4">
      <c r="B113641" s="245">
        <f t="shared" si="7161"/>
        <v>51853.458333057752</v>
      </c>
      <c r="C113641" s="246">
        <f t="shared" si="7161"/>
        <v>51853.499999724416</v>
      </c>
      <c r="D113641" s="247"/>
    </row>
    <row r="113642" spans="2:4">
      <c r="B113642" s="245">
        <f t="shared" si="7161"/>
        <v>51853.499999724416</v>
      </c>
      <c r="C113642" s="246">
        <f t="shared" si="7161"/>
        <v>51853.54166639108</v>
      </c>
      <c r="D113642" s="247"/>
    </row>
    <row r="113643" spans="2:4">
      <c r="B113643" s="245">
        <f t="shared" si="7161"/>
        <v>51853.54166639108</v>
      </c>
      <c r="C113643" s="246">
        <f t="shared" si="7161"/>
        <v>51853.583333057744</v>
      </c>
      <c r="D113643" s="247"/>
    </row>
    <row r="113644" spans="2:4">
      <c r="B113644" s="245">
        <f t="shared" si="7161"/>
        <v>51853.583333057744</v>
      </c>
      <c r="C113644" s="246">
        <f t="shared" si="7161"/>
        <v>51853.624999724409</v>
      </c>
      <c r="D113644" s="247"/>
    </row>
    <row r="113645" spans="2:4">
      <c r="B113645" s="245">
        <f t="shared" si="7161"/>
        <v>51853.624999724409</v>
      </c>
      <c r="C113645" s="246">
        <f t="shared" si="7161"/>
        <v>51853.666666391073</v>
      </c>
      <c r="D113645" s="247"/>
    </row>
    <row r="113646" spans="2:4">
      <c r="B113646" s="245">
        <f t="shared" si="7161"/>
        <v>51853.666666391073</v>
      </c>
      <c r="C113646" s="246">
        <f t="shared" si="7161"/>
        <v>51853.708333057737</v>
      </c>
      <c r="D113646" s="247"/>
    </row>
    <row r="113647" spans="2:4">
      <c r="B113647" s="245">
        <f t="shared" si="7161"/>
        <v>51853.708333057737</v>
      </c>
      <c r="C113647" s="246">
        <f t="shared" si="7161"/>
        <v>51853.749999724401</v>
      </c>
      <c r="D113647" s="247"/>
    </row>
    <row r="113648" spans="2:4">
      <c r="B113648" s="245">
        <f t="shared" si="7161"/>
        <v>51853.749999724401</v>
      </c>
      <c r="C113648" s="246">
        <f t="shared" si="7161"/>
        <v>51853.791666391066</v>
      </c>
      <c r="D113648" s="247"/>
    </row>
    <row r="113649" spans="2:4">
      <c r="B113649" s="245">
        <f t="shared" si="7161"/>
        <v>51853.791666391066</v>
      </c>
      <c r="C113649" s="246">
        <f t="shared" si="7161"/>
        <v>51853.83333305773</v>
      </c>
      <c r="D113649" s="247"/>
    </row>
    <row r="113650" spans="2:4">
      <c r="B113650" s="245">
        <f t="shared" si="7161"/>
        <v>51853.83333305773</v>
      </c>
      <c r="C113650" s="246">
        <f t="shared" si="7161"/>
        <v>51853.874999724394</v>
      </c>
      <c r="D113650" s="247"/>
    </row>
    <row r="113651" spans="2:4">
      <c r="B113651" s="245">
        <f t="shared" si="7161"/>
        <v>51853.874999724394</v>
      </c>
      <c r="C113651" s="246">
        <f t="shared" si="7161"/>
        <v>51853.916666391058</v>
      </c>
      <c r="D113651" s="247"/>
    </row>
    <row r="113652" spans="2:4">
      <c r="B113652" s="245">
        <f t="shared" si="7161"/>
        <v>51853.916666391058</v>
      </c>
      <c r="C113652" s="246">
        <f t="shared" si="7161"/>
        <v>51853.958333057722</v>
      </c>
      <c r="D113652" s="247"/>
    </row>
    <row r="113653" spans="2:4">
      <c r="B113653" s="245">
        <f t="shared" si="7161"/>
        <v>51853.958333057722</v>
      </c>
      <c r="C113653" s="246">
        <f t="shared" si="7161"/>
        <v>51853.999999724387</v>
      </c>
      <c r="D113653" s="247"/>
    </row>
    <row r="113654" spans="2:4">
      <c r="B113654" s="245">
        <f t="shared" si="7161"/>
        <v>51853.999999724387</v>
      </c>
      <c r="C113654" s="246">
        <f t="shared" si="7161"/>
        <v>51854.041666391051</v>
      </c>
      <c r="D113654" s="247"/>
    </row>
    <row r="113655" spans="2:4">
      <c r="B113655" s="245">
        <f t="shared" si="7161"/>
        <v>51854.041666391051</v>
      </c>
      <c r="C113655" s="246">
        <f t="shared" si="7161"/>
        <v>51854.083333057715</v>
      </c>
      <c r="D113655" s="247"/>
    </row>
    <row r="113656" spans="2:4">
      <c r="B113656" s="245">
        <f t="shared" ref="B113656:C113671" si="7162">B113655+1/24</f>
        <v>51854.083333057715</v>
      </c>
      <c r="C113656" s="246">
        <f t="shared" si="7162"/>
        <v>51854.124999724379</v>
      </c>
      <c r="D113656" s="247"/>
    </row>
    <row r="113657" spans="2:4">
      <c r="B113657" s="245">
        <f t="shared" si="7162"/>
        <v>51854.124999724379</v>
      </c>
      <c r="C113657" s="246">
        <f t="shared" si="7162"/>
        <v>51854.166666391044</v>
      </c>
      <c r="D113657" s="247"/>
    </row>
    <row r="113658" spans="2:4">
      <c r="B113658" s="245">
        <f t="shared" si="7162"/>
        <v>51854.166666391044</v>
      </c>
      <c r="C113658" s="246">
        <f t="shared" si="7162"/>
        <v>51854.208333057708</v>
      </c>
      <c r="D113658" s="247"/>
    </row>
    <row r="113659" spans="2:4">
      <c r="B113659" s="245">
        <f t="shared" si="7162"/>
        <v>51854.208333057708</v>
      </c>
      <c r="C113659" s="246">
        <f t="shared" si="7162"/>
        <v>51854.249999724372</v>
      </c>
      <c r="D113659" s="247"/>
    </row>
    <row r="113660" spans="2:4">
      <c r="B113660" s="245">
        <f t="shared" si="7162"/>
        <v>51854.249999724372</v>
      </c>
      <c r="C113660" s="246">
        <f t="shared" si="7162"/>
        <v>51854.291666391036</v>
      </c>
      <c r="D113660" s="247"/>
    </row>
    <row r="113661" spans="2:4">
      <c r="B113661" s="245">
        <f t="shared" si="7162"/>
        <v>51854.291666391036</v>
      </c>
      <c r="C113661" s="246">
        <f t="shared" si="7162"/>
        <v>51854.333333057701</v>
      </c>
      <c r="D113661" s="247"/>
    </row>
    <row r="113662" spans="2:4">
      <c r="B113662" s="245">
        <f t="shared" si="7162"/>
        <v>51854.333333057701</v>
      </c>
      <c r="C113662" s="246">
        <f t="shared" si="7162"/>
        <v>51854.374999724365</v>
      </c>
      <c r="D113662" s="247"/>
    </row>
    <row r="113663" spans="2:4">
      <c r="B113663" s="245">
        <f t="shared" si="7162"/>
        <v>51854.374999724365</v>
      </c>
      <c r="C113663" s="246">
        <f t="shared" si="7162"/>
        <v>51854.416666391029</v>
      </c>
      <c r="D113663" s="247"/>
    </row>
    <row r="113664" spans="2:4">
      <c r="B113664" s="245">
        <f t="shared" si="7162"/>
        <v>51854.416666391029</v>
      </c>
      <c r="C113664" s="246">
        <f t="shared" si="7162"/>
        <v>51854.458333057693</v>
      </c>
      <c r="D113664" s="247"/>
    </row>
    <row r="113665" spans="2:4">
      <c r="B113665" s="245">
        <f t="shared" si="7162"/>
        <v>51854.458333057693</v>
      </c>
      <c r="C113665" s="246">
        <f t="shared" si="7162"/>
        <v>51854.499999724358</v>
      </c>
      <c r="D113665" s="247"/>
    </row>
    <row r="113666" spans="2:4">
      <c r="B113666" s="245">
        <f t="shared" si="7162"/>
        <v>51854.499999724358</v>
      </c>
      <c r="C113666" s="246">
        <f t="shared" si="7162"/>
        <v>51854.541666391022</v>
      </c>
      <c r="D113666" s="247"/>
    </row>
    <row r="113667" spans="2:4">
      <c r="B113667" s="245">
        <f t="shared" si="7162"/>
        <v>51854.541666391022</v>
      </c>
      <c r="C113667" s="246">
        <f t="shared" si="7162"/>
        <v>51854.583333057686</v>
      </c>
      <c r="D113667" s="247"/>
    </row>
    <row r="113668" spans="2:4">
      <c r="B113668" s="245">
        <f t="shared" si="7162"/>
        <v>51854.583333057686</v>
      </c>
      <c r="C113668" s="246">
        <f t="shared" si="7162"/>
        <v>51854.62499972435</v>
      </c>
      <c r="D113668" s="247"/>
    </row>
    <row r="113669" spans="2:4">
      <c r="B113669" s="245">
        <f t="shared" si="7162"/>
        <v>51854.62499972435</v>
      </c>
      <c r="C113669" s="246">
        <f t="shared" si="7162"/>
        <v>51854.666666391015</v>
      </c>
      <c r="D113669" s="247"/>
    </row>
    <row r="113670" spans="2:4">
      <c r="B113670" s="245">
        <f t="shared" si="7162"/>
        <v>51854.666666391015</v>
      </c>
      <c r="C113670" s="246">
        <f t="shared" si="7162"/>
        <v>51854.708333057679</v>
      </c>
      <c r="D113670" s="247"/>
    </row>
    <row r="113671" spans="2:4">
      <c r="B113671" s="245">
        <f t="shared" si="7162"/>
        <v>51854.708333057679</v>
      </c>
      <c r="C113671" s="246">
        <f t="shared" si="7162"/>
        <v>51854.749999724343</v>
      </c>
      <c r="D113671" s="247"/>
    </row>
    <row r="113672" spans="2:4">
      <c r="B113672" s="245">
        <f t="shared" ref="B113672:C113687" si="7163">B113671+1/24</f>
        <v>51854.749999724343</v>
      </c>
      <c r="C113672" s="246">
        <f t="shared" si="7163"/>
        <v>51854.791666391007</v>
      </c>
      <c r="D113672" s="247"/>
    </row>
    <row r="113673" spans="2:4">
      <c r="B113673" s="245">
        <f t="shared" si="7163"/>
        <v>51854.791666391007</v>
      </c>
      <c r="C113673" s="246">
        <f t="shared" si="7163"/>
        <v>51854.833333057672</v>
      </c>
      <c r="D113673" s="247"/>
    </row>
    <row r="113674" spans="2:4">
      <c r="B113674" s="245">
        <f t="shared" si="7163"/>
        <v>51854.833333057672</v>
      </c>
      <c r="C113674" s="246">
        <f t="shared" si="7163"/>
        <v>51854.874999724336</v>
      </c>
      <c r="D113674" s="247"/>
    </row>
    <row r="113675" spans="2:4">
      <c r="B113675" s="245">
        <f t="shared" si="7163"/>
        <v>51854.874999724336</v>
      </c>
      <c r="C113675" s="246">
        <f t="shared" si="7163"/>
        <v>51854.916666391</v>
      </c>
      <c r="D113675" s="247"/>
    </row>
    <row r="113676" spans="2:4">
      <c r="B113676" s="245">
        <f t="shared" si="7163"/>
        <v>51854.916666391</v>
      </c>
      <c r="C113676" s="246">
        <f t="shared" si="7163"/>
        <v>51854.958333057664</v>
      </c>
      <c r="D113676" s="247"/>
    </row>
    <row r="113677" spans="2:4">
      <c r="B113677" s="245">
        <f t="shared" si="7163"/>
        <v>51854.958333057664</v>
      </c>
      <c r="C113677" s="246">
        <f t="shared" si="7163"/>
        <v>51854.999999724329</v>
      </c>
      <c r="D113677" s="247"/>
    </row>
    <row r="113678" spans="2:4">
      <c r="B113678" s="245">
        <f t="shared" si="7163"/>
        <v>51854.999999724329</v>
      </c>
      <c r="C113678" s="246">
        <f t="shared" si="7163"/>
        <v>51855.041666390993</v>
      </c>
      <c r="D113678" s="247"/>
    </row>
    <row r="113679" spans="2:4">
      <c r="B113679" s="245">
        <f t="shared" si="7163"/>
        <v>51855.041666390993</v>
      </c>
      <c r="C113679" s="246">
        <f t="shared" si="7163"/>
        <v>51855.083333057657</v>
      </c>
      <c r="D113679" s="247"/>
    </row>
    <row r="113680" spans="2:4">
      <c r="B113680" s="245">
        <f t="shared" si="7163"/>
        <v>51855.083333057657</v>
      </c>
      <c r="C113680" s="246">
        <f t="shared" si="7163"/>
        <v>51855.124999724321</v>
      </c>
      <c r="D113680" s="247"/>
    </row>
    <row r="113681" spans="2:4">
      <c r="B113681" s="245">
        <f t="shared" si="7163"/>
        <v>51855.124999724321</v>
      </c>
      <c r="C113681" s="246">
        <f t="shared" si="7163"/>
        <v>51855.166666390985</v>
      </c>
      <c r="D113681" s="247"/>
    </row>
    <row r="113682" spans="2:4">
      <c r="B113682" s="245">
        <f t="shared" si="7163"/>
        <v>51855.166666390985</v>
      </c>
      <c r="C113682" s="246">
        <f t="shared" si="7163"/>
        <v>51855.20833305765</v>
      </c>
      <c r="D113682" s="247"/>
    </row>
    <row r="113683" spans="2:4">
      <c r="B113683" s="245">
        <f t="shared" si="7163"/>
        <v>51855.20833305765</v>
      </c>
      <c r="C113683" s="246">
        <f t="shared" si="7163"/>
        <v>51855.249999724314</v>
      </c>
      <c r="D113683" s="247"/>
    </row>
    <row r="113684" spans="2:4">
      <c r="B113684" s="245">
        <f t="shared" si="7163"/>
        <v>51855.249999724314</v>
      </c>
      <c r="C113684" s="246">
        <f t="shared" si="7163"/>
        <v>51855.291666390978</v>
      </c>
      <c r="D113684" s="247"/>
    </row>
    <row r="113685" spans="2:4">
      <c r="B113685" s="245">
        <f t="shared" si="7163"/>
        <v>51855.291666390978</v>
      </c>
      <c r="C113685" s="246">
        <f t="shared" si="7163"/>
        <v>51855.333333057642</v>
      </c>
      <c r="D113685" s="247"/>
    </row>
    <row r="113686" spans="2:4">
      <c r="B113686" s="245">
        <f t="shared" si="7163"/>
        <v>51855.333333057642</v>
      </c>
      <c r="C113686" s="246">
        <f t="shared" si="7163"/>
        <v>51855.374999724307</v>
      </c>
      <c r="D113686" s="247"/>
    </row>
    <row r="113687" spans="2:4">
      <c r="B113687" s="245">
        <f t="shared" si="7163"/>
        <v>51855.374999724307</v>
      </c>
      <c r="C113687" s="246">
        <f t="shared" si="7163"/>
        <v>51855.416666390971</v>
      </c>
      <c r="D113687" s="247"/>
    </row>
    <row r="113688" spans="2:4">
      <c r="B113688" s="245">
        <f t="shared" ref="B113688:C113703" si="7164">B113687+1/24</f>
        <v>51855.416666390971</v>
      </c>
      <c r="C113688" s="246">
        <f t="shared" si="7164"/>
        <v>51855.458333057635</v>
      </c>
      <c r="D113688" s="247"/>
    </row>
    <row r="113689" spans="2:4">
      <c r="B113689" s="245">
        <f t="shared" si="7164"/>
        <v>51855.458333057635</v>
      </c>
      <c r="C113689" s="246">
        <f t="shared" si="7164"/>
        <v>51855.499999724299</v>
      </c>
      <c r="D113689" s="247"/>
    </row>
    <row r="113690" spans="2:4">
      <c r="B113690" s="245">
        <f t="shared" si="7164"/>
        <v>51855.499999724299</v>
      </c>
      <c r="C113690" s="246">
        <f t="shared" si="7164"/>
        <v>51855.541666390964</v>
      </c>
      <c r="D113690" s="247"/>
    </row>
    <row r="113691" spans="2:4">
      <c r="B113691" s="245">
        <f t="shared" si="7164"/>
        <v>51855.541666390964</v>
      </c>
      <c r="C113691" s="246">
        <f t="shared" si="7164"/>
        <v>51855.583333057628</v>
      </c>
      <c r="D113691" s="247"/>
    </row>
    <row r="113692" spans="2:4">
      <c r="B113692" s="245">
        <f t="shared" si="7164"/>
        <v>51855.583333057628</v>
      </c>
      <c r="C113692" s="246">
        <f t="shared" si="7164"/>
        <v>51855.624999724292</v>
      </c>
      <c r="D113692" s="247"/>
    </row>
    <row r="113693" spans="2:4">
      <c r="B113693" s="245">
        <f t="shared" si="7164"/>
        <v>51855.624999724292</v>
      </c>
      <c r="C113693" s="246">
        <f t="shared" si="7164"/>
        <v>51855.666666390956</v>
      </c>
      <c r="D113693" s="247"/>
    </row>
    <row r="113694" spans="2:4">
      <c r="B113694" s="245">
        <f t="shared" si="7164"/>
        <v>51855.666666390956</v>
      </c>
      <c r="C113694" s="246">
        <f t="shared" si="7164"/>
        <v>51855.708333057621</v>
      </c>
      <c r="D113694" s="247"/>
    </row>
    <row r="113695" spans="2:4">
      <c r="B113695" s="245">
        <f t="shared" si="7164"/>
        <v>51855.708333057621</v>
      </c>
      <c r="C113695" s="246">
        <f t="shared" si="7164"/>
        <v>51855.749999724285</v>
      </c>
      <c r="D113695" s="247"/>
    </row>
    <row r="113696" spans="2:4">
      <c r="B113696" s="245">
        <f t="shared" si="7164"/>
        <v>51855.749999724285</v>
      </c>
      <c r="C113696" s="246">
        <f t="shared" si="7164"/>
        <v>51855.791666390949</v>
      </c>
      <c r="D113696" s="247"/>
    </row>
    <row r="113697" spans="2:4">
      <c r="B113697" s="245">
        <f t="shared" si="7164"/>
        <v>51855.791666390949</v>
      </c>
      <c r="C113697" s="246">
        <f t="shared" si="7164"/>
        <v>51855.833333057613</v>
      </c>
      <c r="D113697" s="247"/>
    </row>
    <row r="113698" spans="2:4">
      <c r="B113698" s="245">
        <f t="shared" si="7164"/>
        <v>51855.833333057613</v>
      </c>
      <c r="C113698" s="246">
        <f t="shared" si="7164"/>
        <v>51855.874999724278</v>
      </c>
      <c r="D113698" s="247"/>
    </row>
    <row r="113699" spans="2:4">
      <c r="B113699" s="245">
        <f t="shared" si="7164"/>
        <v>51855.874999724278</v>
      </c>
      <c r="C113699" s="246">
        <f t="shared" si="7164"/>
        <v>51855.916666390942</v>
      </c>
      <c r="D113699" s="247"/>
    </row>
    <row r="113700" spans="2:4">
      <c r="B113700" s="245">
        <f t="shared" si="7164"/>
        <v>51855.916666390942</v>
      </c>
      <c r="C113700" s="246">
        <f t="shared" si="7164"/>
        <v>51855.958333057606</v>
      </c>
      <c r="D113700" s="247"/>
    </row>
    <row r="113701" spans="2:4">
      <c r="B113701" s="245">
        <f t="shared" si="7164"/>
        <v>51855.958333057606</v>
      </c>
      <c r="C113701" s="246">
        <f t="shared" si="7164"/>
        <v>51855.99999972427</v>
      </c>
      <c r="D113701" s="247"/>
    </row>
    <row r="113702" spans="2:4">
      <c r="B113702" s="245">
        <f t="shared" si="7164"/>
        <v>51855.99999972427</v>
      </c>
      <c r="C113702" s="246">
        <f t="shared" si="7164"/>
        <v>51856.041666390935</v>
      </c>
      <c r="D113702" s="247"/>
    </row>
    <row r="113703" spans="2:4">
      <c r="B113703" s="245">
        <f t="shared" si="7164"/>
        <v>51856.041666390935</v>
      </c>
      <c r="C113703" s="246">
        <f t="shared" si="7164"/>
        <v>51856.083333057599</v>
      </c>
      <c r="D113703" s="247"/>
    </row>
    <row r="113704" spans="2:4">
      <c r="B113704" s="245">
        <f t="shared" ref="B113704:C113719" si="7165">B113703+1/24</f>
        <v>51856.083333057599</v>
      </c>
      <c r="C113704" s="246">
        <f t="shared" si="7165"/>
        <v>51856.124999724263</v>
      </c>
      <c r="D113704" s="247"/>
    </row>
    <row r="113705" spans="2:4">
      <c r="B113705" s="245">
        <f t="shared" si="7165"/>
        <v>51856.124999724263</v>
      </c>
      <c r="C113705" s="246">
        <f t="shared" si="7165"/>
        <v>51856.166666390927</v>
      </c>
      <c r="D113705" s="247"/>
    </row>
    <row r="113706" spans="2:4">
      <c r="B113706" s="245">
        <f t="shared" si="7165"/>
        <v>51856.166666390927</v>
      </c>
      <c r="C113706" s="246">
        <f t="shared" si="7165"/>
        <v>51856.208333057592</v>
      </c>
      <c r="D113706" s="247"/>
    </row>
    <row r="113707" spans="2:4">
      <c r="B113707" s="245">
        <f t="shared" si="7165"/>
        <v>51856.208333057592</v>
      </c>
      <c r="C113707" s="246">
        <f t="shared" si="7165"/>
        <v>51856.249999724256</v>
      </c>
      <c r="D113707" s="247"/>
    </row>
    <row r="113708" spans="2:4">
      <c r="B113708" s="245">
        <f t="shared" si="7165"/>
        <v>51856.249999724256</v>
      </c>
      <c r="C113708" s="246">
        <f t="shared" si="7165"/>
        <v>51856.29166639092</v>
      </c>
      <c r="D113708" s="247"/>
    </row>
    <row r="113709" spans="2:4">
      <c r="B113709" s="245">
        <f t="shared" si="7165"/>
        <v>51856.29166639092</v>
      </c>
      <c r="C113709" s="246">
        <f t="shared" si="7165"/>
        <v>51856.333333057584</v>
      </c>
      <c r="D113709" s="247"/>
    </row>
    <row r="113710" spans="2:4">
      <c r="B113710" s="245">
        <f t="shared" si="7165"/>
        <v>51856.333333057584</v>
      </c>
      <c r="C113710" s="246">
        <f t="shared" si="7165"/>
        <v>51856.374999724248</v>
      </c>
      <c r="D113710" s="247"/>
    </row>
    <row r="113711" spans="2:4">
      <c r="B113711" s="245">
        <f t="shared" si="7165"/>
        <v>51856.374999724248</v>
      </c>
      <c r="C113711" s="246">
        <f t="shared" si="7165"/>
        <v>51856.416666390913</v>
      </c>
      <c r="D113711" s="247"/>
    </row>
    <row r="113712" spans="2:4">
      <c r="B113712" s="245">
        <f t="shared" si="7165"/>
        <v>51856.416666390913</v>
      </c>
      <c r="C113712" s="246">
        <f t="shared" si="7165"/>
        <v>51856.458333057577</v>
      </c>
      <c r="D113712" s="247"/>
    </row>
    <row r="113713" spans="2:4">
      <c r="B113713" s="245">
        <f t="shared" si="7165"/>
        <v>51856.458333057577</v>
      </c>
      <c r="C113713" s="246">
        <f t="shared" si="7165"/>
        <v>51856.499999724241</v>
      </c>
      <c r="D113713" s="247"/>
    </row>
    <row r="113714" spans="2:4">
      <c r="B113714" s="245">
        <f t="shared" si="7165"/>
        <v>51856.499999724241</v>
      </c>
      <c r="C113714" s="246">
        <f t="shared" si="7165"/>
        <v>51856.541666390905</v>
      </c>
      <c r="D113714" s="247"/>
    </row>
    <row r="113715" spans="2:4">
      <c r="B113715" s="245">
        <f t="shared" si="7165"/>
        <v>51856.541666390905</v>
      </c>
      <c r="C113715" s="246">
        <f t="shared" si="7165"/>
        <v>51856.58333305757</v>
      </c>
      <c r="D113715" s="247"/>
    </row>
    <row r="113716" spans="2:4">
      <c r="B113716" s="245">
        <f t="shared" si="7165"/>
        <v>51856.58333305757</v>
      </c>
      <c r="C113716" s="246">
        <f t="shared" si="7165"/>
        <v>51856.624999724234</v>
      </c>
      <c r="D113716" s="247"/>
    </row>
    <row r="113717" spans="2:4">
      <c r="B113717" s="245">
        <f t="shared" si="7165"/>
        <v>51856.624999724234</v>
      </c>
      <c r="C113717" s="246">
        <f t="shared" si="7165"/>
        <v>51856.666666390898</v>
      </c>
      <c r="D113717" s="247"/>
    </row>
    <row r="113718" spans="2:4">
      <c r="B113718" s="245">
        <f t="shared" si="7165"/>
        <v>51856.666666390898</v>
      </c>
      <c r="C113718" s="246">
        <f t="shared" si="7165"/>
        <v>51856.708333057562</v>
      </c>
      <c r="D113718" s="247"/>
    </row>
    <row r="113719" spans="2:4">
      <c r="B113719" s="245">
        <f t="shared" si="7165"/>
        <v>51856.708333057562</v>
      </c>
      <c r="C113719" s="246">
        <f t="shared" si="7165"/>
        <v>51856.749999724227</v>
      </c>
      <c r="D113719" s="247"/>
    </row>
    <row r="113720" spans="2:4">
      <c r="B113720" s="245">
        <f t="shared" ref="B113720:C113735" si="7166">B113719+1/24</f>
        <v>51856.749999724227</v>
      </c>
      <c r="C113720" s="246">
        <f t="shared" si="7166"/>
        <v>51856.791666390891</v>
      </c>
      <c r="D113720" s="247"/>
    </row>
    <row r="113721" spans="2:4">
      <c r="B113721" s="245">
        <f t="shared" si="7166"/>
        <v>51856.791666390891</v>
      </c>
      <c r="C113721" s="246">
        <f t="shared" si="7166"/>
        <v>51856.833333057555</v>
      </c>
      <c r="D113721" s="247"/>
    </row>
    <row r="113722" spans="2:4">
      <c r="B113722" s="245">
        <f t="shared" si="7166"/>
        <v>51856.833333057555</v>
      </c>
      <c r="C113722" s="246">
        <f t="shared" si="7166"/>
        <v>51856.874999724219</v>
      </c>
      <c r="D113722" s="247"/>
    </row>
    <row r="113723" spans="2:4">
      <c r="B113723" s="245">
        <f t="shared" si="7166"/>
        <v>51856.874999724219</v>
      </c>
      <c r="C113723" s="246">
        <f t="shared" si="7166"/>
        <v>51856.916666390884</v>
      </c>
      <c r="D113723" s="247"/>
    </row>
    <row r="113724" spans="2:4">
      <c r="B113724" s="245">
        <f t="shared" si="7166"/>
        <v>51856.916666390884</v>
      </c>
      <c r="C113724" s="246">
        <f t="shared" si="7166"/>
        <v>51856.958333057548</v>
      </c>
      <c r="D113724" s="247"/>
    </row>
    <row r="113725" spans="2:4">
      <c r="B113725" s="245">
        <f t="shared" si="7166"/>
        <v>51856.958333057548</v>
      </c>
      <c r="C113725" s="246">
        <f t="shared" si="7166"/>
        <v>51856.999999724212</v>
      </c>
      <c r="D113725" s="247"/>
    </row>
    <row r="113726" spans="2:4">
      <c r="B113726" s="245">
        <f t="shared" si="7166"/>
        <v>51856.999999724212</v>
      </c>
      <c r="C113726" s="246">
        <f t="shared" si="7166"/>
        <v>51857.041666390876</v>
      </c>
      <c r="D113726" s="247"/>
    </row>
    <row r="113727" spans="2:4">
      <c r="B113727" s="245">
        <f t="shared" si="7166"/>
        <v>51857.041666390876</v>
      </c>
      <c r="C113727" s="246">
        <f t="shared" si="7166"/>
        <v>51857.083333057541</v>
      </c>
      <c r="D113727" s="247"/>
    </row>
    <row r="113728" spans="2:4">
      <c r="B113728" s="245">
        <f t="shared" si="7166"/>
        <v>51857.083333057541</v>
      </c>
      <c r="C113728" s="246">
        <f t="shared" si="7166"/>
        <v>51857.124999724205</v>
      </c>
      <c r="D113728" s="247"/>
    </row>
    <row r="113729" spans="2:4">
      <c r="B113729" s="245">
        <f t="shared" si="7166"/>
        <v>51857.124999724205</v>
      </c>
      <c r="C113729" s="246">
        <f t="shared" si="7166"/>
        <v>51857.166666390869</v>
      </c>
      <c r="D113729" s="247"/>
    </row>
    <row r="113730" spans="2:4">
      <c r="B113730" s="245">
        <f t="shared" si="7166"/>
        <v>51857.166666390869</v>
      </c>
      <c r="C113730" s="246">
        <f t="shared" si="7166"/>
        <v>51857.208333057533</v>
      </c>
      <c r="D113730" s="247"/>
    </row>
    <row r="113731" spans="2:4">
      <c r="B113731" s="245">
        <f t="shared" si="7166"/>
        <v>51857.208333057533</v>
      </c>
      <c r="C113731" s="246">
        <f t="shared" si="7166"/>
        <v>51857.249999724198</v>
      </c>
      <c r="D113731" s="247"/>
    </row>
    <row r="113732" spans="2:4">
      <c r="B113732" s="245">
        <f t="shared" si="7166"/>
        <v>51857.249999724198</v>
      </c>
      <c r="C113732" s="246">
        <f t="shared" si="7166"/>
        <v>51857.291666390862</v>
      </c>
      <c r="D113732" s="247"/>
    </row>
    <row r="113733" spans="2:4">
      <c r="B113733" s="245">
        <f t="shared" si="7166"/>
        <v>51857.291666390862</v>
      </c>
      <c r="C113733" s="246">
        <f t="shared" si="7166"/>
        <v>51857.333333057526</v>
      </c>
      <c r="D113733" s="247"/>
    </row>
    <row r="113734" spans="2:4">
      <c r="B113734" s="245">
        <f t="shared" si="7166"/>
        <v>51857.333333057526</v>
      </c>
      <c r="C113734" s="246">
        <f t="shared" si="7166"/>
        <v>51857.37499972419</v>
      </c>
      <c r="D113734" s="247"/>
    </row>
    <row r="113735" spans="2:4">
      <c r="B113735" s="245">
        <f t="shared" si="7166"/>
        <v>51857.37499972419</v>
      </c>
      <c r="C113735" s="246">
        <f t="shared" si="7166"/>
        <v>51857.416666390855</v>
      </c>
      <c r="D113735" s="247"/>
    </row>
    <row r="113736" spans="2:4">
      <c r="B113736" s="245">
        <f t="shared" ref="B113736:C113751" si="7167">B113735+1/24</f>
        <v>51857.416666390855</v>
      </c>
      <c r="C113736" s="246">
        <f t="shared" si="7167"/>
        <v>51857.458333057519</v>
      </c>
      <c r="D113736" s="247"/>
    </row>
    <row r="113737" spans="2:4">
      <c r="B113737" s="245">
        <f t="shared" si="7167"/>
        <v>51857.458333057519</v>
      </c>
      <c r="C113737" s="246">
        <f t="shared" si="7167"/>
        <v>51857.499999724183</v>
      </c>
      <c r="D113737" s="247"/>
    </row>
    <row r="113738" spans="2:4">
      <c r="B113738" s="245">
        <f t="shared" si="7167"/>
        <v>51857.499999724183</v>
      </c>
      <c r="C113738" s="246">
        <f t="shared" si="7167"/>
        <v>51857.541666390847</v>
      </c>
      <c r="D113738" s="247"/>
    </row>
    <row r="113739" spans="2:4">
      <c r="B113739" s="245">
        <f t="shared" si="7167"/>
        <v>51857.541666390847</v>
      </c>
      <c r="C113739" s="246">
        <f t="shared" si="7167"/>
        <v>51857.583333057511</v>
      </c>
      <c r="D113739" s="247"/>
    </row>
    <row r="113740" spans="2:4">
      <c r="B113740" s="245">
        <f t="shared" si="7167"/>
        <v>51857.583333057511</v>
      </c>
      <c r="C113740" s="246">
        <f t="shared" si="7167"/>
        <v>51857.624999724176</v>
      </c>
      <c r="D113740" s="247"/>
    </row>
    <row r="113741" spans="2:4">
      <c r="B113741" s="245">
        <f t="shared" si="7167"/>
        <v>51857.624999724176</v>
      </c>
      <c r="C113741" s="246">
        <f t="shared" si="7167"/>
        <v>51857.66666639084</v>
      </c>
      <c r="D113741" s="247"/>
    </row>
    <row r="113742" spans="2:4">
      <c r="B113742" s="245">
        <f t="shared" si="7167"/>
        <v>51857.66666639084</v>
      </c>
      <c r="C113742" s="246">
        <f t="shared" si="7167"/>
        <v>51857.708333057504</v>
      </c>
      <c r="D113742" s="247"/>
    </row>
    <row r="113743" spans="2:4">
      <c r="B113743" s="245">
        <f t="shared" si="7167"/>
        <v>51857.708333057504</v>
      </c>
      <c r="C113743" s="246">
        <f t="shared" si="7167"/>
        <v>51857.749999724168</v>
      </c>
      <c r="D113743" s="247"/>
    </row>
    <row r="113744" spans="2:4">
      <c r="B113744" s="245">
        <f t="shared" si="7167"/>
        <v>51857.749999724168</v>
      </c>
      <c r="C113744" s="246">
        <f t="shared" si="7167"/>
        <v>51857.791666390833</v>
      </c>
      <c r="D113744" s="247"/>
    </row>
    <row r="113745" spans="2:4">
      <c r="B113745" s="245">
        <f t="shared" si="7167"/>
        <v>51857.791666390833</v>
      </c>
      <c r="C113745" s="246">
        <f t="shared" si="7167"/>
        <v>51857.833333057497</v>
      </c>
      <c r="D113745" s="247"/>
    </row>
    <row r="113746" spans="2:4">
      <c r="B113746" s="245">
        <f t="shared" si="7167"/>
        <v>51857.833333057497</v>
      </c>
      <c r="C113746" s="246">
        <f t="shared" si="7167"/>
        <v>51857.874999724161</v>
      </c>
      <c r="D113746" s="247"/>
    </row>
    <row r="113747" spans="2:4">
      <c r="B113747" s="245">
        <f t="shared" si="7167"/>
        <v>51857.874999724161</v>
      </c>
      <c r="C113747" s="246">
        <f t="shared" si="7167"/>
        <v>51857.916666390825</v>
      </c>
      <c r="D113747" s="247"/>
    </row>
    <row r="113748" spans="2:4">
      <c r="B113748" s="245">
        <f t="shared" si="7167"/>
        <v>51857.916666390825</v>
      </c>
      <c r="C113748" s="246">
        <f t="shared" si="7167"/>
        <v>51857.95833305749</v>
      </c>
      <c r="D113748" s="247"/>
    </row>
    <row r="113749" spans="2:4">
      <c r="B113749" s="245">
        <f t="shared" si="7167"/>
        <v>51857.95833305749</v>
      </c>
      <c r="C113749" s="246">
        <f t="shared" si="7167"/>
        <v>51857.999999724154</v>
      </c>
      <c r="D113749" s="247"/>
    </row>
    <row r="113750" spans="2:4">
      <c r="B113750" s="245">
        <f t="shared" si="7167"/>
        <v>51857.999999724154</v>
      </c>
      <c r="C113750" s="246">
        <f t="shared" si="7167"/>
        <v>51858.041666390818</v>
      </c>
      <c r="D113750" s="247"/>
    </row>
    <row r="113751" spans="2:4">
      <c r="B113751" s="245">
        <f t="shared" si="7167"/>
        <v>51858.041666390818</v>
      </c>
      <c r="C113751" s="246">
        <f t="shared" si="7167"/>
        <v>51858.083333057482</v>
      </c>
      <c r="D113751" s="247"/>
    </row>
    <row r="113752" spans="2:4">
      <c r="B113752" s="245">
        <f t="shared" ref="B113752:C113767" si="7168">B113751+1/24</f>
        <v>51858.083333057482</v>
      </c>
      <c r="C113752" s="246">
        <f t="shared" si="7168"/>
        <v>51858.124999724147</v>
      </c>
      <c r="D113752" s="247"/>
    </row>
    <row r="113753" spans="2:4">
      <c r="B113753" s="245">
        <f t="shared" si="7168"/>
        <v>51858.124999724147</v>
      </c>
      <c r="C113753" s="246">
        <f t="shared" si="7168"/>
        <v>51858.166666390811</v>
      </c>
      <c r="D113753" s="247"/>
    </row>
    <row r="113754" spans="2:4">
      <c r="B113754" s="245">
        <f t="shared" si="7168"/>
        <v>51858.166666390811</v>
      </c>
      <c r="C113754" s="246">
        <f t="shared" si="7168"/>
        <v>51858.208333057475</v>
      </c>
      <c r="D113754" s="247"/>
    </row>
    <row r="113755" spans="2:4">
      <c r="B113755" s="245">
        <f t="shared" si="7168"/>
        <v>51858.208333057475</v>
      </c>
      <c r="C113755" s="246">
        <f t="shared" si="7168"/>
        <v>51858.249999724139</v>
      </c>
      <c r="D113755" s="247"/>
    </row>
    <row r="113756" spans="2:4">
      <c r="B113756" s="245">
        <f t="shared" si="7168"/>
        <v>51858.249999724139</v>
      </c>
      <c r="C113756" s="246">
        <f t="shared" si="7168"/>
        <v>51858.291666390804</v>
      </c>
      <c r="D113756" s="247"/>
    </row>
    <row r="113757" spans="2:4">
      <c r="B113757" s="245">
        <f t="shared" si="7168"/>
        <v>51858.291666390804</v>
      </c>
      <c r="C113757" s="246">
        <f t="shared" si="7168"/>
        <v>51858.333333057468</v>
      </c>
      <c r="D113757" s="247"/>
    </row>
    <row r="113758" spans="2:4">
      <c r="B113758" s="245">
        <f t="shared" si="7168"/>
        <v>51858.333333057468</v>
      </c>
      <c r="C113758" s="246">
        <f t="shared" si="7168"/>
        <v>51858.374999724132</v>
      </c>
      <c r="D113758" s="247"/>
    </row>
    <row r="113759" spans="2:4">
      <c r="B113759" s="245">
        <f t="shared" si="7168"/>
        <v>51858.374999724132</v>
      </c>
      <c r="C113759" s="246">
        <f t="shared" si="7168"/>
        <v>51858.416666390796</v>
      </c>
      <c r="D113759" s="247"/>
    </row>
    <row r="113760" spans="2:4">
      <c r="B113760" s="245">
        <f t="shared" si="7168"/>
        <v>51858.416666390796</v>
      </c>
      <c r="C113760" s="246">
        <f t="shared" si="7168"/>
        <v>51858.458333057461</v>
      </c>
      <c r="D113760" s="247"/>
    </row>
    <row r="113761" spans="2:4">
      <c r="B113761" s="245">
        <f t="shared" si="7168"/>
        <v>51858.458333057461</v>
      </c>
      <c r="C113761" s="246">
        <f t="shared" si="7168"/>
        <v>51858.499999724125</v>
      </c>
      <c r="D113761" s="247"/>
    </row>
    <row r="113762" spans="2:4">
      <c r="B113762" s="245">
        <f t="shared" si="7168"/>
        <v>51858.499999724125</v>
      </c>
      <c r="C113762" s="246">
        <f t="shared" si="7168"/>
        <v>51858.541666390789</v>
      </c>
      <c r="D113762" s="247"/>
    </row>
    <row r="113763" spans="2:4">
      <c r="B113763" s="245">
        <f t="shared" si="7168"/>
        <v>51858.541666390789</v>
      </c>
      <c r="C113763" s="246">
        <f t="shared" si="7168"/>
        <v>51858.583333057453</v>
      </c>
      <c r="D113763" s="247"/>
    </row>
    <row r="113764" spans="2:4">
      <c r="B113764" s="245">
        <f t="shared" si="7168"/>
        <v>51858.583333057453</v>
      </c>
      <c r="C113764" s="246">
        <f t="shared" si="7168"/>
        <v>51858.624999724118</v>
      </c>
      <c r="D113764" s="247"/>
    </row>
    <row r="113765" spans="2:4">
      <c r="B113765" s="245">
        <f t="shared" si="7168"/>
        <v>51858.624999724118</v>
      </c>
      <c r="C113765" s="246">
        <f t="shared" si="7168"/>
        <v>51858.666666390782</v>
      </c>
      <c r="D113765" s="247"/>
    </row>
    <row r="113766" spans="2:4">
      <c r="B113766" s="245">
        <f t="shared" si="7168"/>
        <v>51858.666666390782</v>
      </c>
      <c r="C113766" s="246">
        <f t="shared" si="7168"/>
        <v>51858.708333057446</v>
      </c>
      <c r="D113766" s="247"/>
    </row>
    <row r="113767" spans="2:4">
      <c r="B113767" s="245">
        <f t="shared" si="7168"/>
        <v>51858.708333057446</v>
      </c>
      <c r="C113767" s="246">
        <f t="shared" si="7168"/>
        <v>51858.74999972411</v>
      </c>
      <c r="D113767" s="247"/>
    </row>
    <row r="113768" spans="2:4">
      <c r="B113768" s="245">
        <f t="shared" ref="B113768:C113778" si="7169">B113767+1/24</f>
        <v>51858.74999972411</v>
      </c>
      <c r="C113768" s="246">
        <f t="shared" si="7169"/>
        <v>51858.791666390774</v>
      </c>
      <c r="D113768" s="247"/>
    </row>
    <row r="113769" spans="2:4">
      <c r="B113769" s="245">
        <f t="shared" si="7169"/>
        <v>51858.791666390774</v>
      </c>
      <c r="C113769" s="246">
        <f t="shared" si="7169"/>
        <v>51858.833333057439</v>
      </c>
      <c r="D113769" s="247"/>
    </row>
    <row r="113770" spans="2:4">
      <c r="B113770" s="245">
        <f t="shared" si="7169"/>
        <v>51858.833333057439</v>
      </c>
      <c r="C113770" s="246">
        <f t="shared" si="7169"/>
        <v>51858.874999724103</v>
      </c>
      <c r="D113770" s="247"/>
    </row>
    <row r="113771" spans="2:4">
      <c r="B113771" s="245">
        <f t="shared" si="7169"/>
        <v>51858.874999724103</v>
      </c>
      <c r="C113771" s="246">
        <f t="shared" si="7169"/>
        <v>51858.916666390767</v>
      </c>
      <c r="D113771" s="247"/>
    </row>
    <row r="113772" spans="2:4">
      <c r="B113772" s="245">
        <f t="shared" si="7169"/>
        <v>51858.916666390767</v>
      </c>
      <c r="C113772" s="246">
        <f t="shared" si="7169"/>
        <v>51858.958333057431</v>
      </c>
      <c r="D113772" s="247"/>
    </row>
    <row r="113773" spans="2:4">
      <c r="B113773" s="245">
        <f t="shared" si="7169"/>
        <v>51858.958333057431</v>
      </c>
      <c r="C113773" s="246">
        <f t="shared" si="7169"/>
        <v>51858.999999724096</v>
      </c>
      <c r="D113773" s="247"/>
    </row>
    <row r="113774" spans="2:4">
      <c r="B113774" s="245">
        <f t="shared" si="7169"/>
        <v>51858.999999724096</v>
      </c>
      <c r="C113774" s="246">
        <f t="shared" si="7169"/>
        <v>51859.04166639076</v>
      </c>
      <c r="D113774" s="247"/>
    </row>
    <row r="113775" spans="2:4">
      <c r="B113775" s="245">
        <f t="shared" si="7169"/>
        <v>51859.04166639076</v>
      </c>
      <c r="C113775" s="246">
        <f t="shared" si="7169"/>
        <v>51859.083333057424</v>
      </c>
      <c r="D113775" s="247"/>
    </row>
    <row r="113776" spans="2:4">
      <c r="B113776" s="245">
        <f t="shared" si="7169"/>
        <v>51859.083333057424</v>
      </c>
      <c r="C113776" s="246">
        <f t="shared" si="7169"/>
        <v>51859.124999724088</v>
      </c>
      <c r="D113776" s="247"/>
    </row>
    <row r="113777" spans="2:4">
      <c r="B113777" s="245">
        <f t="shared" si="7169"/>
        <v>51859.124999724088</v>
      </c>
      <c r="C113777" s="246">
        <f t="shared" si="7169"/>
        <v>51859.166666390753</v>
      </c>
      <c r="D113777" s="247"/>
    </row>
    <row r="113778" spans="2:4">
      <c r="B113778" s="245">
        <f t="shared" si="7169"/>
        <v>51859.166666390753</v>
      </c>
      <c r="C113778" s="246">
        <f t="shared" si="7169"/>
        <v>51859.208333057417</v>
      </c>
      <c r="D113778" s="247"/>
    </row>
    <row r="113779" spans="2:4">
      <c r="B113779" s="245">
        <f>B113778+1/24</f>
        <v>51859.208333057417</v>
      </c>
      <c r="C113779" s="246">
        <f>C113778+1/24</f>
        <v>51859.249999724081</v>
      </c>
      <c r="D113779" s="247"/>
    </row>
    <row r="113780" spans="2:4">
      <c r="B113780" s="245">
        <f t="shared" ref="B113780:C113795" si="7170">B113779+1/24</f>
        <v>51859.249999724081</v>
      </c>
      <c r="C113780" s="246">
        <f t="shared" si="7170"/>
        <v>51859.291666390745</v>
      </c>
      <c r="D113780" s="247"/>
    </row>
    <row r="113781" spans="2:4">
      <c r="B113781" s="245">
        <f t="shared" si="7170"/>
        <v>51859.291666390745</v>
      </c>
      <c r="C113781" s="246">
        <f t="shared" si="7170"/>
        <v>51859.33333305741</v>
      </c>
      <c r="D113781" s="247"/>
    </row>
    <row r="113782" spans="2:4">
      <c r="B113782" s="245">
        <f t="shared" si="7170"/>
        <v>51859.33333305741</v>
      </c>
      <c r="C113782" s="246">
        <f t="shared" si="7170"/>
        <v>51859.374999724074</v>
      </c>
      <c r="D113782" s="247"/>
    </row>
    <row r="113783" spans="2:4">
      <c r="B113783" s="245">
        <f t="shared" si="7170"/>
        <v>51859.374999724074</v>
      </c>
      <c r="C113783" s="246">
        <f t="shared" si="7170"/>
        <v>51859.416666390738</v>
      </c>
      <c r="D113783" s="247"/>
    </row>
    <row r="113784" spans="2:4">
      <c r="B113784" s="245">
        <f t="shared" si="7170"/>
        <v>51859.416666390738</v>
      </c>
      <c r="C113784" s="246">
        <f t="shared" si="7170"/>
        <v>51859.458333057402</v>
      </c>
      <c r="D113784" s="247"/>
    </row>
    <row r="113785" spans="2:4">
      <c r="B113785" s="245">
        <f t="shared" si="7170"/>
        <v>51859.458333057402</v>
      </c>
      <c r="C113785" s="246">
        <f t="shared" si="7170"/>
        <v>51859.499999724067</v>
      </c>
      <c r="D113785" s="247"/>
    </row>
    <row r="113786" spans="2:4">
      <c r="B113786" s="245">
        <f t="shared" si="7170"/>
        <v>51859.499999724067</v>
      </c>
      <c r="C113786" s="246">
        <f t="shared" si="7170"/>
        <v>51859.541666390731</v>
      </c>
      <c r="D113786" s="247"/>
    </row>
    <row r="113787" spans="2:4">
      <c r="B113787" s="245">
        <f t="shared" si="7170"/>
        <v>51859.541666390731</v>
      </c>
      <c r="C113787" s="246">
        <f t="shared" si="7170"/>
        <v>51859.583333057395</v>
      </c>
      <c r="D113787" s="247"/>
    </row>
    <row r="113788" spans="2:4">
      <c r="B113788" s="245">
        <f t="shared" si="7170"/>
        <v>51859.583333057395</v>
      </c>
      <c r="C113788" s="246">
        <f t="shared" si="7170"/>
        <v>51859.624999724059</v>
      </c>
      <c r="D113788" s="247"/>
    </row>
    <row r="113789" spans="2:4">
      <c r="B113789" s="245">
        <f t="shared" si="7170"/>
        <v>51859.624999724059</v>
      </c>
      <c r="C113789" s="246">
        <f t="shared" si="7170"/>
        <v>51859.666666390724</v>
      </c>
      <c r="D113789" s="247"/>
    </row>
    <row r="113790" spans="2:4">
      <c r="B113790" s="245">
        <f t="shared" si="7170"/>
        <v>51859.666666390724</v>
      </c>
      <c r="C113790" s="246">
        <f t="shared" si="7170"/>
        <v>51859.708333057388</v>
      </c>
      <c r="D113790" s="247"/>
    </row>
    <row r="113791" spans="2:4">
      <c r="B113791" s="245">
        <f t="shared" si="7170"/>
        <v>51859.708333057388</v>
      </c>
      <c r="C113791" s="246">
        <f t="shared" si="7170"/>
        <v>51859.749999724052</v>
      </c>
      <c r="D113791" s="247"/>
    </row>
    <row r="113792" spans="2:4">
      <c r="B113792" s="245">
        <f t="shared" si="7170"/>
        <v>51859.749999724052</v>
      </c>
      <c r="C113792" s="246">
        <f t="shared" si="7170"/>
        <v>51859.791666390716</v>
      </c>
      <c r="D113792" s="247"/>
    </row>
    <row r="113793" spans="2:4">
      <c r="B113793" s="245">
        <f t="shared" si="7170"/>
        <v>51859.791666390716</v>
      </c>
      <c r="C113793" s="246">
        <f t="shared" si="7170"/>
        <v>51859.833333057381</v>
      </c>
      <c r="D113793" s="247"/>
    </row>
    <row r="113794" spans="2:4">
      <c r="B113794" s="245">
        <f t="shared" si="7170"/>
        <v>51859.833333057381</v>
      </c>
      <c r="C113794" s="246">
        <f t="shared" si="7170"/>
        <v>51859.874999724045</v>
      </c>
      <c r="D113794" s="247"/>
    </row>
    <row r="113795" spans="2:4">
      <c r="B113795" s="245">
        <f t="shared" si="7170"/>
        <v>51859.874999724045</v>
      </c>
      <c r="C113795" s="246">
        <f t="shared" si="7170"/>
        <v>51859.916666390709</v>
      </c>
      <c r="D113795" s="247"/>
    </row>
    <row r="113796" spans="2:4">
      <c r="B113796" s="245">
        <f t="shared" ref="B113796:C113811" si="7171">B113795+1/24</f>
        <v>51859.916666390709</v>
      </c>
      <c r="C113796" s="246">
        <f t="shared" si="7171"/>
        <v>51859.958333057373</v>
      </c>
      <c r="D113796" s="247"/>
    </row>
    <row r="113797" spans="2:4">
      <c r="B113797" s="245">
        <f t="shared" si="7171"/>
        <v>51859.958333057373</v>
      </c>
      <c r="C113797" s="246">
        <f t="shared" si="7171"/>
        <v>51859.999999724037</v>
      </c>
      <c r="D113797" s="247"/>
    </row>
    <row r="113798" spans="2:4">
      <c r="B113798" s="245">
        <f t="shared" si="7171"/>
        <v>51859.999999724037</v>
      </c>
      <c r="C113798" s="246">
        <f t="shared" si="7171"/>
        <v>51860.041666390702</v>
      </c>
      <c r="D113798" s="247"/>
    </row>
    <row r="113799" spans="2:4">
      <c r="B113799" s="245">
        <f t="shared" si="7171"/>
        <v>51860.041666390702</v>
      </c>
      <c r="C113799" s="246">
        <f t="shared" si="7171"/>
        <v>51860.083333057366</v>
      </c>
      <c r="D113799" s="247"/>
    </row>
    <row r="113800" spans="2:4">
      <c r="B113800" s="245">
        <f t="shared" si="7171"/>
        <v>51860.083333057366</v>
      </c>
      <c r="C113800" s="246">
        <f t="shared" si="7171"/>
        <v>51860.12499972403</v>
      </c>
      <c r="D113800" s="247"/>
    </row>
    <row r="113801" spans="2:4">
      <c r="B113801" s="245">
        <f t="shared" si="7171"/>
        <v>51860.12499972403</v>
      </c>
      <c r="C113801" s="246">
        <f t="shared" si="7171"/>
        <v>51860.166666390694</v>
      </c>
      <c r="D113801" s="247"/>
    </row>
    <row r="113802" spans="2:4">
      <c r="B113802" s="245">
        <f t="shared" si="7171"/>
        <v>51860.166666390694</v>
      </c>
      <c r="C113802" s="246">
        <f t="shared" si="7171"/>
        <v>51860.208333057359</v>
      </c>
      <c r="D113802" s="247"/>
    </row>
    <row r="113803" spans="2:4">
      <c r="B113803" s="245">
        <f t="shared" si="7171"/>
        <v>51860.208333057359</v>
      </c>
      <c r="C113803" s="246">
        <f t="shared" si="7171"/>
        <v>51860.249999724023</v>
      </c>
      <c r="D113803" s="247"/>
    </row>
    <row r="113804" spans="2:4">
      <c r="B113804" s="245">
        <f t="shared" si="7171"/>
        <v>51860.249999724023</v>
      </c>
      <c r="C113804" s="246">
        <f t="shared" si="7171"/>
        <v>51860.291666390687</v>
      </c>
      <c r="D113804" s="247"/>
    </row>
    <row r="113805" spans="2:4">
      <c r="B113805" s="245">
        <f t="shared" si="7171"/>
        <v>51860.291666390687</v>
      </c>
      <c r="C113805" s="246">
        <f t="shared" si="7171"/>
        <v>51860.333333057351</v>
      </c>
      <c r="D113805" s="247"/>
    </row>
    <row r="113806" spans="2:4">
      <c r="B113806" s="245">
        <f t="shared" si="7171"/>
        <v>51860.333333057351</v>
      </c>
      <c r="C113806" s="246">
        <f t="shared" si="7171"/>
        <v>51860.374999724016</v>
      </c>
      <c r="D113806" s="247"/>
    </row>
    <row r="113807" spans="2:4">
      <c r="B113807" s="245">
        <f t="shared" si="7171"/>
        <v>51860.374999724016</v>
      </c>
      <c r="C113807" s="246">
        <f t="shared" si="7171"/>
        <v>51860.41666639068</v>
      </c>
      <c r="D113807" s="247"/>
    </row>
    <row r="113808" spans="2:4">
      <c r="B113808" s="245">
        <f t="shared" si="7171"/>
        <v>51860.41666639068</v>
      </c>
      <c r="C113808" s="246">
        <f t="shared" si="7171"/>
        <v>51860.458333057344</v>
      </c>
      <c r="D113808" s="247"/>
    </row>
    <row r="113809" spans="2:4">
      <c r="B113809" s="245">
        <f t="shared" si="7171"/>
        <v>51860.458333057344</v>
      </c>
      <c r="C113809" s="246">
        <f t="shared" si="7171"/>
        <v>51860.499999724008</v>
      </c>
      <c r="D113809" s="247"/>
    </row>
    <row r="113810" spans="2:4">
      <c r="B113810" s="245">
        <f t="shared" si="7171"/>
        <v>51860.499999724008</v>
      </c>
      <c r="C113810" s="246">
        <f t="shared" si="7171"/>
        <v>51860.541666390673</v>
      </c>
      <c r="D113810" s="247"/>
    </row>
    <row r="113811" spans="2:4">
      <c r="B113811" s="245">
        <f t="shared" si="7171"/>
        <v>51860.541666390673</v>
      </c>
      <c r="C113811" s="246">
        <f t="shared" si="7171"/>
        <v>51860.583333057337</v>
      </c>
      <c r="D113811" s="247"/>
    </row>
    <row r="113812" spans="2:4">
      <c r="B113812" s="245">
        <f t="shared" ref="B113812:C113827" si="7172">B113811+1/24</f>
        <v>51860.583333057337</v>
      </c>
      <c r="C113812" s="246">
        <f t="shared" si="7172"/>
        <v>51860.624999724001</v>
      </c>
      <c r="D113812" s="247"/>
    </row>
    <row r="113813" spans="2:4">
      <c r="B113813" s="245">
        <f t="shared" si="7172"/>
        <v>51860.624999724001</v>
      </c>
      <c r="C113813" s="246">
        <f t="shared" si="7172"/>
        <v>51860.666666390665</v>
      </c>
      <c r="D113813" s="247"/>
    </row>
    <row r="113814" spans="2:4">
      <c r="B113814" s="245">
        <f t="shared" si="7172"/>
        <v>51860.666666390665</v>
      </c>
      <c r="C113814" s="246">
        <f t="shared" si="7172"/>
        <v>51860.70833305733</v>
      </c>
      <c r="D113814" s="247"/>
    </row>
    <row r="113815" spans="2:4">
      <c r="B113815" s="245">
        <f t="shared" si="7172"/>
        <v>51860.70833305733</v>
      </c>
      <c r="C113815" s="246">
        <f t="shared" si="7172"/>
        <v>51860.749999723994</v>
      </c>
      <c r="D113815" s="247"/>
    </row>
    <row r="113816" spans="2:4">
      <c r="B113816" s="245">
        <f t="shared" si="7172"/>
        <v>51860.749999723994</v>
      </c>
      <c r="C113816" s="246">
        <f t="shared" si="7172"/>
        <v>51860.791666390658</v>
      </c>
      <c r="D113816" s="247"/>
    </row>
    <row r="113817" spans="2:4">
      <c r="B113817" s="245">
        <f t="shared" si="7172"/>
        <v>51860.791666390658</v>
      </c>
      <c r="C113817" s="246">
        <f t="shared" si="7172"/>
        <v>51860.833333057322</v>
      </c>
      <c r="D113817" s="247"/>
    </row>
    <row r="113818" spans="2:4">
      <c r="B113818" s="245">
        <f t="shared" si="7172"/>
        <v>51860.833333057322</v>
      </c>
      <c r="C113818" s="246">
        <f t="shared" si="7172"/>
        <v>51860.874999723987</v>
      </c>
      <c r="D113818" s="247"/>
    </row>
    <row r="113819" spans="2:4">
      <c r="B113819" s="245">
        <f t="shared" si="7172"/>
        <v>51860.874999723987</v>
      </c>
      <c r="C113819" s="246">
        <f t="shared" si="7172"/>
        <v>51860.916666390651</v>
      </c>
      <c r="D113819" s="247"/>
    </row>
    <row r="113820" spans="2:4">
      <c r="B113820" s="245">
        <f t="shared" si="7172"/>
        <v>51860.916666390651</v>
      </c>
      <c r="C113820" s="246">
        <f t="shared" si="7172"/>
        <v>51860.958333057315</v>
      </c>
      <c r="D113820" s="247"/>
    </row>
    <row r="113821" spans="2:4">
      <c r="B113821" s="245">
        <f t="shared" si="7172"/>
        <v>51860.958333057315</v>
      </c>
      <c r="C113821" s="246">
        <f t="shared" si="7172"/>
        <v>51860.999999723979</v>
      </c>
      <c r="D113821" s="247"/>
    </row>
    <row r="113822" spans="2:4">
      <c r="B113822" s="245">
        <f t="shared" si="7172"/>
        <v>51860.999999723979</v>
      </c>
      <c r="C113822" s="246">
        <f t="shared" si="7172"/>
        <v>51861.041666390644</v>
      </c>
      <c r="D113822" s="247"/>
    </row>
    <row r="113823" spans="2:4">
      <c r="B113823" s="245">
        <f t="shared" si="7172"/>
        <v>51861.041666390644</v>
      </c>
      <c r="C113823" s="246">
        <f t="shared" si="7172"/>
        <v>51861.083333057308</v>
      </c>
      <c r="D113823" s="247"/>
    </row>
    <row r="113824" spans="2:4">
      <c r="B113824" s="245">
        <f t="shared" si="7172"/>
        <v>51861.083333057308</v>
      </c>
      <c r="C113824" s="246">
        <f t="shared" si="7172"/>
        <v>51861.124999723972</v>
      </c>
      <c r="D113824" s="247"/>
    </row>
    <row r="113825" spans="2:4">
      <c r="B113825" s="245">
        <f t="shared" si="7172"/>
        <v>51861.124999723972</v>
      </c>
      <c r="C113825" s="246">
        <f t="shared" si="7172"/>
        <v>51861.166666390636</v>
      </c>
      <c r="D113825" s="247"/>
    </row>
    <row r="113826" spans="2:4">
      <c r="B113826" s="245">
        <f t="shared" si="7172"/>
        <v>51861.166666390636</v>
      </c>
      <c r="C113826" s="246">
        <f t="shared" si="7172"/>
        <v>51861.2083330573</v>
      </c>
      <c r="D113826" s="247"/>
    </row>
    <row r="113827" spans="2:4">
      <c r="B113827" s="245">
        <f t="shared" si="7172"/>
        <v>51861.2083330573</v>
      </c>
      <c r="C113827" s="246">
        <f t="shared" si="7172"/>
        <v>51861.249999723965</v>
      </c>
      <c r="D113827" s="247"/>
    </row>
    <row r="113828" spans="2:4">
      <c r="B113828" s="245">
        <f t="shared" ref="B113828:C113843" si="7173">B113827+1/24</f>
        <v>51861.249999723965</v>
      </c>
      <c r="C113828" s="246">
        <f t="shared" si="7173"/>
        <v>51861.291666390629</v>
      </c>
      <c r="D113828" s="247"/>
    </row>
    <row r="113829" spans="2:4">
      <c r="B113829" s="245">
        <f t="shared" si="7173"/>
        <v>51861.291666390629</v>
      </c>
      <c r="C113829" s="246">
        <f t="shared" si="7173"/>
        <v>51861.333333057293</v>
      </c>
      <c r="D113829" s="247"/>
    </row>
    <row r="113830" spans="2:4">
      <c r="B113830" s="245">
        <f t="shared" si="7173"/>
        <v>51861.333333057293</v>
      </c>
      <c r="C113830" s="246">
        <f t="shared" si="7173"/>
        <v>51861.374999723957</v>
      </c>
      <c r="D113830" s="247"/>
    </row>
    <row r="113831" spans="2:4">
      <c r="B113831" s="245">
        <f t="shared" si="7173"/>
        <v>51861.374999723957</v>
      </c>
      <c r="C113831" s="246">
        <f t="shared" si="7173"/>
        <v>51861.416666390622</v>
      </c>
      <c r="D113831" s="247"/>
    </row>
    <row r="113832" spans="2:4">
      <c r="B113832" s="245">
        <f t="shared" si="7173"/>
        <v>51861.416666390622</v>
      </c>
      <c r="C113832" s="246">
        <f t="shared" si="7173"/>
        <v>51861.458333057286</v>
      </c>
      <c r="D113832" s="247"/>
    </row>
    <row r="113833" spans="2:4">
      <c r="B113833" s="245">
        <f t="shared" si="7173"/>
        <v>51861.458333057286</v>
      </c>
      <c r="C113833" s="246">
        <f t="shared" si="7173"/>
        <v>51861.49999972395</v>
      </c>
      <c r="D113833" s="247"/>
    </row>
    <row r="113834" spans="2:4">
      <c r="B113834" s="245">
        <f t="shared" si="7173"/>
        <v>51861.49999972395</v>
      </c>
      <c r="C113834" s="246">
        <f t="shared" si="7173"/>
        <v>51861.541666390614</v>
      </c>
      <c r="D113834" s="247"/>
    </row>
    <row r="113835" spans="2:4">
      <c r="B113835" s="245">
        <f t="shared" si="7173"/>
        <v>51861.541666390614</v>
      </c>
      <c r="C113835" s="246">
        <f t="shared" si="7173"/>
        <v>51861.583333057279</v>
      </c>
      <c r="D113835" s="247"/>
    </row>
    <row r="113836" spans="2:4">
      <c r="B113836" s="245">
        <f t="shared" si="7173"/>
        <v>51861.583333057279</v>
      </c>
      <c r="C113836" s="246">
        <f t="shared" si="7173"/>
        <v>51861.624999723943</v>
      </c>
      <c r="D113836" s="247"/>
    </row>
    <row r="113837" spans="2:4">
      <c r="B113837" s="245">
        <f t="shared" si="7173"/>
        <v>51861.624999723943</v>
      </c>
      <c r="C113837" s="246">
        <f t="shared" si="7173"/>
        <v>51861.666666390607</v>
      </c>
      <c r="D113837" s="247"/>
    </row>
    <row r="113838" spans="2:4">
      <c r="B113838" s="245">
        <f t="shared" si="7173"/>
        <v>51861.666666390607</v>
      </c>
      <c r="C113838" s="246">
        <f t="shared" si="7173"/>
        <v>51861.708333057271</v>
      </c>
      <c r="D113838" s="247"/>
    </row>
    <row r="113839" spans="2:4">
      <c r="B113839" s="245">
        <f t="shared" si="7173"/>
        <v>51861.708333057271</v>
      </c>
      <c r="C113839" s="246">
        <f t="shared" si="7173"/>
        <v>51861.749999723936</v>
      </c>
      <c r="D113839" s="247"/>
    </row>
    <row r="113840" spans="2:4">
      <c r="B113840" s="245">
        <f t="shared" si="7173"/>
        <v>51861.749999723936</v>
      </c>
      <c r="C113840" s="246">
        <f t="shared" si="7173"/>
        <v>51861.7916663906</v>
      </c>
      <c r="D113840" s="247"/>
    </row>
    <row r="113841" spans="2:4">
      <c r="B113841" s="245">
        <f t="shared" si="7173"/>
        <v>51861.7916663906</v>
      </c>
      <c r="C113841" s="246">
        <f t="shared" si="7173"/>
        <v>51861.833333057264</v>
      </c>
      <c r="D113841" s="247"/>
    </row>
    <row r="113842" spans="2:4">
      <c r="B113842" s="245">
        <f t="shared" si="7173"/>
        <v>51861.833333057264</v>
      </c>
      <c r="C113842" s="246">
        <f t="shared" si="7173"/>
        <v>51861.874999723928</v>
      </c>
      <c r="D113842" s="247"/>
    </row>
    <row r="113843" spans="2:4">
      <c r="B113843" s="245">
        <f t="shared" si="7173"/>
        <v>51861.874999723928</v>
      </c>
      <c r="C113843" s="246">
        <f t="shared" si="7173"/>
        <v>51861.916666390593</v>
      </c>
      <c r="D113843" s="247"/>
    </row>
    <row r="113844" spans="2:4">
      <c r="B113844" s="245">
        <f t="shared" ref="B113844:C113859" si="7174">B113843+1/24</f>
        <v>51861.916666390593</v>
      </c>
      <c r="C113844" s="246">
        <f t="shared" si="7174"/>
        <v>51861.958333057257</v>
      </c>
      <c r="D113844" s="247"/>
    </row>
    <row r="113845" spans="2:4">
      <c r="B113845" s="245">
        <f t="shared" si="7174"/>
        <v>51861.958333057257</v>
      </c>
      <c r="C113845" s="246">
        <f t="shared" si="7174"/>
        <v>51861.999999723921</v>
      </c>
      <c r="D113845" s="247"/>
    </row>
    <row r="113846" spans="2:4">
      <c r="B113846" s="245">
        <f t="shared" si="7174"/>
        <v>51861.999999723921</v>
      </c>
      <c r="C113846" s="246">
        <f t="shared" si="7174"/>
        <v>51862.041666390585</v>
      </c>
      <c r="D113846" s="247"/>
    </row>
    <row r="113847" spans="2:4">
      <c r="B113847" s="245">
        <f t="shared" si="7174"/>
        <v>51862.041666390585</v>
      </c>
      <c r="C113847" s="246">
        <f t="shared" si="7174"/>
        <v>51862.08333305725</v>
      </c>
      <c r="D113847" s="247"/>
    </row>
    <row r="113848" spans="2:4">
      <c r="B113848" s="245">
        <f t="shared" si="7174"/>
        <v>51862.08333305725</v>
      </c>
      <c r="C113848" s="246">
        <f t="shared" si="7174"/>
        <v>51862.124999723914</v>
      </c>
      <c r="D113848" s="247"/>
    </row>
    <row r="113849" spans="2:4">
      <c r="B113849" s="245">
        <f t="shared" si="7174"/>
        <v>51862.124999723914</v>
      </c>
      <c r="C113849" s="246">
        <f t="shared" si="7174"/>
        <v>51862.166666390578</v>
      </c>
      <c r="D113849" s="247"/>
    </row>
    <row r="113850" spans="2:4">
      <c r="B113850" s="245">
        <f t="shared" si="7174"/>
        <v>51862.166666390578</v>
      </c>
      <c r="C113850" s="246">
        <f t="shared" si="7174"/>
        <v>51862.208333057242</v>
      </c>
      <c r="D113850" s="247"/>
    </row>
    <row r="113851" spans="2:4">
      <c r="B113851" s="245">
        <f t="shared" si="7174"/>
        <v>51862.208333057242</v>
      </c>
      <c r="C113851" s="246">
        <f t="shared" si="7174"/>
        <v>51862.249999723907</v>
      </c>
      <c r="D113851" s="247"/>
    </row>
    <row r="113852" spans="2:4">
      <c r="B113852" s="245">
        <f t="shared" si="7174"/>
        <v>51862.249999723907</v>
      </c>
      <c r="C113852" s="246">
        <f t="shared" si="7174"/>
        <v>51862.291666390571</v>
      </c>
      <c r="D113852" s="247"/>
    </row>
    <row r="113853" spans="2:4">
      <c r="B113853" s="245">
        <f t="shared" si="7174"/>
        <v>51862.291666390571</v>
      </c>
      <c r="C113853" s="246">
        <f t="shared" si="7174"/>
        <v>51862.333333057235</v>
      </c>
      <c r="D113853" s="247"/>
    </row>
    <row r="113854" spans="2:4">
      <c r="B113854" s="245">
        <f t="shared" si="7174"/>
        <v>51862.333333057235</v>
      </c>
      <c r="C113854" s="246">
        <f t="shared" si="7174"/>
        <v>51862.374999723899</v>
      </c>
      <c r="D113854" s="247"/>
    </row>
    <row r="113855" spans="2:4">
      <c r="B113855" s="245">
        <f t="shared" si="7174"/>
        <v>51862.374999723899</v>
      </c>
      <c r="C113855" s="246">
        <f t="shared" si="7174"/>
        <v>51862.416666390563</v>
      </c>
      <c r="D113855" s="247"/>
    </row>
    <row r="113856" spans="2:4">
      <c r="B113856" s="245">
        <f t="shared" si="7174"/>
        <v>51862.416666390563</v>
      </c>
      <c r="C113856" s="246">
        <f t="shared" si="7174"/>
        <v>51862.458333057228</v>
      </c>
      <c r="D113856" s="247"/>
    </row>
    <row r="113857" spans="2:4">
      <c r="B113857" s="245">
        <f t="shared" si="7174"/>
        <v>51862.458333057228</v>
      </c>
      <c r="C113857" s="246">
        <f t="shared" si="7174"/>
        <v>51862.499999723892</v>
      </c>
      <c r="D113857" s="247"/>
    </row>
    <row r="113858" spans="2:4">
      <c r="B113858" s="245">
        <f t="shared" si="7174"/>
        <v>51862.499999723892</v>
      </c>
      <c r="C113858" s="246">
        <f t="shared" si="7174"/>
        <v>51862.541666390556</v>
      </c>
      <c r="D113858" s="247"/>
    </row>
    <row r="113859" spans="2:4">
      <c r="B113859" s="245">
        <f t="shared" si="7174"/>
        <v>51862.541666390556</v>
      </c>
      <c r="C113859" s="246">
        <f t="shared" si="7174"/>
        <v>51862.58333305722</v>
      </c>
      <c r="D113859" s="247"/>
    </row>
    <row r="113860" spans="2:4">
      <c r="B113860" s="245">
        <f t="shared" ref="B113860:C113875" si="7175">B113859+1/24</f>
        <v>51862.58333305722</v>
      </c>
      <c r="C113860" s="246">
        <f t="shared" si="7175"/>
        <v>51862.624999723885</v>
      </c>
      <c r="D113860" s="247"/>
    </row>
    <row r="113861" spans="2:4">
      <c r="B113861" s="245">
        <f t="shared" si="7175"/>
        <v>51862.624999723885</v>
      </c>
      <c r="C113861" s="246">
        <f t="shared" si="7175"/>
        <v>51862.666666390549</v>
      </c>
      <c r="D113861" s="247"/>
    </row>
    <row r="113862" spans="2:4">
      <c r="B113862" s="245">
        <f t="shared" si="7175"/>
        <v>51862.666666390549</v>
      </c>
      <c r="C113862" s="246">
        <f t="shared" si="7175"/>
        <v>51862.708333057213</v>
      </c>
      <c r="D113862" s="247"/>
    </row>
    <row r="113863" spans="2:4">
      <c r="B113863" s="245">
        <f t="shared" si="7175"/>
        <v>51862.708333057213</v>
      </c>
      <c r="C113863" s="246">
        <f t="shared" si="7175"/>
        <v>51862.749999723877</v>
      </c>
      <c r="D113863" s="247"/>
    </row>
    <row r="113864" spans="2:4">
      <c r="B113864" s="245">
        <f t="shared" si="7175"/>
        <v>51862.749999723877</v>
      </c>
      <c r="C113864" s="246">
        <f t="shared" si="7175"/>
        <v>51862.791666390542</v>
      </c>
      <c r="D113864" s="247"/>
    </row>
    <row r="113865" spans="2:4">
      <c r="B113865" s="245">
        <f t="shared" si="7175"/>
        <v>51862.791666390542</v>
      </c>
      <c r="C113865" s="246">
        <f t="shared" si="7175"/>
        <v>51862.833333057206</v>
      </c>
      <c r="D113865" s="247"/>
    </row>
    <row r="113866" spans="2:4">
      <c r="B113866" s="245">
        <f t="shared" si="7175"/>
        <v>51862.833333057206</v>
      </c>
      <c r="C113866" s="246">
        <f t="shared" si="7175"/>
        <v>51862.87499972387</v>
      </c>
      <c r="D113866" s="247"/>
    </row>
    <row r="113867" spans="2:4">
      <c r="B113867" s="245">
        <f t="shared" si="7175"/>
        <v>51862.87499972387</v>
      </c>
      <c r="C113867" s="246">
        <f t="shared" si="7175"/>
        <v>51862.916666390534</v>
      </c>
      <c r="D113867" s="247"/>
    </row>
    <row r="113868" spans="2:4">
      <c r="B113868" s="245">
        <f t="shared" si="7175"/>
        <v>51862.916666390534</v>
      </c>
      <c r="C113868" s="246">
        <f t="shared" si="7175"/>
        <v>51862.958333057199</v>
      </c>
      <c r="D113868" s="247"/>
    </row>
    <row r="113869" spans="2:4">
      <c r="B113869" s="245">
        <f t="shared" si="7175"/>
        <v>51862.958333057199</v>
      </c>
      <c r="C113869" s="246">
        <f t="shared" si="7175"/>
        <v>51862.999999723863</v>
      </c>
      <c r="D113869" s="247"/>
    </row>
    <row r="113870" spans="2:4">
      <c r="B113870" s="245">
        <f t="shared" si="7175"/>
        <v>51862.999999723863</v>
      </c>
      <c r="C113870" s="246">
        <f t="shared" si="7175"/>
        <v>51863.041666390527</v>
      </c>
      <c r="D113870" s="247"/>
    </row>
    <row r="113871" spans="2:4">
      <c r="B113871" s="245">
        <f t="shared" si="7175"/>
        <v>51863.041666390527</v>
      </c>
      <c r="C113871" s="246">
        <f t="shared" si="7175"/>
        <v>51863.083333057191</v>
      </c>
      <c r="D113871" s="247"/>
    </row>
    <row r="113872" spans="2:4">
      <c r="B113872" s="245">
        <f t="shared" si="7175"/>
        <v>51863.083333057191</v>
      </c>
      <c r="C113872" s="246">
        <f t="shared" si="7175"/>
        <v>51863.124999723856</v>
      </c>
      <c r="D113872" s="247"/>
    </row>
    <row r="113873" spans="2:4">
      <c r="B113873" s="245">
        <f t="shared" si="7175"/>
        <v>51863.124999723856</v>
      </c>
      <c r="C113873" s="246">
        <f t="shared" si="7175"/>
        <v>51863.16666639052</v>
      </c>
      <c r="D113873" s="247"/>
    </row>
    <row r="113874" spans="2:4">
      <c r="B113874" s="245">
        <f t="shared" si="7175"/>
        <v>51863.16666639052</v>
      </c>
      <c r="C113874" s="246">
        <f t="shared" si="7175"/>
        <v>51863.208333057184</v>
      </c>
      <c r="D113874" s="247"/>
    </row>
    <row r="113875" spans="2:4">
      <c r="B113875" s="245">
        <f t="shared" si="7175"/>
        <v>51863.208333057184</v>
      </c>
      <c r="C113875" s="246">
        <f t="shared" si="7175"/>
        <v>51863.249999723848</v>
      </c>
      <c r="D113875" s="247"/>
    </row>
    <row r="113876" spans="2:4">
      <c r="B113876" s="245">
        <f t="shared" ref="B113876:C113891" si="7176">B113875+1/24</f>
        <v>51863.249999723848</v>
      </c>
      <c r="C113876" s="246">
        <f t="shared" si="7176"/>
        <v>51863.291666390513</v>
      </c>
      <c r="D113876" s="247"/>
    </row>
    <row r="113877" spans="2:4">
      <c r="B113877" s="245">
        <f t="shared" si="7176"/>
        <v>51863.291666390513</v>
      </c>
      <c r="C113877" s="246">
        <f t="shared" si="7176"/>
        <v>51863.333333057177</v>
      </c>
      <c r="D113877" s="247"/>
    </row>
    <row r="113878" spans="2:4">
      <c r="B113878" s="245">
        <f t="shared" si="7176"/>
        <v>51863.333333057177</v>
      </c>
      <c r="C113878" s="246">
        <f t="shared" si="7176"/>
        <v>51863.374999723841</v>
      </c>
      <c r="D113878" s="247"/>
    </row>
    <row r="113879" spans="2:4">
      <c r="B113879" s="245">
        <f t="shared" si="7176"/>
        <v>51863.374999723841</v>
      </c>
      <c r="C113879" s="246">
        <f t="shared" si="7176"/>
        <v>51863.416666390505</v>
      </c>
      <c r="D113879" s="247"/>
    </row>
    <row r="113880" spans="2:4">
      <c r="B113880" s="245">
        <f t="shared" si="7176"/>
        <v>51863.416666390505</v>
      </c>
      <c r="C113880" s="246">
        <f t="shared" si="7176"/>
        <v>51863.45833305717</v>
      </c>
      <c r="D113880" s="247"/>
    </row>
    <row r="113881" spans="2:4">
      <c r="B113881" s="245">
        <f t="shared" si="7176"/>
        <v>51863.45833305717</v>
      </c>
      <c r="C113881" s="246">
        <f t="shared" si="7176"/>
        <v>51863.499999723834</v>
      </c>
      <c r="D113881" s="247"/>
    </row>
    <row r="113882" spans="2:4">
      <c r="B113882" s="245">
        <f t="shared" si="7176"/>
        <v>51863.499999723834</v>
      </c>
      <c r="C113882" s="246">
        <f t="shared" si="7176"/>
        <v>51863.541666390498</v>
      </c>
      <c r="D113882" s="247"/>
    </row>
    <row r="113883" spans="2:4">
      <c r="B113883" s="245">
        <f t="shared" si="7176"/>
        <v>51863.541666390498</v>
      </c>
      <c r="C113883" s="246">
        <f t="shared" si="7176"/>
        <v>51863.583333057162</v>
      </c>
      <c r="D113883" s="247"/>
    </row>
    <row r="113884" spans="2:4">
      <c r="B113884" s="245">
        <f t="shared" si="7176"/>
        <v>51863.583333057162</v>
      </c>
      <c r="C113884" s="246">
        <f t="shared" si="7176"/>
        <v>51863.624999723826</v>
      </c>
      <c r="D113884" s="247"/>
    </row>
    <row r="113885" spans="2:4">
      <c r="B113885" s="245">
        <f t="shared" si="7176"/>
        <v>51863.624999723826</v>
      </c>
      <c r="C113885" s="246">
        <f t="shared" si="7176"/>
        <v>51863.666666390491</v>
      </c>
      <c r="D113885" s="247"/>
    </row>
    <row r="113886" spans="2:4">
      <c r="B113886" s="245">
        <f t="shared" si="7176"/>
        <v>51863.666666390491</v>
      </c>
      <c r="C113886" s="246">
        <f t="shared" si="7176"/>
        <v>51863.708333057155</v>
      </c>
      <c r="D113886" s="247"/>
    </row>
    <row r="113887" spans="2:4">
      <c r="B113887" s="245">
        <f t="shared" si="7176"/>
        <v>51863.708333057155</v>
      </c>
      <c r="C113887" s="246">
        <f t="shared" si="7176"/>
        <v>51863.749999723819</v>
      </c>
      <c r="D113887" s="247"/>
    </row>
    <row r="113888" spans="2:4">
      <c r="B113888" s="245">
        <f t="shared" si="7176"/>
        <v>51863.749999723819</v>
      </c>
      <c r="C113888" s="246">
        <f t="shared" si="7176"/>
        <v>51863.791666390483</v>
      </c>
      <c r="D113888" s="247"/>
    </row>
    <row r="113889" spans="2:4">
      <c r="B113889" s="245">
        <f t="shared" si="7176"/>
        <v>51863.791666390483</v>
      </c>
      <c r="C113889" s="246">
        <f t="shared" si="7176"/>
        <v>51863.833333057148</v>
      </c>
      <c r="D113889" s="247"/>
    </row>
    <row r="113890" spans="2:4">
      <c r="B113890" s="245">
        <f t="shared" si="7176"/>
        <v>51863.833333057148</v>
      </c>
      <c r="C113890" s="246">
        <f t="shared" si="7176"/>
        <v>51863.874999723812</v>
      </c>
      <c r="D113890" s="247"/>
    </row>
    <row r="113891" spans="2:4">
      <c r="B113891" s="245">
        <f t="shared" si="7176"/>
        <v>51863.874999723812</v>
      </c>
      <c r="C113891" s="246">
        <f t="shared" si="7176"/>
        <v>51863.916666390476</v>
      </c>
      <c r="D113891" s="247"/>
    </row>
    <row r="113892" spans="2:4">
      <c r="B113892" s="245">
        <f t="shared" ref="B113892:C113907" si="7177">B113891+1/24</f>
        <v>51863.916666390476</v>
      </c>
      <c r="C113892" s="246">
        <f t="shared" si="7177"/>
        <v>51863.95833305714</v>
      </c>
      <c r="D113892" s="247"/>
    </row>
    <row r="113893" spans="2:4">
      <c r="B113893" s="245">
        <f t="shared" si="7177"/>
        <v>51863.95833305714</v>
      </c>
      <c r="C113893" s="246">
        <f t="shared" si="7177"/>
        <v>51863.999999723805</v>
      </c>
      <c r="D113893" s="247"/>
    </row>
    <row r="113894" spans="2:4">
      <c r="B113894" s="245">
        <f t="shared" si="7177"/>
        <v>51863.999999723805</v>
      </c>
      <c r="C113894" s="246">
        <f t="shared" si="7177"/>
        <v>51864.041666390469</v>
      </c>
      <c r="D113894" s="247"/>
    </row>
    <row r="113895" spans="2:4">
      <c r="B113895" s="245">
        <f t="shared" si="7177"/>
        <v>51864.041666390469</v>
      </c>
      <c r="C113895" s="246">
        <f t="shared" si="7177"/>
        <v>51864.083333057133</v>
      </c>
      <c r="D113895" s="247"/>
    </row>
    <row r="113896" spans="2:4">
      <c r="B113896" s="245">
        <f t="shared" si="7177"/>
        <v>51864.083333057133</v>
      </c>
      <c r="C113896" s="246">
        <f t="shared" si="7177"/>
        <v>51864.124999723797</v>
      </c>
      <c r="D113896" s="247"/>
    </row>
    <row r="113897" spans="2:4">
      <c r="B113897" s="245">
        <f t="shared" si="7177"/>
        <v>51864.124999723797</v>
      </c>
      <c r="C113897" s="246">
        <f t="shared" si="7177"/>
        <v>51864.166666390462</v>
      </c>
      <c r="D113897" s="247"/>
    </row>
    <row r="113898" spans="2:4">
      <c r="B113898" s="245">
        <f t="shared" si="7177"/>
        <v>51864.166666390462</v>
      </c>
      <c r="C113898" s="246">
        <f t="shared" si="7177"/>
        <v>51864.208333057126</v>
      </c>
      <c r="D113898" s="247"/>
    </row>
    <row r="113899" spans="2:4">
      <c r="B113899" s="245">
        <f t="shared" si="7177"/>
        <v>51864.208333057126</v>
      </c>
      <c r="C113899" s="246">
        <f t="shared" si="7177"/>
        <v>51864.24999972379</v>
      </c>
      <c r="D113899" s="247"/>
    </row>
    <row r="113900" spans="2:4">
      <c r="B113900" s="245">
        <f t="shared" si="7177"/>
        <v>51864.24999972379</v>
      </c>
      <c r="C113900" s="246">
        <f t="shared" si="7177"/>
        <v>51864.291666390454</v>
      </c>
      <c r="D113900" s="247"/>
    </row>
    <row r="113901" spans="2:4">
      <c r="B113901" s="245">
        <f t="shared" si="7177"/>
        <v>51864.291666390454</v>
      </c>
      <c r="C113901" s="246">
        <f t="shared" si="7177"/>
        <v>51864.333333057119</v>
      </c>
      <c r="D113901" s="247"/>
    </row>
    <row r="113902" spans="2:4">
      <c r="B113902" s="245">
        <f t="shared" si="7177"/>
        <v>51864.333333057119</v>
      </c>
      <c r="C113902" s="246">
        <f t="shared" si="7177"/>
        <v>51864.374999723783</v>
      </c>
      <c r="D113902" s="247"/>
    </row>
    <row r="113903" spans="2:4">
      <c r="B113903" s="245">
        <f t="shared" si="7177"/>
        <v>51864.374999723783</v>
      </c>
      <c r="C113903" s="246">
        <f t="shared" si="7177"/>
        <v>51864.416666390447</v>
      </c>
      <c r="D113903" s="247"/>
    </row>
    <row r="113904" spans="2:4">
      <c r="B113904" s="245">
        <f t="shared" si="7177"/>
        <v>51864.416666390447</v>
      </c>
      <c r="C113904" s="246">
        <f t="shared" si="7177"/>
        <v>51864.458333057111</v>
      </c>
      <c r="D113904" s="247"/>
    </row>
    <row r="113905" spans="2:4">
      <c r="B113905" s="245">
        <f t="shared" si="7177"/>
        <v>51864.458333057111</v>
      </c>
      <c r="C113905" s="246">
        <f t="shared" si="7177"/>
        <v>51864.499999723776</v>
      </c>
      <c r="D113905" s="247"/>
    </row>
    <row r="113906" spans="2:4">
      <c r="B113906" s="245">
        <f t="shared" si="7177"/>
        <v>51864.499999723776</v>
      </c>
      <c r="C113906" s="246">
        <f t="shared" si="7177"/>
        <v>51864.54166639044</v>
      </c>
      <c r="D113906" s="247"/>
    </row>
    <row r="113907" spans="2:4">
      <c r="B113907" s="245">
        <f t="shared" si="7177"/>
        <v>51864.54166639044</v>
      </c>
      <c r="C113907" s="246">
        <f t="shared" si="7177"/>
        <v>51864.583333057104</v>
      </c>
      <c r="D113907" s="247"/>
    </row>
    <row r="113908" spans="2:4">
      <c r="B113908" s="245">
        <f t="shared" ref="B113908:C113923" si="7178">B113907+1/24</f>
        <v>51864.583333057104</v>
      </c>
      <c r="C113908" s="246">
        <f t="shared" si="7178"/>
        <v>51864.624999723768</v>
      </c>
      <c r="D113908" s="247"/>
    </row>
    <row r="113909" spans="2:4">
      <c r="B113909" s="245">
        <f t="shared" si="7178"/>
        <v>51864.624999723768</v>
      </c>
      <c r="C113909" s="246">
        <f t="shared" si="7178"/>
        <v>51864.666666390433</v>
      </c>
      <c r="D113909" s="247"/>
    </row>
    <row r="113910" spans="2:4">
      <c r="B113910" s="245">
        <f t="shared" si="7178"/>
        <v>51864.666666390433</v>
      </c>
      <c r="C113910" s="246">
        <f t="shared" si="7178"/>
        <v>51864.708333057097</v>
      </c>
      <c r="D113910" s="247"/>
    </row>
    <row r="113911" spans="2:4">
      <c r="B113911" s="245">
        <f t="shared" si="7178"/>
        <v>51864.708333057097</v>
      </c>
      <c r="C113911" s="246">
        <f t="shared" si="7178"/>
        <v>51864.749999723761</v>
      </c>
      <c r="D113911" s="247"/>
    </row>
    <row r="113912" spans="2:4">
      <c r="B113912" s="245">
        <f t="shared" si="7178"/>
        <v>51864.749999723761</v>
      </c>
      <c r="C113912" s="246">
        <f t="shared" si="7178"/>
        <v>51864.791666390425</v>
      </c>
      <c r="D113912" s="247"/>
    </row>
    <row r="113913" spans="2:4">
      <c r="B113913" s="245">
        <f t="shared" si="7178"/>
        <v>51864.791666390425</v>
      </c>
      <c r="C113913" s="246">
        <f t="shared" si="7178"/>
        <v>51864.833333057089</v>
      </c>
      <c r="D113913" s="247"/>
    </row>
    <row r="113914" spans="2:4">
      <c r="B113914" s="245">
        <f t="shared" si="7178"/>
        <v>51864.833333057089</v>
      </c>
      <c r="C113914" s="246">
        <f t="shared" si="7178"/>
        <v>51864.874999723754</v>
      </c>
      <c r="D113914" s="247"/>
    </row>
    <row r="113915" spans="2:4">
      <c r="B113915" s="245">
        <f t="shared" si="7178"/>
        <v>51864.874999723754</v>
      </c>
      <c r="C113915" s="246">
        <f t="shared" si="7178"/>
        <v>51864.916666390418</v>
      </c>
      <c r="D113915" s="247"/>
    </row>
    <row r="113916" spans="2:4">
      <c r="B113916" s="245">
        <f t="shared" si="7178"/>
        <v>51864.916666390418</v>
      </c>
      <c r="C113916" s="246">
        <f t="shared" si="7178"/>
        <v>51864.958333057082</v>
      </c>
      <c r="D113916" s="247"/>
    </row>
    <row r="113917" spans="2:4">
      <c r="B113917" s="245">
        <f t="shared" si="7178"/>
        <v>51864.958333057082</v>
      </c>
      <c r="C113917" s="246">
        <f t="shared" si="7178"/>
        <v>51864.999999723746</v>
      </c>
      <c r="D113917" s="247"/>
    </row>
    <row r="113918" spans="2:4">
      <c r="B113918" s="245">
        <f t="shared" si="7178"/>
        <v>51864.999999723746</v>
      </c>
      <c r="C113918" s="246">
        <f t="shared" si="7178"/>
        <v>51865.041666390411</v>
      </c>
      <c r="D113918" s="247"/>
    </row>
    <row r="113919" spans="2:4">
      <c r="B113919" s="245">
        <f t="shared" si="7178"/>
        <v>51865.041666390411</v>
      </c>
      <c r="C113919" s="246">
        <f t="shared" si="7178"/>
        <v>51865.083333057075</v>
      </c>
      <c r="D113919" s="247"/>
    </row>
    <row r="113920" spans="2:4">
      <c r="B113920" s="245">
        <f t="shared" si="7178"/>
        <v>51865.083333057075</v>
      </c>
      <c r="C113920" s="246">
        <f t="shared" si="7178"/>
        <v>51865.124999723739</v>
      </c>
      <c r="D113920" s="247"/>
    </row>
    <row r="113921" spans="2:4">
      <c r="B113921" s="245">
        <f t="shared" si="7178"/>
        <v>51865.124999723739</v>
      </c>
      <c r="C113921" s="246">
        <f t="shared" si="7178"/>
        <v>51865.166666390403</v>
      </c>
      <c r="D113921" s="247"/>
    </row>
    <row r="113922" spans="2:4">
      <c r="B113922" s="245">
        <f t="shared" si="7178"/>
        <v>51865.166666390403</v>
      </c>
      <c r="C113922" s="246">
        <f t="shared" si="7178"/>
        <v>51865.208333057068</v>
      </c>
      <c r="D113922" s="247"/>
    </row>
    <row r="113923" spans="2:4">
      <c r="B113923" s="245">
        <f t="shared" si="7178"/>
        <v>51865.208333057068</v>
      </c>
      <c r="C113923" s="246">
        <f t="shared" si="7178"/>
        <v>51865.249999723732</v>
      </c>
      <c r="D113923" s="247"/>
    </row>
    <row r="113924" spans="2:4">
      <c r="B113924" s="245">
        <f t="shared" ref="B113924:C113939" si="7179">B113923+1/24</f>
        <v>51865.249999723732</v>
      </c>
      <c r="C113924" s="246">
        <f t="shared" si="7179"/>
        <v>51865.291666390396</v>
      </c>
      <c r="D113924" s="247"/>
    </row>
    <row r="113925" spans="2:4">
      <c r="B113925" s="245">
        <f t="shared" si="7179"/>
        <v>51865.291666390396</v>
      </c>
      <c r="C113925" s="246">
        <f t="shared" si="7179"/>
        <v>51865.33333305706</v>
      </c>
      <c r="D113925" s="247"/>
    </row>
    <row r="113926" spans="2:4">
      <c r="B113926" s="245">
        <f t="shared" si="7179"/>
        <v>51865.33333305706</v>
      </c>
      <c r="C113926" s="246">
        <f t="shared" si="7179"/>
        <v>51865.374999723725</v>
      </c>
      <c r="D113926" s="247"/>
    </row>
    <row r="113927" spans="2:4">
      <c r="B113927" s="245">
        <f t="shared" si="7179"/>
        <v>51865.374999723725</v>
      </c>
      <c r="C113927" s="246">
        <f t="shared" si="7179"/>
        <v>51865.416666390389</v>
      </c>
      <c r="D113927" s="247"/>
    </row>
    <row r="113928" spans="2:4">
      <c r="B113928" s="245">
        <f t="shared" si="7179"/>
        <v>51865.416666390389</v>
      </c>
      <c r="C113928" s="246">
        <f t="shared" si="7179"/>
        <v>51865.458333057053</v>
      </c>
      <c r="D113928" s="247"/>
    </row>
    <row r="113929" spans="2:4">
      <c r="B113929" s="245">
        <f t="shared" si="7179"/>
        <v>51865.458333057053</v>
      </c>
      <c r="C113929" s="246">
        <f t="shared" si="7179"/>
        <v>51865.499999723717</v>
      </c>
      <c r="D113929" s="247"/>
    </row>
    <row r="113930" spans="2:4">
      <c r="B113930" s="245">
        <f t="shared" si="7179"/>
        <v>51865.499999723717</v>
      </c>
      <c r="C113930" s="246">
        <f t="shared" si="7179"/>
        <v>51865.541666390382</v>
      </c>
      <c r="D113930" s="247"/>
    </row>
    <row r="113931" spans="2:4">
      <c r="B113931" s="245">
        <f t="shared" si="7179"/>
        <v>51865.541666390382</v>
      </c>
      <c r="C113931" s="246">
        <f t="shared" si="7179"/>
        <v>51865.583333057046</v>
      </c>
      <c r="D113931" s="247"/>
    </row>
    <row r="113932" spans="2:4">
      <c r="B113932" s="245">
        <f t="shared" si="7179"/>
        <v>51865.583333057046</v>
      </c>
      <c r="C113932" s="246">
        <f t="shared" si="7179"/>
        <v>51865.62499972371</v>
      </c>
      <c r="D113932" s="247"/>
    </row>
    <row r="113933" spans="2:4">
      <c r="B113933" s="245">
        <f t="shared" si="7179"/>
        <v>51865.62499972371</v>
      </c>
      <c r="C113933" s="246">
        <f t="shared" si="7179"/>
        <v>51865.666666390374</v>
      </c>
      <c r="D113933" s="247"/>
    </row>
    <row r="113934" spans="2:4">
      <c r="B113934" s="245">
        <f t="shared" si="7179"/>
        <v>51865.666666390374</v>
      </c>
      <c r="C113934" s="246">
        <f t="shared" si="7179"/>
        <v>51865.708333057039</v>
      </c>
      <c r="D113934" s="247"/>
    </row>
    <row r="113935" spans="2:4">
      <c r="B113935" s="245">
        <f t="shared" si="7179"/>
        <v>51865.708333057039</v>
      </c>
      <c r="C113935" s="246">
        <f t="shared" si="7179"/>
        <v>51865.749999723703</v>
      </c>
      <c r="D113935" s="247"/>
    </row>
    <row r="113936" spans="2:4">
      <c r="B113936" s="245">
        <f t="shared" si="7179"/>
        <v>51865.749999723703</v>
      </c>
      <c r="C113936" s="246">
        <f t="shared" si="7179"/>
        <v>51865.791666390367</v>
      </c>
      <c r="D113936" s="247"/>
    </row>
    <row r="113937" spans="2:4">
      <c r="B113937" s="245">
        <f t="shared" si="7179"/>
        <v>51865.791666390367</v>
      </c>
      <c r="C113937" s="246">
        <f t="shared" si="7179"/>
        <v>51865.833333057031</v>
      </c>
      <c r="D113937" s="247"/>
    </row>
    <row r="113938" spans="2:4">
      <c r="B113938" s="245">
        <f t="shared" si="7179"/>
        <v>51865.833333057031</v>
      </c>
      <c r="C113938" s="246">
        <f t="shared" si="7179"/>
        <v>51865.874999723696</v>
      </c>
      <c r="D113938" s="247"/>
    </row>
    <row r="113939" spans="2:4">
      <c r="B113939" s="245">
        <f t="shared" si="7179"/>
        <v>51865.874999723696</v>
      </c>
      <c r="C113939" s="246">
        <f t="shared" si="7179"/>
        <v>51865.91666639036</v>
      </c>
      <c r="D113939" s="247"/>
    </row>
    <row r="113940" spans="2:4">
      <c r="B113940" s="245">
        <f t="shared" ref="B113940:C113955" si="7180">B113939+1/24</f>
        <v>51865.91666639036</v>
      </c>
      <c r="C113940" s="246">
        <f t="shared" si="7180"/>
        <v>51865.958333057024</v>
      </c>
      <c r="D113940" s="247"/>
    </row>
    <row r="113941" spans="2:4">
      <c r="B113941" s="245">
        <f t="shared" si="7180"/>
        <v>51865.958333057024</v>
      </c>
      <c r="C113941" s="246">
        <f t="shared" si="7180"/>
        <v>51865.999999723688</v>
      </c>
      <c r="D113941" s="247"/>
    </row>
    <row r="113942" spans="2:4">
      <c r="B113942" s="245">
        <f t="shared" si="7180"/>
        <v>51865.999999723688</v>
      </c>
      <c r="C113942" s="246">
        <f t="shared" si="7180"/>
        <v>51866.041666390352</v>
      </c>
      <c r="D113942" s="247"/>
    </row>
    <row r="113943" spans="2:4">
      <c r="B113943" s="245">
        <f t="shared" si="7180"/>
        <v>51866.041666390352</v>
      </c>
      <c r="C113943" s="246">
        <f t="shared" si="7180"/>
        <v>51866.083333057017</v>
      </c>
      <c r="D113943" s="247"/>
    </row>
    <row r="113944" spans="2:4">
      <c r="B113944" s="245">
        <f t="shared" si="7180"/>
        <v>51866.083333057017</v>
      </c>
      <c r="C113944" s="246">
        <f t="shared" si="7180"/>
        <v>51866.124999723681</v>
      </c>
      <c r="D113944" s="247"/>
    </row>
    <row r="113945" spans="2:4">
      <c r="B113945" s="245">
        <f t="shared" si="7180"/>
        <v>51866.124999723681</v>
      </c>
      <c r="C113945" s="246">
        <f t="shared" si="7180"/>
        <v>51866.166666390345</v>
      </c>
      <c r="D113945" s="247"/>
    </row>
    <row r="113946" spans="2:4">
      <c r="B113946" s="245">
        <f t="shared" si="7180"/>
        <v>51866.166666390345</v>
      </c>
      <c r="C113946" s="246">
        <f t="shared" si="7180"/>
        <v>51866.208333057009</v>
      </c>
      <c r="D113946" s="247"/>
    </row>
    <row r="113947" spans="2:4">
      <c r="B113947" s="245">
        <f t="shared" si="7180"/>
        <v>51866.208333057009</v>
      </c>
      <c r="C113947" s="246">
        <f t="shared" si="7180"/>
        <v>51866.249999723674</v>
      </c>
      <c r="D113947" s="247"/>
    </row>
    <row r="113948" spans="2:4">
      <c r="B113948" s="245">
        <f t="shared" si="7180"/>
        <v>51866.249999723674</v>
      </c>
      <c r="C113948" s="246">
        <f t="shared" si="7180"/>
        <v>51866.291666390338</v>
      </c>
      <c r="D113948" s="247"/>
    </row>
    <row r="113949" spans="2:4">
      <c r="B113949" s="245">
        <f t="shared" si="7180"/>
        <v>51866.291666390338</v>
      </c>
      <c r="C113949" s="246">
        <f t="shared" si="7180"/>
        <v>51866.333333057002</v>
      </c>
      <c r="D113949" s="247"/>
    </row>
    <row r="113950" spans="2:4">
      <c r="B113950" s="245">
        <f t="shared" si="7180"/>
        <v>51866.333333057002</v>
      </c>
      <c r="C113950" s="246">
        <f t="shared" si="7180"/>
        <v>51866.374999723666</v>
      </c>
      <c r="D113950" s="247"/>
    </row>
    <row r="113951" spans="2:4">
      <c r="B113951" s="245">
        <f t="shared" si="7180"/>
        <v>51866.374999723666</v>
      </c>
      <c r="C113951" s="246">
        <f t="shared" si="7180"/>
        <v>51866.416666390331</v>
      </c>
      <c r="D113951" s="247"/>
    </row>
    <row r="113952" spans="2:4">
      <c r="B113952" s="245">
        <f t="shared" si="7180"/>
        <v>51866.416666390331</v>
      </c>
      <c r="C113952" s="246">
        <f t="shared" si="7180"/>
        <v>51866.458333056995</v>
      </c>
      <c r="D113952" s="247"/>
    </row>
    <row r="113953" spans="2:4">
      <c r="B113953" s="245">
        <f t="shared" si="7180"/>
        <v>51866.458333056995</v>
      </c>
      <c r="C113953" s="246">
        <f t="shared" si="7180"/>
        <v>51866.499999723659</v>
      </c>
      <c r="D113953" s="247"/>
    </row>
    <row r="113954" spans="2:4">
      <c r="B113954" s="245">
        <f t="shared" si="7180"/>
        <v>51866.499999723659</v>
      </c>
      <c r="C113954" s="246">
        <f t="shared" si="7180"/>
        <v>51866.541666390323</v>
      </c>
      <c r="D113954" s="247"/>
    </row>
    <row r="113955" spans="2:4">
      <c r="B113955" s="245">
        <f t="shared" si="7180"/>
        <v>51866.541666390323</v>
      </c>
      <c r="C113955" s="246">
        <f t="shared" si="7180"/>
        <v>51866.583333056988</v>
      </c>
      <c r="D113955" s="247"/>
    </row>
    <row r="113956" spans="2:4">
      <c r="B113956" s="245">
        <f t="shared" ref="B113956:C113971" si="7181">B113955+1/24</f>
        <v>51866.583333056988</v>
      </c>
      <c r="C113956" s="246">
        <f t="shared" si="7181"/>
        <v>51866.624999723652</v>
      </c>
      <c r="D113956" s="247"/>
    </row>
    <row r="113957" spans="2:4">
      <c r="B113957" s="245">
        <f t="shared" si="7181"/>
        <v>51866.624999723652</v>
      </c>
      <c r="C113957" s="246">
        <f t="shared" si="7181"/>
        <v>51866.666666390316</v>
      </c>
      <c r="D113957" s="247"/>
    </row>
    <row r="113958" spans="2:4">
      <c r="B113958" s="245">
        <f t="shared" si="7181"/>
        <v>51866.666666390316</v>
      </c>
      <c r="C113958" s="246">
        <f t="shared" si="7181"/>
        <v>51866.70833305698</v>
      </c>
      <c r="D113958" s="247"/>
    </row>
    <row r="113959" spans="2:4">
      <c r="B113959" s="245">
        <f t="shared" si="7181"/>
        <v>51866.70833305698</v>
      </c>
      <c r="C113959" s="246">
        <f t="shared" si="7181"/>
        <v>51866.749999723645</v>
      </c>
      <c r="D113959" s="247"/>
    </row>
    <row r="113960" spans="2:4">
      <c r="B113960" s="245">
        <f t="shared" si="7181"/>
        <v>51866.749999723645</v>
      </c>
      <c r="C113960" s="246">
        <f t="shared" si="7181"/>
        <v>51866.791666390309</v>
      </c>
      <c r="D113960" s="247"/>
    </row>
    <row r="113961" spans="2:4">
      <c r="B113961" s="245">
        <f t="shared" si="7181"/>
        <v>51866.791666390309</v>
      </c>
      <c r="C113961" s="246">
        <f t="shared" si="7181"/>
        <v>51866.833333056973</v>
      </c>
      <c r="D113961" s="247"/>
    </row>
    <row r="113962" spans="2:4">
      <c r="B113962" s="245">
        <f t="shared" si="7181"/>
        <v>51866.833333056973</v>
      </c>
      <c r="C113962" s="246">
        <f t="shared" si="7181"/>
        <v>51866.874999723637</v>
      </c>
      <c r="D113962" s="247"/>
    </row>
    <row r="113963" spans="2:4">
      <c r="B113963" s="245">
        <f t="shared" si="7181"/>
        <v>51866.874999723637</v>
      </c>
      <c r="C113963" s="246">
        <f t="shared" si="7181"/>
        <v>51866.916666390302</v>
      </c>
      <c r="D113963" s="247"/>
    </row>
    <row r="113964" spans="2:4">
      <c r="B113964" s="245">
        <f t="shared" si="7181"/>
        <v>51866.916666390302</v>
      </c>
      <c r="C113964" s="246">
        <f t="shared" si="7181"/>
        <v>51866.958333056966</v>
      </c>
      <c r="D113964" s="247"/>
    </row>
    <row r="113965" spans="2:4">
      <c r="B113965" s="245">
        <f t="shared" si="7181"/>
        <v>51866.958333056966</v>
      </c>
      <c r="C113965" s="246">
        <f t="shared" si="7181"/>
        <v>51866.99999972363</v>
      </c>
      <c r="D113965" s="247"/>
    </row>
    <row r="113966" spans="2:4">
      <c r="B113966" s="245">
        <f t="shared" si="7181"/>
        <v>51866.99999972363</v>
      </c>
      <c r="C113966" s="246">
        <f t="shared" si="7181"/>
        <v>51867.041666390294</v>
      </c>
      <c r="D113966" s="247"/>
    </row>
    <row r="113967" spans="2:4">
      <c r="B113967" s="245">
        <f t="shared" si="7181"/>
        <v>51867.041666390294</v>
      </c>
      <c r="C113967" s="246">
        <f t="shared" si="7181"/>
        <v>51867.083333056959</v>
      </c>
      <c r="D113967" s="247"/>
    </row>
    <row r="113968" spans="2:4">
      <c r="B113968" s="245">
        <f t="shared" si="7181"/>
        <v>51867.083333056959</v>
      </c>
      <c r="C113968" s="246">
        <f t="shared" si="7181"/>
        <v>51867.124999723623</v>
      </c>
      <c r="D113968" s="247"/>
    </row>
    <row r="113969" spans="2:4">
      <c r="B113969" s="245">
        <f t="shared" si="7181"/>
        <v>51867.124999723623</v>
      </c>
      <c r="C113969" s="246">
        <f t="shared" si="7181"/>
        <v>51867.166666390287</v>
      </c>
      <c r="D113969" s="247"/>
    </row>
    <row r="113970" spans="2:4">
      <c r="B113970" s="245">
        <f t="shared" si="7181"/>
        <v>51867.166666390287</v>
      </c>
      <c r="C113970" s="246">
        <f t="shared" si="7181"/>
        <v>51867.208333056951</v>
      </c>
      <c r="D113970" s="247"/>
    </row>
    <row r="113971" spans="2:4">
      <c r="B113971" s="245">
        <f t="shared" si="7181"/>
        <v>51867.208333056951</v>
      </c>
      <c r="C113971" s="246">
        <f t="shared" si="7181"/>
        <v>51867.249999723615</v>
      </c>
      <c r="D113971" s="247"/>
    </row>
    <row r="113972" spans="2:4">
      <c r="B113972" s="245">
        <f t="shared" ref="B113972:C113987" si="7182">B113971+1/24</f>
        <v>51867.249999723615</v>
      </c>
      <c r="C113972" s="246">
        <f t="shared" si="7182"/>
        <v>51867.29166639028</v>
      </c>
      <c r="D113972" s="247"/>
    </row>
    <row r="113973" spans="2:4">
      <c r="B113973" s="245">
        <f t="shared" si="7182"/>
        <v>51867.29166639028</v>
      </c>
      <c r="C113973" s="246">
        <f t="shared" si="7182"/>
        <v>51867.333333056944</v>
      </c>
      <c r="D113973" s="247"/>
    </row>
    <row r="113974" spans="2:4">
      <c r="B113974" s="245">
        <f t="shared" si="7182"/>
        <v>51867.333333056944</v>
      </c>
      <c r="C113974" s="246">
        <f t="shared" si="7182"/>
        <v>51867.374999723608</v>
      </c>
      <c r="D113974" s="247"/>
    </row>
    <row r="113975" spans="2:4">
      <c r="B113975" s="245">
        <f t="shared" si="7182"/>
        <v>51867.374999723608</v>
      </c>
      <c r="C113975" s="246">
        <f t="shared" si="7182"/>
        <v>51867.416666390272</v>
      </c>
      <c r="D113975" s="247"/>
    </row>
    <row r="113976" spans="2:4">
      <c r="B113976" s="245">
        <f t="shared" si="7182"/>
        <v>51867.416666390272</v>
      </c>
      <c r="C113976" s="246">
        <f t="shared" si="7182"/>
        <v>51867.458333056937</v>
      </c>
      <c r="D113976" s="247"/>
    </row>
    <row r="113977" spans="2:4">
      <c r="B113977" s="245">
        <f t="shared" si="7182"/>
        <v>51867.458333056937</v>
      </c>
      <c r="C113977" s="246">
        <f t="shared" si="7182"/>
        <v>51867.499999723601</v>
      </c>
      <c r="D113977" s="247"/>
    </row>
    <row r="113978" spans="2:4">
      <c r="B113978" s="245">
        <f t="shared" si="7182"/>
        <v>51867.499999723601</v>
      </c>
      <c r="C113978" s="246">
        <f t="shared" si="7182"/>
        <v>51867.541666390265</v>
      </c>
      <c r="D113978" s="247"/>
    </row>
    <row r="113979" spans="2:4">
      <c r="B113979" s="245">
        <f t="shared" si="7182"/>
        <v>51867.541666390265</v>
      </c>
      <c r="C113979" s="246">
        <f t="shared" si="7182"/>
        <v>51867.583333056929</v>
      </c>
      <c r="D113979" s="247"/>
    </row>
    <row r="113980" spans="2:4">
      <c r="B113980" s="245">
        <f t="shared" si="7182"/>
        <v>51867.583333056929</v>
      </c>
      <c r="C113980" s="246">
        <f t="shared" si="7182"/>
        <v>51867.624999723594</v>
      </c>
      <c r="D113980" s="247"/>
    </row>
    <row r="113981" spans="2:4">
      <c r="B113981" s="245">
        <f t="shared" si="7182"/>
        <v>51867.624999723594</v>
      </c>
      <c r="C113981" s="246">
        <f t="shared" si="7182"/>
        <v>51867.666666390258</v>
      </c>
      <c r="D113981" s="247"/>
    </row>
    <row r="113982" spans="2:4">
      <c r="B113982" s="245">
        <f t="shared" si="7182"/>
        <v>51867.666666390258</v>
      </c>
      <c r="C113982" s="246">
        <f t="shared" si="7182"/>
        <v>51867.708333056922</v>
      </c>
      <c r="D113982" s="247"/>
    </row>
    <row r="113983" spans="2:4">
      <c r="B113983" s="245">
        <f t="shared" si="7182"/>
        <v>51867.708333056922</v>
      </c>
      <c r="C113983" s="246">
        <f t="shared" si="7182"/>
        <v>51867.749999723586</v>
      </c>
      <c r="D113983" s="247"/>
    </row>
    <row r="113984" spans="2:4">
      <c r="B113984" s="245">
        <f t="shared" si="7182"/>
        <v>51867.749999723586</v>
      </c>
      <c r="C113984" s="246">
        <f t="shared" si="7182"/>
        <v>51867.791666390251</v>
      </c>
      <c r="D113984" s="247"/>
    </row>
    <row r="113985" spans="2:4">
      <c r="B113985" s="245">
        <f t="shared" si="7182"/>
        <v>51867.791666390251</v>
      </c>
      <c r="C113985" s="246">
        <f t="shared" si="7182"/>
        <v>51867.833333056915</v>
      </c>
      <c r="D113985" s="247"/>
    </row>
    <row r="113986" spans="2:4">
      <c r="B113986" s="245">
        <f t="shared" si="7182"/>
        <v>51867.833333056915</v>
      </c>
      <c r="C113986" s="246">
        <f t="shared" si="7182"/>
        <v>51867.874999723579</v>
      </c>
      <c r="D113986" s="247"/>
    </row>
    <row r="113987" spans="2:4">
      <c r="B113987" s="245">
        <f t="shared" si="7182"/>
        <v>51867.874999723579</v>
      </c>
      <c r="C113987" s="246">
        <f t="shared" si="7182"/>
        <v>51867.916666390243</v>
      </c>
      <c r="D113987" s="247"/>
    </row>
    <row r="113988" spans="2:4">
      <c r="B113988" s="245">
        <f t="shared" ref="B113988:C114003" si="7183">B113987+1/24</f>
        <v>51867.916666390243</v>
      </c>
      <c r="C113988" s="246">
        <f t="shared" si="7183"/>
        <v>51867.958333056908</v>
      </c>
      <c r="D113988" s="247"/>
    </row>
    <row r="113989" spans="2:4">
      <c r="B113989" s="245">
        <f t="shared" si="7183"/>
        <v>51867.958333056908</v>
      </c>
      <c r="C113989" s="246">
        <f t="shared" si="7183"/>
        <v>51867.999999723572</v>
      </c>
      <c r="D113989" s="247"/>
    </row>
    <row r="113990" spans="2:4">
      <c r="B113990" s="245">
        <f t="shared" si="7183"/>
        <v>51867.999999723572</v>
      </c>
      <c r="C113990" s="246">
        <f t="shared" si="7183"/>
        <v>51868.041666390236</v>
      </c>
      <c r="D113990" s="247"/>
    </row>
    <row r="113991" spans="2:4">
      <c r="B113991" s="245">
        <f t="shared" si="7183"/>
        <v>51868.041666390236</v>
      </c>
      <c r="C113991" s="246">
        <f t="shared" si="7183"/>
        <v>51868.0833330569</v>
      </c>
      <c r="D113991" s="247"/>
    </row>
    <row r="113992" spans="2:4">
      <c r="B113992" s="245">
        <f t="shared" si="7183"/>
        <v>51868.0833330569</v>
      </c>
      <c r="C113992" s="246">
        <f t="shared" si="7183"/>
        <v>51868.124999723565</v>
      </c>
      <c r="D113992" s="247"/>
    </row>
    <row r="113993" spans="2:4">
      <c r="B113993" s="245">
        <f t="shared" si="7183"/>
        <v>51868.124999723565</v>
      </c>
      <c r="C113993" s="246">
        <f t="shared" si="7183"/>
        <v>51868.166666390229</v>
      </c>
      <c r="D113993" s="247"/>
    </row>
    <row r="113994" spans="2:4">
      <c r="B113994" s="245">
        <f t="shared" si="7183"/>
        <v>51868.166666390229</v>
      </c>
      <c r="C113994" s="246">
        <f t="shared" si="7183"/>
        <v>51868.208333056893</v>
      </c>
      <c r="D113994" s="247"/>
    </row>
    <row r="113995" spans="2:4">
      <c r="B113995" s="245">
        <f t="shared" si="7183"/>
        <v>51868.208333056893</v>
      </c>
      <c r="C113995" s="246">
        <f t="shared" si="7183"/>
        <v>51868.249999723557</v>
      </c>
      <c r="D113995" s="247"/>
    </row>
    <row r="113996" spans="2:4">
      <c r="B113996" s="245">
        <f t="shared" si="7183"/>
        <v>51868.249999723557</v>
      </c>
      <c r="C113996" s="246">
        <f t="shared" si="7183"/>
        <v>51868.291666390222</v>
      </c>
      <c r="D113996" s="247"/>
    </row>
    <row r="113997" spans="2:4">
      <c r="B113997" s="245">
        <f t="shared" si="7183"/>
        <v>51868.291666390222</v>
      </c>
      <c r="C113997" s="246">
        <f t="shared" si="7183"/>
        <v>51868.333333056886</v>
      </c>
      <c r="D113997" s="247"/>
    </row>
    <row r="113998" spans="2:4">
      <c r="B113998" s="245">
        <f t="shared" si="7183"/>
        <v>51868.333333056886</v>
      </c>
      <c r="C113998" s="246">
        <f t="shared" si="7183"/>
        <v>51868.37499972355</v>
      </c>
      <c r="D113998" s="247"/>
    </row>
    <row r="113999" spans="2:4">
      <c r="B113999" s="245">
        <f t="shared" si="7183"/>
        <v>51868.37499972355</v>
      </c>
      <c r="C113999" s="246">
        <f t="shared" si="7183"/>
        <v>51868.416666390214</v>
      </c>
      <c r="D113999" s="247"/>
    </row>
    <row r="114000" spans="2:4">
      <c r="B114000" s="245">
        <f t="shared" si="7183"/>
        <v>51868.416666390214</v>
      </c>
      <c r="C114000" s="246">
        <f t="shared" si="7183"/>
        <v>51868.458333056878</v>
      </c>
      <c r="D114000" s="247"/>
    </row>
    <row r="114001" spans="2:4">
      <c r="B114001" s="245">
        <f t="shared" si="7183"/>
        <v>51868.458333056878</v>
      </c>
      <c r="C114001" s="246">
        <f t="shared" si="7183"/>
        <v>51868.499999723543</v>
      </c>
      <c r="D114001" s="247"/>
    </row>
    <row r="114002" spans="2:4">
      <c r="B114002" s="245">
        <f t="shared" si="7183"/>
        <v>51868.499999723543</v>
      </c>
      <c r="C114002" s="246">
        <f t="shared" si="7183"/>
        <v>51868.541666390207</v>
      </c>
      <c r="D114002" s="247"/>
    </row>
    <row r="114003" spans="2:4">
      <c r="B114003" s="245">
        <f t="shared" si="7183"/>
        <v>51868.541666390207</v>
      </c>
      <c r="C114003" s="246">
        <f t="shared" si="7183"/>
        <v>51868.583333056871</v>
      </c>
      <c r="D114003" s="247"/>
    </row>
    <row r="114004" spans="2:4">
      <c r="B114004" s="245">
        <f t="shared" ref="B114004:C114019" si="7184">B114003+1/24</f>
        <v>51868.583333056871</v>
      </c>
      <c r="C114004" s="246">
        <f t="shared" si="7184"/>
        <v>51868.624999723535</v>
      </c>
      <c r="D114004" s="247"/>
    </row>
    <row r="114005" spans="2:4">
      <c r="B114005" s="245">
        <f t="shared" si="7184"/>
        <v>51868.624999723535</v>
      </c>
      <c r="C114005" s="246">
        <f t="shared" si="7184"/>
        <v>51868.6666663902</v>
      </c>
      <c r="D114005" s="247"/>
    </row>
    <row r="114006" spans="2:4">
      <c r="B114006" s="245">
        <f t="shared" si="7184"/>
        <v>51868.6666663902</v>
      </c>
      <c r="C114006" s="246">
        <f t="shared" si="7184"/>
        <v>51868.708333056864</v>
      </c>
      <c r="D114006" s="247"/>
    </row>
    <row r="114007" spans="2:4">
      <c r="B114007" s="245">
        <f t="shared" si="7184"/>
        <v>51868.708333056864</v>
      </c>
      <c r="C114007" s="246">
        <f t="shared" si="7184"/>
        <v>51868.749999723528</v>
      </c>
      <c r="D114007" s="247"/>
    </row>
    <row r="114008" spans="2:4">
      <c r="B114008" s="245">
        <f t="shared" si="7184"/>
        <v>51868.749999723528</v>
      </c>
      <c r="C114008" s="246">
        <f t="shared" si="7184"/>
        <v>51868.791666390192</v>
      </c>
      <c r="D114008" s="247"/>
    </row>
    <row r="114009" spans="2:4">
      <c r="B114009" s="245">
        <f t="shared" si="7184"/>
        <v>51868.791666390192</v>
      </c>
      <c r="C114009" s="246">
        <f t="shared" si="7184"/>
        <v>51868.833333056857</v>
      </c>
      <c r="D114009" s="247"/>
    </row>
    <row r="114010" spans="2:4">
      <c r="B114010" s="245">
        <f t="shared" si="7184"/>
        <v>51868.833333056857</v>
      </c>
      <c r="C114010" s="246">
        <f t="shared" si="7184"/>
        <v>51868.874999723521</v>
      </c>
      <c r="D114010" s="247"/>
    </row>
    <row r="114011" spans="2:4">
      <c r="B114011" s="245">
        <f t="shared" si="7184"/>
        <v>51868.874999723521</v>
      </c>
      <c r="C114011" s="246">
        <f t="shared" si="7184"/>
        <v>51868.916666390185</v>
      </c>
      <c r="D114011" s="247"/>
    </row>
    <row r="114012" spans="2:4">
      <c r="B114012" s="245">
        <f t="shared" si="7184"/>
        <v>51868.916666390185</v>
      </c>
      <c r="C114012" s="246">
        <f t="shared" si="7184"/>
        <v>51868.958333056849</v>
      </c>
      <c r="D114012" s="247"/>
    </row>
    <row r="114013" spans="2:4">
      <c r="B114013" s="245">
        <f t="shared" si="7184"/>
        <v>51868.958333056849</v>
      </c>
      <c r="C114013" s="246">
        <f t="shared" si="7184"/>
        <v>51868.999999723514</v>
      </c>
      <c r="D114013" s="247"/>
    </row>
    <row r="114014" spans="2:4">
      <c r="B114014" s="245">
        <f t="shared" si="7184"/>
        <v>51868.999999723514</v>
      </c>
      <c r="C114014" s="246">
        <f t="shared" si="7184"/>
        <v>51869.041666390178</v>
      </c>
      <c r="D114014" s="247"/>
    </row>
    <row r="114015" spans="2:4">
      <c r="B114015" s="245">
        <f t="shared" si="7184"/>
        <v>51869.041666390178</v>
      </c>
      <c r="C114015" s="246">
        <f t="shared" si="7184"/>
        <v>51869.083333056842</v>
      </c>
      <c r="D114015" s="247"/>
    </row>
    <row r="114016" spans="2:4">
      <c r="B114016" s="245">
        <f t="shared" si="7184"/>
        <v>51869.083333056842</v>
      </c>
      <c r="C114016" s="246">
        <f t="shared" si="7184"/>
        <v>51869.124999723506</v>
      </c>
      <c r="D114016" s="247"/>
    </row>
    <row r="114017" spans="2:4">
      <c r="B114017" s="245">
        <f t="shared" si="7184"/>
        <v>51869.124999723506</v>
      </c>
      <c r="C114017" s="246">
        <f t="shared" si="7184"/>
        <v>51869.166666390171</v>
      </c>
      <c r="D114017" s="247"/>
    </row>
    <row r="114018" spans="2:4">
      <c r="B114018" s="245">
        <f t="shared" si="7184"/>
        <v>51869.166666390171</v>
      </c>
      <c r="C114018" s="246">
        <f t="shared" si="7184"/>
        <v>51869.208333056835</v>
      </c>
      <c r="D114018" s="247"/>
    </row>
    <row r="114019" spans="2:4">
      <c r="B114019" s="245">
        <f t="shared" si="7184"/>
        <v>51869.208333056835</v>
      </c>
      <c r="C114019" s="246">
        <f t="shared" si="7184"/>
        <v>51869.249999723499</v>
      </c>
      <c r="D114019" s="247"/>
    </row>
    <row r="114020" spans="2:4">
      <c r="B114020" s="245">
        <f t="shared" ref="B114020:C114035" si="7185">B114019+1/24</f>
        <v>51869.249999723499</v>
      </c>
      <c r="C114020" s="246">
        <f t="shared" si="7185"/>
        <v>51869.291666390163</v>
      </c>
      <c r="D114020" s="247"/>
    </row>
    <row r="114021" spans="2:4">
      <c r="B114021" s="245">
        <f t="shared" si="7185"/>
        <v>51869.291666390163</v>
      </c>
      <c r="C114021" s="246">
        <f t="shared" si="7185"/>
        <v>51869.333333056828</v>
      </c>
      <c r="D114021" s="247"/>
    </row>
    <row r="114022" spans="2:4">
      <c r="B114022" s="245">
        <f t="shared" si="7185"/>
        <v>51869.333333056828</v>
      </c>
      <c r="C114022" s="246">
        <f t="shared" si="7185"/>
        <v>51869.374999723492</v>
      </c>
      <c r="D114022" s="247"/>
    </row>
    <row r="114023" spans="2:4">
      <c r="B114023" s="245">
        <f t="shared" si="7185"/>
        <v>51869.374999723492</v>
      </c>
      <c r="C114023" s="246">
        <f t="shared" si="7185"/>
        <v>51869.416666390156</v>
      </c>
      <c r="D114023" s="247"/>
    </row>
    <row r="114024" spans="2:4">
      <c r="B114024" s="245">
        <f t="shared" si="7185"/>
        <v>51869.416666390156</v>
      </c>
      <c r="C114024" s="246">
        <f t="shared" si="7185"/>
        <v>51869.45833305682</v>
      </c>
      <c r="D114024" s="247"/>
    </row>
    <row r="114025" spans="2:4">
      <c r="B114025" s="245">
        <f t="shared" si="7185"/>
        <v>51869.45833305682</v>
      </c>
      <c r="C114025" s="246">
        <f t="shared" si="7185"/>
        <v>51869.499999723485</v>
      </c>
      <c r="D114025" s="247"/>
    </row>
    <row r="114026" spans="2:4">
      <c r="B114026" s="245">
        <f t="shared" si="7185"/>
        <v>51869.499999723485</v>
      </c>
      <c r="C114026" s="246">
        <f t="shared" si="7185"/>
        <v>51869.541666390149</v>
      </c>
      <c r="D114026" s="247"/>
    </row>
    <row r="114027" spans="2:4">
      <c r="B114027" s="245">
        <f t="shared" si="7185"/>
        <v>51869.541666390149</v>
      </c>
      <c r="C114027" s="246">
        <f t="shared" si="7185"/>
        <v>51869.583333056813</v>
      </c>
      <c r="D114027" s="247"/>
    </row>
    <row r="114028" spans="2:4">
      <c r="B114028" s="245">
        <f t="shared" si="7185"/>
        <v>51869.583333056813</v>
      </c>
      <c r="C114028" s="246">
        <f t="shared" si="7185"/>
        <v>51869.624999723477</v>
      </c>
      <c r="D114028" s="247"/>
    </row>
    <row r="114029" spans="2:4">
      <c r="B114029" s="245">
        <f t="shared" si="7185"/>
        <v>51869.624999723477</v>
      </c>
      <c r="C114029" s="246">
        <f t="shared" si="7185"/>
        <v>51869.666666390141</v>
      </c>
      <c r="D114029" s="247"/>
    </row>
    <row r="114030" spans="2:4">
      <c r="B114030" s="245">
        <f t="shared" si="7185"/>
        <v>51869.666666390141</v>
      </c>
      <c r="C114030" s="246">
        <f t="shared" si="7185"/>
        <v>51869.708333056806</v>
      </c>
      <c r="D114030" s="247"/>
    </row>
    <row r="114031" spans="2:4">
      <c r="B114031" s="245">
        <f t="shared" si="7185"/>
        <v>51869.708333056806</v>
      </c>
      <c r="C114031" s="246">
        <f t="shared" si="7185"/>
        <v>51869.74999972347</v>
      </c>
      <c r="D114031" s="247"/>
    </row>
    <row r="114032" spans="2:4">
      <c r="B114032" s="245">
        <f t="shared" si="7185"/>
        <v>51869.74999972347</v>
      </c>
      <c r="C114032" s="246">
        <f t="shared" si="7185"/>
        <v>51869.791666390134</v>
      </c>
      <c r="D114032" s="247"/>
    </row>
    <row r="114033" spans="2:4">
      <c r="B114033" s="245">
        <f t="shared" si="7185"/>
        <v>51869.791666390134</v>
      </c>
      <c r="C114033" s="246">
        <f t="shared" si="7185"/>
        <v>51869.833333056798</v>
      </c>
      <c r="D114033" s="247"/>
    </row>
    <row r="114034" spans="2:4">
      <c r="B114034" s="245">
        <f t="shared" si="7185"/>
        <v>51869.833333056798</v>
      </c>
      <c r="C114034" s="246">
        <f t="shared" si="7185"/>
        <v>51869.874999723463</v>
      </c>
      <c r="D114034" s="247"/>
    </row>
    <row r="114035" spans="2:4">
      <c r="B114035" s="245">
        <f t="shared" si="7185"/>
        <v>51869.874999723463</v>
      </c>
      <c r="C114035" s="246">
        <f t="shared" si="7185"/>
        <v>51869.916666390127</v>
      </c>
      <c r="D114035" s="247"/>
    </row>
    <row r="114036" spans="2:4">
      <c r="B114036" s="245">
        <f t="shared" ref="B114036:C114051" si="7186">B114035+1/24</f>
        <v>51869.916666390127</v>
      </c>
      <c r="C114036" s="246">
        <f t="shared" si="7186"/>
        <v>51869.958333056791</v>
      </c>
      <c r="D114036" s="247"/>
    </row>
    <row r="114037" spans="2:4">
      <c r="B114037" s="245">
        <f t="shared" si="7186"/>
        <v>51869.958333056791</v>
      </c>
      <c r="C114037" s="246">
        <f t="shared" si="7186"/>
        <v>51869.999999723455</v>
      </c>
      <c r="D114037" s="247"/>
    </row>
    <row r="114038" spans="2:4">
      <c r="B114038" s="245">
        <f t="shared" si="7186"/>
        <v>51869.999999723455</v>
      </c>
      <c r="C114038" s="246">
        <f t="shared" si="7186"/>
        <v>51870.04166639012</v>
      </c>
      <c r="D114038" s="247"/>
    </row>
    <row r="114039" spans="2:4">
      <c r="B114039" s="245">
        <f t="shared" si="7186"/>
        <v>51870.04166639012</v>
      </c>
      <c r="C114039" s="246">
        <f t="shared" si="7186"/>
        <v>51870.083333056784</v>
      </c>
      <c r="D114039" s="247"/>
    </row>
    <row r="114040" spans="2:4">
      <c r="B114040" s="245">
        <f t="shared" si="7186"/>
        <v>51870.083333056784</v>
      </c>
      <c r="C114040" s="246">
        <f t="shared" si="7186"/>
        <v>51870.124999723448</v>
      </c>
      <c r="D114040" s="247"/>
    </row>
    <row r="114041" spans="2:4">
      <c r="B114041" s="245">
        <f t="shared" si="7186"/>
        <v>51870.124999723448</v>
      </c>
      <c r="C114041" s="246">
        <f t="shared" si="7186"/>
        <v>51870.166666390112</v>
      </c>
      <c r="D114041" s="247"/>
    </row>
    <row r="114042" spans="2:4">
      <c r="B114042" s="245">
        <f t="shared" si="7186"/>
        <v>51870.166666390112</v>
      </c>
      <c r="C114042" s="246">
        <f t="shared" si="7186"/>
        <v>51870.208333056777</v>
      </c>
      <c r="D114042" s="247"/>
    </row>
    <row r="114043" spans="2:4">
      <c r="B114043" s="245">
        <f t="shared" si="7186"/>
        <v>51870.208333056777</v>
      </c>
      <c r="C114043" s="246">
        <f t="shared" si="7186"/>
        <v>51870.249999723441</v>
      </c>
      <c r="D114043" s="247"/>
    </row>
    <row r="114044" spans="2:4">
      <c r="B114044" s="245">
        <f t="shared" si="7186"/>
        <v>51870.249999723441</v>
      </c>
      <c r="C114044" s="246">
        <f t="shared" si="7186"/>
        <v>51870.291666390105</v>
      </c>
      <c r="D114044" s="247"/>
    </row>
    <row r="114045" spans="2:4">
      <c r="B114045" s="245">
        <f t="shared" si="7186"/>
        <v>51870.291666390105</v>
      </c>
      <c r="C114045" s="246">
        <f t="shared" si="7186"/>
        <v>51870.333333056769</v>
      </c>
      <c r="D114045" s="247"/>
    </row>
    <row r="114046" spans="2:4">
      <c r="B114046" s="245">
        <f t="shared" si="7186"/>
        <v>51870.333333056769</v>
      </c>
      <c r="C114046" s="246">
        <f t="shared" si="7186"/>
        <v>51870.374999723434</v>
      </c>
      <c r="D114046" s="247"/>
    </row>
    <row r="114047" spans="2:4">
      <c r="B114047" s="245">
        <f t="shared" si="7186"/>
        <v>51870.374999723434</v>
      </c>
      <c r="C114047" s="246">
        <f t="shared" si="7186"/>
        <v>51870.416666390098</v>
      </c>
      <c r="D114047" s="247"/>
    </row>
    <row r="114048" spans="2:4">
      <c r="B114048" s="245">
        <f t="shared" si="7186"/>
        <v>51870.416666390098</v>
      </c>
      <c r="C114048" s="246">
        <f t="shared" si="7186"/>
        <v>51870.458333056762</v>
      </c>
      <c r="D114048" s="247"/>
    </row>
    <row r="114049" spans="2:4">
      <c r="B114049" s="245">
        <f t="shared" si="7186"/>
        <v>51870.458333056762</v>
      </c>
      <c r="C114049" s="246">
        <f t="shared" si="7186"/>
        <v>51870.499999723426</v>
      </c>
      <c r="D114049" s="247"/>
    </row>
    <row r="114050" spans="2:4">
      <c r="B114050" s="245">
        <f t="shared" si="7186"/>
        <v>51870.499999723426</v>
      </c>
      <c r="C114050" s="246">
        <f t="shared" si="7186"/>
        <v>51870.541666390091</v>
      </c>
      <c r="D114050" s="247"/>
    </row>
    <row r="114051" spans="2:4">
      <c r="B114051" s="245">
        <f t="shared" si="7186"/>
        <v>51870.541666390091</v>
      </c>
      <c r="C114051" s="246">
        <f t="shared" si="7186"/>
        <v>51870.583333056755</v>
      </c>
      <c r="D114051" s="247"/>
    </row>
    <row r="114052" spans="2:4">
      <c r="B114052" s="245">
        <f t="shared" ref="B114052:C114067" si="7187">B114051+1/24</f>
        <v>51870.583333056755</v>
      </c>
      <c r="C114052" s="246">
        <f t="shared" si="7187"/>
        <v>51870.624999723419</v>
      </c>
      <c r="D114052" s="247"/>
    </row>
    <row r="114053" spans="2:4">
      <c r="B114053" s="245">
        <f t="shared" si="7187"/>
        <v>51870.624999723419</v>
      </c>
      <c r="C114053" s="246">
        <f t="shared" si="7187"/>
        <v>51870.666666390083</v>
      </c>
      <c r="D114053" s="247"/>
    </row>
    <row r="114054" spans="2:4">
      <c r="B114054" s="245">
        <f t="shared" si="7187"/>
        <v>51870.666666390083</v>
      </c>
      <c r="C114054" s="246">
        <f t="shared" si="7187"/>
        <v>51870.708333056748</v>
      </c>
      <c r="D114054" s="247"/>
    </row>
    <row r="114055" spans="2:4">
      <c r="B114055" s="245">
        <f t="shared" si="7187"/>
        <v>51870.708333056748</v>
      </c>
      <c r="C114055" s="246">
        <f t="shared" si="7187"/>
        <v>51870.749999723412</v>
      </c>
      <c r="D114055" s="247"/>
    </row>
    <row r="114056" spans="2:4">
      <c r="B114056" s="245">
        <f t="shared" si="7187"/>
        <v>51870.749999723412</v>
      </c>
      <c r="C114056" s="246">
        <f t="shared" si="7187"/>
        <v>51870.791666390076</v>
      </c>
      <c r="D114056" s="247"/>
    </row>
    <row r="114057" spans="2:4">
      <c r="B114057" s="245">
        <f t="shared" si="7187"/>
        <v>51870.791666390076</v>
      </c>
      <c r="C114057" s="246">
        <f t="shared" si="7187"/>
        <v>51870.83333305674</v>
      </c>
      <c r="D114057" s="247"/>
    </row>
    <row r="114058" spans="2:4">
      <c r="B114058" s="245">
        <f t="shared" si="7187"/>
        <v>51870.83333305674</v>
      </c>
      <c r="C114058" s="246">
        <f t="shared" si="7187"/>
        <v>51870.874999723404</v>
      </c>
      <c r="D114058" s="247"/>
    </row>
    <row r="114059" spans="2:4">
      <c r="B114059" s="245">
        <f t="shared" si="7187"/>
        <v>51870.874999723404</v>
      </c>
      <c r="C114059" s="246">
        <f t="shared" si="7187"/>
        <v>51870.916666390069</v>
      </c>
      <c r="D114059" s="247"/>
    </row>
    <row r="114060" spans="2:4">
      <c r="B114060" s="245">
        <f t="shared" si="7187"/>
        <v>51870.916666390069</v>
      </c>
      <c r="C114060" s="246">
        <f t="shared" si="7187"/>
        <v>51870.958333056733</v>
      </c>
      <c r="D114060" s="247"/>
    </row>
    <row r="114061" spans="2:4">
      <c r="B114061" s="245">
        <f t="shared" si="7187"/>
        <v>51870.958333056733</v>
      </c>
      <c r="C114061" s="246">
        <f t="shared" si="7187"/>
        <v>51870.999999723397</v>
      </c>
      <c r="D114061" s="247"/>
    </row>
    <row r="114062" spans="2:4">
      <c r="B114062" s="245">
        <f t="shared" si="7187"/>
        <v>51870.999999723397</v>
      </c>
      <c r="C114062" s="246">
        <f t="shared" si="7187"/>
        <v>51871.041666390061</v>
      </c>
      <c r="D114062" s="247"/>
    </row>
    <row r="114063" spans="2:4">
      <c r="B114063" s="245">
        <f t="shared" si="7187"/>
        <v>51871.041666390061</v>
      </c>
      <c r="C114063" s="246">
        <f t="shared" si="7187"/>
        <v>51871.083333056726</v>
      </c>
      <c r="D114063" s="247"/>
    </row>
    <row r="114064" spans="2:4">
      <c r="B114064" s="245">
        <f t="shared" si="7187"/>
        <v>51871.083333056726</v>
      </c>
      <c r="C114064" s="246">
        <f t="shared" si="7187"/>
        <v>51871.12499972339</v>
      </c>
      <c r="D114064" s="247"/>
    </row>
    <row r="114065" spans="2:4">
      <c r="B114065" s="245">
        <f t="shared" si="7187"/>
        <v>51871.12499972339</v>
      </c>
      <c r="C114065" s="246">
        <f t="shared" si="7187"/>
        <v>51871.166666390054</v>
      </c>
      <c r="D114065" s="247"/>
    </row>
    <row r="114066" spans="2:4">
      <c r="B114066" s="245">
        <f t="shared" si="7187"/>
        <v>51871.166666390054</v>
      </c>
      <c r="C114066" s="246">
        <f t="shared" si="7187"/>
        <v>51871.208333056718</v>
      </c>
      <c r="D114066" s="247"/>
    </row>
    <row r="114067" spans="2:4">
      <c r="B114067" s="245">
        <f t="shared" si="7187"/>
        <v>51871.208333056718</v>
      </c>
      <c r="C114067" s="246">
        <f t="shared" si="7187"/>
        <v>51871.249999723383</v>
      </c>
      <c r="D114067" s="247"/>
    </row>
    <row r="114068" spans="2:4">
      <c r="B114068" s="245">
        <f t="shared" ref="B114068:C114083" si="7188">B114067+1/24</f>
        <v>51871.249999723383</v>
      </c>
      <c r="C114068" s="246">
        <f t="shared" si="7188"/>
        <v>51871.291666390047</v>
      </c>
      <c r="D114068" s="247"/>
    </row>
    <row r="114069" spans="2:4">
      <c r="B114069" s="245">
        <f t="shared" si="7188"/>
        <v>51871.291666390047</v>
      </c>
      <c r="C114069" s="246">
        <f t="shared" si="7188"/>
        <v>51871.333333056711</v>
      </c>
      <c r="D114069" s="247"/>
    </row>
    <row r="114070" spans="2:4">
      <c r="B114070" s="245">
        <f t="shared" si="7188"/>
        <v>51871.333333056711</v>
      </c>
      <c r="C114070" s="246">
        <f t="shared" si="7188"/>
        <v>51871.374999723375</v>
      </c>
      <c r="D114070" s="247"/>
    </row>
    <row r="114071" spans="2:4">
      <c r="B114071" s="245">
        <f t="shared" si="7188"/>
        <v>51871.374999723375</v>
      </c>
      <c r="C114071" s="246">
        <f t="shared" si="7188"/>
        <v>51871.41666639004</v>
      </c>
      <c r="D114071" s="247"/>
    </row>
    <row r="114072" spans="2:4">
      <c r="B114072" s="245">
        <f t="shared" si="7188"/>
        <v>51871.41666639004</v>
      </c>
      <c r="C114072" s="246">
        <f t="shared" si="7188"/>
        <v>51871.458333056704</v>
      </c>
      <c r="D114072" s="247"/>
    </row>
    <row r="114073" spans="2:4">
      <c r="B114073" s="245">
        <f t="shared" si="7188"/>
        <v>51871.458333056704</v>
      </c>
      <c r="C114073" s="246">
        <f t="shared" si="7188"/>
        <v>51871.499999723368</v>
      </c>
      <c r="D114073" s="247"/>
    </row>
    <row r="114074" spans="2:4">
      <c r="B114074" s="245">
        <f t="shared" si="7188"/>
        <v>51871.499999723368</v>
      </c>
      <c r="C114074" s="246">
        <f t="shared" si="7188"/>
        <v>51871.541666390032</v>
      </c>
      <c r="D114074" s="247"/>
    </row>
    <row r="114075" spans="2:4">
      <c r="B114075" s="245">
        <f t="shared" si="7188"/>
        <v>51871.541666390032</v>
      </c>
      <c r="C114075" s="246">
        <f t="shared" si="7188"/>
        <v>51871.583333056697</v>
      </c>
      <c r="D114075" s="247"/>
    </row>
    <row r="114076" spans="2:4">
      <c r="B114076" s="245">
        <f t="shared" si="7188"/>
        <v>51871.583333056697</v>
      </c>
      <c r="C114076" s="246">
        <f t="shared" si="7188"/>
        <v>51871.624999723361</v>
      </c>
      <c r="D114076" s="247"/>
    </row>
    <row r="114077" spans="2:4">
      <c r="B114077" s="245">
        <f t="shared" si="7188"/>
        <v>51871.624999723361</v>
      </c>
      <c r="C114077" s="246">
        <f t="shared" si="7188"/>
        <v>51871.666666390025</v>
      </c>
      <c r="D114077" s="247"/>
    </row>
    <row r="114078" spans="2:4">
      <c r="B114078" s="245">
        <f t="shared" si="7188"/>
        <v>51871.666666390025</v>
      </c>
      <c r="C114078" s="246">
        <f t="shared" si="7188"/>
        <v>51871.708333056689</v>
      </c>
      <c r="D114078" s="247"/>
    </row>
    <row r="114079" spans="2:4">
      <c r="B114079" s="245">
        <f t="shared" si="7188"/>
        <v>51871.708333056689</v>
      </c>
      <c r="C114079" s="246">
        <f t="shared" si="7188"/>
        <v>51871.749999723354</v>
      </c>
      <c r="D114079" s="247"/>
    </row>
    <row r="114080" spans="2:4">
      <c r="B114080" s="245">
        <f t="shared" si="7188"/>
        <v>51871.749999723354</v>
      </c>
      <c r="C114080" s="246">
        <f t="shared" si="7188"/>
        <v>51871.791666390018</v>
      </c>
      <c r="D114080" s="247"/>
    </row>
    <row r="114081" spans="2:4">
      <c r="B114081" s="245">
        <f t="shared" si="7188"/>
        <v>51871.791666390018</v>
      </c>
      <c r="C114081" s="246">
        <f t="shared" si="7188"/>
        <v>51871.833333056682</v>
      </c>
      <c r="D114081" s="247"/>
    </row>
    <row r="114082" spans="2:4">
      <c r="B114082" s="245">
        <f t="shared" si="7188"/>
        <v>51871.833333056682</v>
      </c>
      <c r="C114082" s="246">
        <f t="shared" si="7188"/>
        <v>51871.874999723346</v>
      </c>
      <c r="D114082" s="247"/>
    </row>
    <row r="114083" spans="2:4">
      <c r="B114083" s="245">
        <f t="shared" si="7188"/>
        <v>51871.874999723346</v>
      </c>
      <c r="C114083" s="246">
        <f t="shared" si="7188"/>
        <v>51871.916666390011</v>
      </c>
      <c r="D114083" s="247"/>
    </row>
    <row r="114084" spans="2:4">
      <c r="B114084" s="245">
        <f t="shared" ref="B114084:C114099" si="7189">B114083+1/24</f>
        <v>51871.916666390011</v>
      </c>
      <c r="C114084" s="246">
        <f t="shared" si="7189"/>
        <v>51871.958333056675</v>
      </c>
      <c r="D114084" s="247"/>
    </row>
    <row r="114085" spans="2:4">
      <c r="B114085" s="245">
        <f t="shared" si="7189"/>
        <v>51871.958333056675</v>
      </c>
      <c r="C114085" s="246">
        <f t="shared" si="7189"/>
        <v>51871.999999723339</v>
      </c>
      <c r="D114085" s="247"/>
    </row>
    <row r="114086" spans="2:4">
      <c r="B114086" s="245">
        <f t="shared" si="7189"/>
        <v>51871.999999723339</v>
      </c>
      <c r="C114086" s="246">
        <f t="shared" si="7189"/>
        <v>51872.041666390003</v>
      </c>
      <c r="D114086" s="247"/>
    </row>
    <row r="114087" spans="2:4">
      <c r="B114087" s="245">
        <f t="shared" si="7189"/>
        <v>51872.041666390003</v>
      </c>
      <c r="C114087" s="246">
        <f t="shared" si="7189"/>
        <v>51872.083333056667</v>
      </c>
      <c r="D114087" s="247"/>
    </row>
    <row r="114088" spans="2:4">
      <c r="B114088" s="245">
        <f t="shared" si="7189"/>
        <v>51872.083333056667</v>
      </c>
      <c r="C114088" s="246">
        <f t="shared" si="7189"/>
        <v>51872.124999723332</v>
      </c>
      <c r="D114088" s="247"/>
    </row>
    <row r="114089" spans="2:4">
      <c r="B114089" s="245">
        <f t="shared" si="7189"/>
        <v>51872.124999723332</v>
      </c>
      <c r="C114089" s="246">
        <f t="shared" si="7189"/>
        <v>51872.166666389996</v>
      </c>
      <c r="D114089" s="247"/>
    </row>
    <row r="114090" spans="2:4">
      <c r="B114090" s="245">
        <f t="shared" si="7189"/>
        <v>51872.166666389996</v>
      </c>
      <c r="C114090" s="246">
        <f t="shared" si="7189"/>
        <v>51872.20833305666</v>
      </c>
      <c r="D114090" s="247"/>
    </row>
    <row r="114091" spans="2:4">
      <c r="B114091" s="245">
        <f t="shared" si="7189"/>
        <v>51872.20833305666</v>
      </c>
      <c r="C114091" s="246">
        <f t="shared" si="7189"/>
        <v>51872.249999723324</v>
      </c>
      <c r="D114091" s="247"/>
    </row>
    <row r="114092" spans="2:4">
      <c r="B114092" s="245">
        <f t="shared" si="7189"/>
        <v>51872.249999723324</v>
      </c>
      <c r="C114092" s="246">
        <f t="shared" si="7189"/>
        <v>51872.291666389989</v>
      </c>
      <c r="D114092" s="247"/>
    </row>
    <row r="114093" spans="2:4">
      <c r="B114093" s="245">
        <f t="shared" si="7189"/>
        <v>51872.291666389989</v>
      </c>
      <c r="C114093" s="246">
        <f t="shared" si="7189"/>
        <v>51872.333333056653</v>
      </c>
      <c r="D114093" s="247"/>
    </row>
    <row r="114094" spans="2:4">
      <c r="B114094" s="245">
        <f t="shared" si="7189"/>
        <v>51872.333333056653</v>
      </c>
      <c r="C114094" s="246">
        <f t="shared" si="7189"/>
        <v>51872.374999723317</v>
      </c>
      <c r="D114094" s="247"/>
    </row>
    <row r="114095" spans="2:4">
      <c r="B114095" s="245">
        <f t="shared" si="7189"/>
        <v>51872.374999723317</v>
      </c>
      <c r="C114095" s="246">
        <f t="shared" si="7189"/>
        <v>51872.416666389981</v>
      </c>
      <c r="D114095" s="247"/>
    </row>
    <row r="114096" spans="2:4">
      <c r="B114096" s="245">
        <f t="shared" si="7189"/>
        <v>51872.416666389981</v>
      </c>
      <c r="C114096" s="246">
        <f t="shared" si="7189"/>
        <v>51872.458333056646</v>
      </c>
      <c r="D114096" s="247"/>
    </row>
    <row r="114097" spans="2:4">
      <c r="B114097" s="245">
        <f t="shared" si="7189"/>
        <v>51872.458333056646</v>
      </c>
      <c r="C114097" s="246">
        <f t="shared" si="7189"/>
        <v>51872.49999972331</v>
      </c>
      <c r="D114097" s="247"/>
    </row>
    <row r="114098" spans="2:4">
      <c r="B114098" s="245">
        <f t="shared" si="7189"/>
        <v>51872.49999972331</v>
      </c>
      <c r="C114098" s="246">
        <f t="shared" si="7189"/>
        <v>51872.541666389974</v>
      </c>
      <c r="D114098" s="247"/>
    </row>
    <row r="114099" spans="2:4">
      <c r="B114099" s="245">
        <f t="shared" si="7189"/>
        <v>51872.541666389974</v>
      </c>
      <c r="C114099" s="246">
        <f t="shared" si="7189"/>
        <v>51872.583333056638</v>
      </c>
      <c r="D114099" s="247"/>
    </row>
    <row r="114100" spans="2:4">
      <c r="B114100" s="245">
        <f t="shared" ref="B114100:C114115" si="7190">B114099+1/24</f>
        <v>51872.583333056638</v>
      </c>
      <c r="C114100" s="246">
        <f t="shared" si="7190"/>
        <v>51872.624999723303</v>
      </c>
      <c r="D114100" s="247"/>
    </row>
    <row r="114101" spans="2:4">
      <c r="B114101" s="245">
        <f t="shared" si="7190"/>
        <v>51872.624999723303</v>
      </c>
      <c r="C114101" s="246">
        <f t="shared" si="7190"/>
        <v>51872.666666389967</v>
      </c>
      <c r="D114101" s="247"/>
    </row>
    <row r="114102" spans="2:4">
      <c r="B114102" s="245">
        <f t="shared" si="7190"/>
        <v>51872.666666389967</v>
      </c>
      <c r="C114102" s="246">
        <f t="shared" si="7190"/>
        <v>51872.708333056631</v>
      </c>
      <c r="D114102" s="247"/>
    </row>
    <row r="114103" spans="2:4">
      <c r="B114103" s="245">
        <f t="shared" si="7190"/>
        <v>51872.708333056631</v>
      </c>
      <c r="C114103" s="246">
        <f t="shared" si="7190"/>
        <v>51872.749999723295</v>
      </c>
      <c r="D114103" s="247"/>
    </row>
    <row r="114104" spans="2:4">
      <c r="B114104" s="245">
        <f t="shared" si="7190"/>
        <v>51872.749999723295</v>
      </c>
      <c r="C114104" s="246">
        <f t="shared" si="7190"/>
        <v>51872.79166638996</v>
      </c>
      <c r="D114104" s="247"/>
    </row>
    <row r="114105" spans="2:4">
      <c r="B114105" s="245">
        <f t="shared" si="7190"/>
        <v>51872.79166638996</v>
      </c>
      <c r="C114105" s="246">
        <f t="shared" si="7190"/>
        <v>51872.833333056624</v>
      </c>
      <c r="D114105" s="247"/>
    </row>
    <row r="114106" spans="2:4">
      <c r="B114106" s="245">
        <f t="shared" si="7190"/>
        <v>51872.833333056624</v>
      </c>
      <c r="C114106" s="246">
        <f t="shared" si="7190"/>
        <v>51872.874999723288</v>
      </c>
      <c r="D114106" s="247"/>
    </row>
    <row r="114107" spans="2:4">
      <c r="B114107" s="245">
        <f t="shared" si="7190"/>
        <v>51872.874999723288</v>
      </c>
      <c r="C114107" s="246">
        <f t="shared" si="7190"/>
        <v>51872.916666389952</v>
      </c>
      <c r="D114107" s="247"/>
    </row>
    <row r="114108" spans="2:4">
      <c r="B114108" s="245">
        <f t="shared" si="7190"/>
        <v>51872.916666389952</v>
      </c>
      <c r="C114108" s="246">
        <f t="shared" si="7190"/>
        <v>51872.958333056617</v>
      </c>
      <c r="D114108" s="247"/>
    </row>
    <row r="114109" spans="2:4">
      <c r="B114109" s="245">
        <f t="shared" si="7190"/>
        <v>51872.958333056617</v>
      </c>
      <c r="C114109" s="246">
        <f t="shared" si="7190"/>
        <v>51872.999999723281</v>
      </c>
      <c r="D114109" s="247"/>
    </row>
    <row r="114110" spans="2:4">
      <c r="B114110" s="245">
        <f t="shared" si="7190"/>
        <v>51872.999999723281</v>
      </c>
      <c r="C114110" s="246">
        <f t="shared" si="7190"/>
        <v>51873.041666389945</v>
      </c>
      <c r="D114110" s="247"/>
    </row>
    <row r="114111" spans="2:4">
      <c r="B114111" s="245">
        <f t="shared" si="7190"/>
        <v>51873.041666389945</v>
      </c>
      <c r="C114111" s="246">
        <f t="shared" si="7190"/>
        <v>51873.083333056609</v>
      </c>
      <c r="D114111" s="247"/>
    </row>
    <row r="114112" spans="2:4">
      <c r="B114112" s="245">
        <f t="shared" si="7190"/>
        <v>51873.083333056609</v>
      </c>
      <c r="C114112" s="246">
        <f t="shared" si="7190"/>
        <v>51873.124999723274</v>
      </c>
      <c r="D114112" s="247"/>
    </row>
    <row r="114113" spans="2:4">
      <c r="B114113" s="245">
        <f t="shared" si="7190"/>
        <v>51873.124999723274</v>
      </c>
      <c r="C114113" s="246">
        <f t="shared" si="7190"/>
        <v>51873.166666389938</v>
      </c>
      <c r="D114113" s="247"/>
    </row>
    <row r="114114" spans="2:4">
      <c r="B114114" s="245">
        <f t="shared" si="7190"/>
        <v>51873.166666389938</v>
      </c>
      <c r="C114114" s="246">
        <f t="shared" si="7190"/>
        <v>51873.208333056602</v>
      </c>
      <c r="D114114" s="247"/>
    </row>
    <row r="114115" spans="2:4">
      <c r="B114115" s="245">
        <f t="shared" si="7190"/>
        <v>51873.208333056602</v>
      </c>
      <c r="C114115" s="246">
        <f t="shared" si="7190"/>
        <v>51873.249999723266</v>
      </c>
      <c r="D114115" s="247"/>
    </row>
    <row r="114116" spans="2:4">
      <c r="B114116" s="245">
        <f t="shared" ref="B114116:C114131" si="7191">B114115+1/24</f>
        <v>51873.249999723266</v>
      </c>
      <c r="C114116" s="246">
        <f t="shared" si="7191"/>
        <v>51873.29166638993</v>
      </c>
      <c r="D114116" s="247"/>
    </row>
    <row r="114117" spans="2:4">
      <c r="B114117" s="245">
        <f t="shared" si="7191"/>
        <v>51873.29166638993</v>
      </c>
      <c r="C114117" s="246">
        <f t="shared" si="7191"/>
        <v>51873.333333056595</v>
      </c>
      <c r="D114117" s="247"/>
    </row>
    <row r="114118" spans="2:4">
      <c r="B114118" s="245">
        <f t="shared" si="7191"/>
        <v>51873.333333056595</v>
      </c>
      <c r="C114118" s="246">
        <f t="shared" si="7191"/>
        <v>51873.374999723259</v>
      </c>
      <c r="D114118" s="247"/>
    </row>
    <row r="114119" spans="2:4">
      <c r="B114119" s="245">
        <f t="shared" si="7191"/>
        <v>51873.374999723259</v>
      </c>
      <c r="C114119" s="246">
        <f t="shared" si="7191"/>
        <v>51873.416666389923</v>
      </c>
      <c r="D114119" s="247"/>
    </row>
    <row r="114120" spans="2:4">
      <c r="B114120" s="245">
        <f t="shared" si="7191"/>
        <v>51873.416666389923</v>
      </c>
      <c r="C114120" s="246">
        <f t="shared" si="7191"/>
        <v>51873.458333056587</v>
      </c>
      <c r="D114120" s="247"/>
    </row>
    <row r="114121" spans="2:4">
      <c r="B114121" s="245">
        <f t="shared" si="7191"/>
        <v>51873.458333056587</v>
      </c>
      <c r="C114121" s="246">
        <f t="shared" si="7191"/>
        <v>51873.499999723252</v>
      </c>
      <c r="D114121" s="247"/>
    </row>
    <row r="114122" spans="2:4">
      <c r="B114122" s="245">
        <f t="shared" si="7191"/>
        <v>51873.499999723252</v>
      </c>
      <c r="C114122" s="246">
        <f t="shared" si="7191"/>
        <v>51873.541666389916</v>
      </c>
      <c r="D114122" s="247"/>
    </row>
    <row r="114123" spans="2:4">
      <c r="B114123" s="245">
        <f t="shared" si="7191"/>
        <v>51873.541666389916</v>
      </c>
      <c r="C114123" s="246">
        <f t="shared" si="7191"/>
        <v>51873.58333305658</v>
      </c>
      <c r="D114123" s="247"/>
    </row>
    <row r="114124" spans="2:4">
      <c r="B114124" s="245">
        <f t="shared" si="7191"/>
        <v>51873.58333305658</v>
      </c>
      <c r="C114124" s="246">
        <f t="shared" si="7191"/>
        <v>51873.624999723244</v>
      </c>
      <c r="D114124" s="247"/>
    </row>
    <row r="114125" spans="2:4">
      <c r="B114125" s="245">
        <f t="shared" si="7191"/>
        <v>51873.624999723244</v>
      </c>
      <c r="C114125" s="246">
        <f t="shared" si="7191"/>
        <v>51873.666666389909</v>
      </c>
      <c r="D114125" s="247"/>
    </row>
    <row r="114126" spans="2:4">
      <c r="B114126" s="245">
        <f t="shared" si="7191"/>
        <v>51873.666666389909</v>
      </c>
      <c r="C114126" s="246">
        <f t="shared" si="7191"/>
        <v>51873.708333056573</v>
      </c>
      <c r="D114126" s="247"/>
    </row>
    <row r="114127" spans="2:4">
      <c r="B114127" s="245">
        <f t="shared" si="7191"/>
        <v>51873.708333056573</v>
      </c>
      <c r="C114127" s="246">
        <f t="shared" si="7191"/>
        <v>51873.749999723237</v>
      </c>
      <c r="D114127" s="247"/>
    </row>
    <row r="114128" spans="2:4">
      <c r="B114128" s="245">
        <f t="shared" si="7191"/>
        <v>51873.749999723237</v>
      </c>
      <c r="C114128" s="246">
        <f t="shared" si="7191"/>
        <v>51873.791666389901</v>
      </c>
      <c r="D114128" s="247"/>
    </row>
    <row r="114129" spans="2:4">
      <c r="B114129" s="245">
        <f t="shared" si="7191"/>
        <v>51873.791666389901</v>
      </c>
      <c r="C114129" s="246">
        <f t="shared" si="7191"/>
        <v>51873.833333056566</v>
      </c>
      <c r="D114129" s="247"/>
    </row>
    <row r="114130" spans="2:4">
      <c r="B114130" s="245">
        <f t="shared" si="7191"/>
        <v>51873.833333056566</v>
      </c>
      <c r="C114130" s="246">
        <f t="shared" si="7191"/>
        <v>51873.87499972323</v>
      </c>
      <c r="D114130" s="247"/>
    </row>
    <row r="114131" spans="2:4">
      <c r="B114131" s="245">
        <f t="shared" si="7191"/>
        <v>51873.87499972323</v>
      </c>
      <c r="C114131" s="246">
        <f t="shared" si="7191"/>
        <v>51873.916666389894</v>
      </c>
      <c r="D114131" s="247"/>
    </row>
    <row r="114132" spans="2:4">
      <c r="B114132" s="245">
        <f t="shared" ref="B114132:C114147" si="7192">B114131+1/24</f>
        <v>51873.916666389894</v>
      </c>
      <c r="C114132" s="246">
        <f t="shared" si="7192"/>
        <v>51873.958333056558</v>
      </c>
      <c r="D114132" s="247"/>
    </row>
    <row r="114133" spans="2:4">
      <c r="B114133" s="245">
        <f t="shared" si="7192"/>
        <v>51873.958333056558</v>
      </c>
      <c r="C114133" s="246">
        <f t="shared" si="7192"/>
        <v>51873.999999723223</v>
      </c>
      <c r="D114133" s="247"/>
    </row>
    <row r="114134" spans="2:4">
      <c r="B114134" s="245">
        <f t="shared" si="7192"/>
        <v>51873.999999723223</v>
      </c>
      <c r="C114134" s="246">
        <f t="shared" si="7192"/>
        <v>51874.041666389887</v>
      </c>
      <c r="D114134" s="247"/>
    </row>
    <row r="114135" spans="2:4">
      <c r="B114135" s="245">
        <f t="shared" si="7192"/>
        <v>51874.041666389887</v>
      </c>
      <c r="C114135" s="246">
        <f t="shared" si="7192"/>
        <v>51874.083333056551</v>
      </c>
      <c r="D114135" s="247"/>
    </row>
    <row r="114136" spans="2:4">
      <c r="B114136" s="245">
        <f t="shared" si="7192"/>
        <v>51874.083333056551</v>
      </c>
      <c r="C114136" s="246">
        <f t="shared" si="7192"/>
        <v>51874.124999723215</v>
      </c>
      <c r="D114136" s="247"/>
    </row>
    <row r="114137" spans="2:4">
      <c r="B114137" s="245">
        <f t="shared" si="7192"/>
        <v>51874.124999723215</v>
      </c>
      <c r="C114137" s="246">
        <f t="shared" si="7192"/>
        <v>51874.16666638988</v>
      </c>
      <c r="D114137" s="247"/>
    </row>
    <row r="114138" spans="2:4">
      <c r="B114138" s="245">
        <f t="shared" si="7192"/>
        <v>51874.16666638988</v>
      </c>
      <c r="C114138" s="246">
        <f t="shared" si="7192"/>
        <v>51874.208333056544</v>
      </c>
      <c r="D114138" s="247"/>
    </row>
    <row r="114139" spans="2:4">
      <c r="B114139" s="245">
        <f t="shared" si="7192"/>
        <v>51874.208333056544</v>
      </c>
      <c r="C114139" s="246">
        <f t="shared" si="7192"/>
        <v>51874.249999723208</v>
      </c>
      <c r="D114139" s="247"/>
    </row>
    <row r="114140" spans="2:4">
      <c r="B114140" s="245">
        <f t="shared" si="7192"/>
        <v>51874.249999723208</v>
      </c>
      <c r="C114140" s="246">
        <f t="shared" si="7192"/>
        <v>51874.291666389872</v>
      </c>
      <c r="D114140" s="247"/>
    </row>
    <row r="114141" spans="2:4">
      <c r="B114141" s="245">
        <f t="shared" si="7192"/>
        <v>51874.291666389872</v>
      </c>
      <c r="C114141" s="246">
        <f t="shared" si="7192"/>
        <v>51874.333333056537</v>
      </c>
      <c r="D114141" s="247"/>
    </row>
    <row r="114142" spans="2:4">
      <c r="B114142" s="245">
        <f t="shared" si="7192"/>
        <v>51874.333333056537</v>
      </c>
      <c r="C114142" s="246">
        <f t="shared" si="7192"/>
        <v>51874.374999723201</v>
      </c>
      <c r="D114142" s="247"/>
    </row>
    <row r="114143" spans="2:4">
      <c r="B114143" s="245">
        <f t="shared" si="7192"/>
        <v>51874.374999723201</v>
      </c>
      <c r="C114143" s="246">
        <f t="shared" si="7192"/>
        <v>51874.416666389865</v>
      </c>
      <c r="D114143" s="247"/>
    </row>
    <row r="114144" spans="2:4">
      <c r="B114144" s="245">
        <f t="shared" si="7192"/>
        <v>51874.416666389865</v>
      </c>
      <c r="C114144" s="246">
        <f t="shared" si="7192"/>
        <v>51874.458333056529</v>
      </c>
      <c r="D114144" s="247"/>
    </row>
    <row r="114145" spans="2:4">
      <c r="B114145" s="245">
        <f t="shared" si="7192"/>
        <v>51874.458333056529</v>
      </c>
      <c r="C114145" s="246">
        <f t="shared" si="7192"/>
        <v>51874.499999723193</v>
      </c>
      <c r="D114145" s="247"/>
    </row>
    <row r="114146" spans="2:4">
      <c r="B114146" s="245">
        <f t="shared" si="7192"/>
        <v>51874.499999723193</v>
      </c>
      <c r="C114146" s="246">
        <f t="shared" si="7192"/>
        <v>51874.541666389858</v>
      </c>
      <c r="D114146" s="247"/>
    </row>
    <row r="114147" spans="2:4">
      <c r="B114147" s="245">
        <f t="shared" si="7192"/>
        <v>51874.541666389858</v>
      </c>
      <c r="C114147" s="246">
        <f t="shared" si="7192"/>
        <v>51874.583333056522</v>
      </c>
      <c r="D114147" s="247"/>
    </row>
    <row r="114148" spans="2:4">
      <c r="B114148" s="245">
        <f t="shared" ref="B114148:C114163" si="7193">B114147+1/24</f>
        <v>51874.583333056522</v>
      </c>
      <c r="C114148" s="246">
        <f t="shared" si="7193"/>
        <v>51874.624999723186</v>
      </c>
      <c r="D114148" s="247"/>
    </row>
    <row r="114149" spans="2:4">
      <c r="B114149" s="245">
        <f t="shared" si="7193"/>
        <v>51874.624999723186</v>
      </c>
      <c r="C114149" s="246">
        <f t="shared" si="7193"/>
        <v>51874.66666638985</v>
      </c>
      <c r="D114149" s="247"/>
    </row>
    <row r="114150" spans="2:4">
      <c r="B114150" s="245">
        <f t="shared" si="7193"/>
        <v>51874.66666638985</v>
      </c>
      <c r="C114150" s="246">
        <f t="shared" si="7193"/>
        <v>51874.708333056515</v>
      </c>
      <c r="D114150" s="247"/>
    </row>
    <row r="114151" spans="2:4">
      <c r="B114151" s="245">
        <f t="shared" si="7193"/>
        <v>51874.708333056515</v>
      </c>
      <c r="C114151" s="246">
        <f t="shared" si="7193"/>
        <v>51874.749999723179</v>
      </c>
      <c r="D114151" s="247"/>
    </row>
    <row r="114152" spans="2:4">
      <c r="B114152" s="245">
        <f t="shared" si="7193"/>
        <v>51874.749999723179</v>
      </c>
      <c r="C114152" s="246">
        <f t="shared" si="7193"/>
        <v>51874.791666389843</v>
      </c>
      <c r="D114152" s="247"/>
    </row>
    <row r="114153" spans="2:4">
      <c r="B114153" s="245">
        <f t="shared" si="7193"/>
        <v>51874.791666389843</v>
      </c>
      <c r="C114153" s="246">
        <f t="shared" si="7193"/>
        <v>51874.833333056507</v>
      </c>
      <c r="D114153" s="247"/>
    </row>
    <row r="114154" spans="2:4">
      <c r="B114154" s="245">
        <f t="shared" si="7193"/>
        <v>51874.833333056507</v>
      </c>
      <c r="C114154" s="246">
        <f t="shared" si="7193"/>
        <v>51874.874999723172</v>
      </c>
      <c r="D114154" s="247"/>
    </row>
    <row r="114155" spans="2:4">
      <c r="B114155" s="245">
        <f t="shared" si="7193"/>
        <v>51874.874999723172</v>
      </c>
      <c r="C114155" s="246">
        <f t="shared" si="7193"/>
        <v>51874.916666389836</v>
      </c>
      <c r="D114155" s="247"/>
    </row>
    <row r="114156" spans="2:4">
      <c r="B114156" s="245">
        <f t="shared" si="7193"/>
        <v>51874.916666389836</v>
      </c>
      <c r="C114156" s="246">
        <f t="shared" si="7193"/>
        <v>51874.9583330565</v>
      </c>
      <c r="D114156" s="247"/>
    </row>
    <row r="114157" spans="2:4">
      <c r="B114157" s="245">
        <f t="shared" si="7193"/>
        <v>51874.9583330565</v>
      </c>
      <c r="C114157" s="246">
        <f t="shared" si="7193"/>
        <v>51874.999999723164</v>
      </c>
      <c r="D114157" s="247"/>
    </row>
    <row r="114158" spans="2:4">
      <c r="B114158" s="245">
        <f t="shared" si="7193"/>
        <v>51874.999999723164</v>
      </c>
      <c r="C114158" s="246">
        <f t="shared" si="7193"/>
        <v>51875.041666389829</v>
      </c>
      <c r="D114158" s="247"/>
    </row>
    <row r="114159" spans="2:4">
      <c r="B114159" s="245">
        <f t="shared" si="7193"/>
        <v>51875.041666389829</v>
      </c>
      <c r="C114159" s="246">
        <f t="shared" si="7193"/>
        <v>51875.083333056493</v>
      </c>
      <c r="D114159" s="247"/>
    </row>
    <row r="114160" spans="2:4">
      <c r="B114160" s="245">
        <f t="shared" si="7193"/>
        <v>51875.083333056493</v>
      </c>
      <c r="C114160" s="246">
        <f t="shared" si="7193"/>
        <v>51875.124999723157</v>
      </c>
      <c r="D114160" s="247"/>
    </row>
    <row r="114161" spans="2:4">
      <c r="B114161" s="245">
        <f t="shared" si="7193"/>
        <v>51875.124999723157</v>
      </c>
      <c r="C114161" s="246">
        <f t="shared" si="7193"/>
        <v>51875.166666389821</v>
      </c>
      <c r="D114161" s="247"/>
    </row>
    <row r="114162" spans="2:4">
      <c r="B114162" s="245">
        <f t="shared" si="7193"/>
        <v>51875.166666389821</v>
      </c>
      <c r="C114162" s="246">
        <f t="shared" si="7193"/>
        <v>51875.208333056486</v>
      </c>
      <c r="D114162" s="247"/>
    </row>
    <row r="114163" spans="2:4">
      <c r="B114163" s="245">
        <f t="shared" si="7193"/>
        <v>51875.208333056486</v>
      </c>
      <c r="C114163" s="246">
        <f t="shared" si="7193"/>
        <v>51875.24999972315</v>
      </c>
      <c r="D114163" s="247"/>
    </row>
    <row r="114164" spans="2:4">
      <c r="B114164" s="245">
        <f t="shared" ref="B114164:C114179" si="7194">B114163+1/24</f>
        <v>51875.24999972315</v>
      </c>
      <c r="C114164" s="246">
        <f t="shared" si="7194"/>
        <v>51875.291666389814</v>
      </c>
      <c r="D114164" s="247"/>
    </row>
    <row r="114165" spans="2:4">
      <c r="B114165" s="245">
        <f t="shared" si="7194"/>
        <v>51875.291666389814</v>
      </c>
      <c r="C114165" s="246">
        <f t="shared" si="7194"/>
        <v>51875.333333056478</v>
      </c>
      <c r="D114165" s="247"/>
    </row>
    <row r="114166" spans="2:4">
      <c r="B114166" s="245">
        <f t="shared" si="7194"/>
        <v>51875.333333056478</v>
      </c>
      <c r="C114166" s="246">
        <f t="shared" si="7194"/>
        <v>51875.374999723143</v>
      </c>
      <c r="D114166" s="247"/>
    </row>
    <row r="114167" spans="2:4">
      <c r="B114167" s="245">
        <f t="shared" si="7194"/>
        <v>51875.374999723143</v>
      </c>
      <c r="C114167" s="246">
        <f t="shared" si="7194"/>
        <v>51875.416666389807</v>
      </c>
      <c r="D114167" s="247"/>
    </row>
    <row r="114168" spans="2:4">
      <c r="B114168" s="245">
        <f t="shared" si="7194"/>
        <v>51875.416666389807</v>
      </c>
      <c r="C114168" s="246">
        <f t="shared" si="7194"/>
        <v>51875.458333056471</v>
      </c>
      <c r="D114168" s="247"/>
    </row>
    <row r="114169" spans="2:4">
      <c r="B114169" s="245">
        <f t="shared" si="7194"/>
        <v>51875.458333056471</v>
      </c>
      <c r="C114169" s="246">
        <f t="shared" si="7194"/>
        <v>51875.499999723135</v>
      </c>
      <c r="D114169" s="247"/>
    </row>
    <row r="114170" spans="2:4">
      <c r="B114170" s="245">
        <f t="shared" si="7194"/>
        <v>51875.499999723135</v>
      </c>
      <c r="C114170" s="246">
        <f t="shared" si="7194"/>
        <v>51875.5416663898</v>
      </c>
      <c r="D114170" s="247"/>
    </row>
    <row r="114171" spans="2:4">
      <c r="B114171" s="245">
        <f t="shared" si="7194"/>
        <v>51875.5416663898</v>
      </c>
      <c r="C114171" s="246">
        <f t="shared" si="7194"/>
        <v>51875.583333056464</v>
      </c>
      <c r="D114171" s="247"/>
    </row>
    <row r="114172" spans="2:4">
      <c r="B114172" s="245">
        <f t="shared" si="7194"/>
        <v>51875.583333056464</v>
      </c>
      <c r="C114172" s="246">
        <f t="shared" si="7194"/>
        <v>51875.624999723128</v>
      </c>
      <c r="D114172" s="247"/>
    </row>
    <row r="114173" spans="2:4">
      <c r="B114173" s="245">
        <f t="shared" si="7194"/>
        <v>51875.624999723128</v>
      </c>
      <c r="C114173" s="246">
        <f t="shared" si="7194"/>
        <v>51875.666666389792</v>
      </c>
      <c r="D114173" s="247"/>
    </row>
    <row r="114174" spans="2:4">
      <c r="B114174" s="245">
        <f t="shared" si="7194"/>
        <v>51875.666666389792</v>
      </c>
      <c r="C114174" s="246">
        <f t="shared" si="7194"/>
        <v>51875.708333056456</v>
      </c>
      <c r="D114174" s="247"/>
    </row>
    <row r="114175" spans="2:4">
      <c r="B114175" s="245">
        <f t="shared" si="7194"/>
        <v>51875.708333056456</v>
      </c>
      <c r="C114175" s="246">
        <f t="shared" si="7194"/>
        <v>51875.749999723121</v>
      </c>
      <c r="D114175" s="247"/>
    </row>
    <row r="114176" spans="2:4">
      <c r="B114176" s="245">
        <f t="shared" si="7194"/>
        <v>51875.749999723121</v>
      </c>
      <c r="C114176" s="246">
        <f t="shared" si="7194"/>
        <v>51875.791666389785</v>
      </c>
      <c r="D114176" s="247"/>
    </row>
    <row r="114177" spans="2:4">
      <c r="B114177" s="245">
        <f t="shared" si="7194"/>
        <v>51875.791666389785</v>
      </c>
      <c r="C114177" s="246">
        <f t="shared" si="7194"/>
        <v>51875.833333056449</v>
      </c>
      <c r="D114177" s="247"/>
    </row>
    <row r="114178" spans="2:4">
      <c r="B114178" s="245">
        <f t="shared" si="7194"/>
        <v>51875.833333056449</v>
      </c>
      <c r="C114178" s="246">
        <f t="shared" si="7194"/>
        <v>51875.874999723113</v>
      </c>
      <c r="D114178" s="247"/>
    </row>
    <row r="114179" spans="2:4">
      <c r="B114179" s="245">
        <f t="shared" si="7194"/>
        <v>51875.874999723113</v>
      </c>
      <c r="C114179" s="246">
        <f t="shared" si="7194"/>
        <v>51875.916666389778</v>
      </c>
      <c r="D114179" s="247"/>
    </row>
    <row r="114180" spans="2:4">
      <c r="B114180" s="245">
        <f t="shared" ref="B114180:C114195" si="7195">B114179+1/24</f>
        <v>51875.916666389778</v>
      </c>
      <c r="C114180" s="246">
        <f t="shared" si="7195"/>
        <v>51875.958333056442</v>
      </c>
      <c r="D114180" s="247"/>
    </row>
    <row r="114181" spans="2:4">
      <c r="B114181" s="245">
        <f t="shared" si="7195"/>
        <v>51875.958333056442</v>
      </c>
      <c r="C114181" s="246">
        <f t="shared" si="7195"/>
        <v>51875.999999723106</v>
      </c>
      <c r="D114181" s="247"/>
    </row>
    <row r="114182" spans="2:4">
      <c r="B114182" s="245">
        <f t="shared" si="7195"/>
        <v>51875.999999723106</v>
      </c>
      <c r="C114182" s="246">
        <f t="shared" si="7195"/>
        <v>51876.04166638977</v>
      </c>
      <c r="D114182" s="247"/>
    </row>
    <row r="114183" spans="2:4">
      <c r="B114183" s="245">
        <f t="shared" si="7195"/>
        <v>51876.04166638977</v>
      </c>
      <c r="C114183" s="246">
        <f t="shared" si="7195"/>
        <v>51876.083333056435</v>
      </c>
      <c r="D114183" s="247"/>
    </row>
    <row r="114184" spans="2:4">
      <c r="B114184" s="245">
        <f t="shared" si="7195"/>
        <v>51876.083333056435</v>
      </c>
      <c r="C114184" s="246">
        <f t="shared" si="7195"/>
        <v>51876.124999723099</v>
      </c>
      <c r="D114184" s="247"/>
    </row>
    <row r="114185" spans="2:4">
      <c r="B114185" s="245">
        <f t="shared" si="7195"/>
        <v>51876.124999723099</v>
      </c>
      <c r="C114185" s="246">
        <f t="shared" si="7195"/>
        <v>51876.166666389763</v>
      </c>
      <c r="D114185" s="247"/>
    </row>
    <row r="114186" spans="2:4">
      <c r="B114186" s="245">
        <f t="shared" si="7195"/>
        <v>51876.166666389763</v>
      </c>
      <c r="C114186" s="246">
        <f t="shared" si="7195"/>
        <v>51876.208333056427</v>
      </c>
      <c r="D114186" s="247"/>
    </row>
    <row r="114187" spans="2:4">
      <c r="B114187" s="245">
        <f t="shared" si="7195"/>
        <v>51876.208333056427</v>
      </c>
      <c r="C114187" s="246">
        <f t="shared" si="7195"/>
        <v>51876.249999723092</v>
      </c>
      <c r="D114187" s="247"/>
    </row>
    <row r="114188" spans="2:4">
      <c r="B114188" s="245">
        <f t="shared" si="7195"/>
        <v>51876.249999723092</v>
      </c>
      <c r="C114188" s="246">
        <f t="shared" si="7195"/>
        <v>51876.291666389756</v>
      </c>
      <c r="D114188" s="247"/>
    </row>
    <row r="114189" spans="2:4">
      <c r="B114189" s="245">
        <f t="shared" si="7195"/>
        <v>51876.291666389756</v>
      </c>
      <c r="C114189" s="246">
        <f t="shared" si="7195"/>
        <v>51876.33333305642</v>
      </c>
      <c r="D114189" s="247"/>
    </row>
    <row r="114190" spans="2:4">
      <c r="B114190" s="245">
        <f t="shared" si="7195"/>
        <v>51876.33333305642</v>
      </c>
      <c r="C114190" s="246">
        <f t="shared" si="7195"/>
        <v>51876.374999723084</v>
      </c>
      <c r="D114190" s="247"/>
    </row>
    <row r="114191" spans="2:4">
      <c r="B114191" s="245">
        <f t="shared" si="7195"/>
        <v>51876.374999723084</v>
      </c>
      <c r="C114191" s="246">
        <f t="shared" si="7195"/>
        <v>51876.416666389749</v>
      </c>
      <c r="D114191" s="247"/>
    </row>
    <row r="114192" spans="2:4">
      <c r="B114192" s="245">
        <f t="shared" si="7195"/>
        <v>51876.416666389749</v>
      </c>
      <c r="C114192" s="246">
        <f t="shared" si="7195"/>
        <v>51876.458333056413</v>
      </c>
      <c r="D114192" s="247"/>
    </row>
    <row r="114193" spans="2:4">
      <c r="B114193" s="245">
        <f t="shared" si="7195"/>
        <v>51876.458333056413</v>
      </c>
      <c r="C114193" s="246">
        <f t="shared" si="7195"/>
        <v>51876.499999723077</v>
      </c>
      <c r="D114193" s="247"/>
    </row>
    <row r="114194" spans="2:4">
      <c r="B114194" s="245">
        <f t="shared" si="7195"/>
        <v>51876.499999723077</v>
      </c>
      <c r="C114194" s="246">
        <f t="shared" si="7195"/>
        <v>51876.541666389741</v>
      </c>
      <c r="D114194" s="247"/>
    </row>
    <row r="114195" spans="2:4">
      <c r="B114195" s="245">
        <f t="shared" si="7195"/>
        <v>51876.541666389741</v>
      </c>
      <c r="C114195" s="246">
        <f t="shared" si="7195"/>
        <v>51876.583333056406</v>
      </c>
      <c r="D114195" s="247"/>
    </row>
    <row r="114196" spans="2:4">
      <c r="B114196" s="245">
        <f t="shared" ref="B114196:C114211" si="7196">B114195+1/24</f>
        <v>51876.583333056406</v>
      </c>
      <c r="C114196" s="246">
        <f t="shared" si="7196"/>
        <v>51876.62499972307</v>
      </c>
      <c r="D114196" s="247"/>
    </row>
    <row r="114197" spans="2:4">
      <c r="B114197" s="245">
        <f t="shared" si="7196"/>
        <v>51876.62499972307</v>
      </c>
      <c r="C114197" s="246">
        <f t="shared" si="7196"/>
        <v>51876.666666389734</v>
      </c>
      <c r="D114197" s="247"/>
    </row>
    <row r="114198" spans="2:4">
      <c r="B114198" s="245">
        <f t="shared" si="7196"/>
        <v>51876.666666389734</v>
      </c>
      <c r="C114198" s="246">
        <f t="shared" si="7196"/>
        <v>51876.708333056398</v>
      </c>
      <c r="D114198" s="247"/>
    </row>
    <row r="114199" spans="2:4">
      <c r="B114199" s="245">
        <f t="shared" si="7196"/>
        <v>51876.708333056398</v>
      </c>
      <c r="C114199" s="246">
        <f t="shared" si="7196"/>
        <v>51876.749999723063</v>
      </c>
      <c r="D114199" s="247"/>
    </row>
    <row r="114200" spans="2:4">
      <c r="B114200" s="245">
        <f t="shared" si="7196"/>
        <v>51876.749999723063</v>
      </c>
      <c r="C114200" s="246">
        <f t="shared" si="7196"/>
        <v>51876.791666389727</v>
      </c>
      <c r="D114200" s="247"/>
    </row>
    <row r="114201" spans="2:4">
      <c r="B114201" s="245">
        <f t="shared" si="7196"/>
        <v>51876.791666389727</v>
      </c>
      <c r="C114201" s="246">
        <f t="shared" si="7196"/>
        <v>51876.833333056391</v>
      </c>
      <c r="D114201" s="247"/>
    </row>
    <row r="114202" spans="2:4">
      <c r="B114202" s="245">
        <f t="shared" si="7196"/>
        <v>51876.833333056391</v>
      </c>
      <c r="C114202" s="246">
        <f t="shared" si="7196"/>
        <v>51876.874999723055</v>
      </c>
      <c r="D114202" s="247"/>
    </row>
    <row r="114203" spans="2:4">
      <c r="B114203" s="245">
        <f t="shared" si="7196"/>
        <v>51876.874999723055</v>
      </c>
      <c r="C114203" s="246">
        <f t="shared" si="7196"/>
        <v>51876.916666389719</v>
      </c>
      <c r="D114203" s="247"/>
    </row>
    <row r="114204" spans="2:4">
      <c r="B114204" s="245">
        <f t="shared" si="7196"/>
        <v>51876.916666389719</v>
      </c>
      <c r="C114204" s="246">
        <f t="shared" si="7196"/>
        <v>51876.958333056384</v>
      </c>
      <c r="D114204" s="247"/>
    </row>
    <row r="114205" spans="2:4">
      <c r="B114205" s="245">
        <f t="shared" si="7196"/>
        <v>51876.958333056384</v>
      </c>
      <c r="C114205" s="246">
        <f t="shared" si="7196"/>
        <v>51876.999999723048</v>
      </c>
      <c r="D114205" s="247"/>
    </row>
    <row r="114206" spans="2:4">
      <c r="B114206" s="245">
        <f t="shared" si="7196"/>
        <v>51876.999999723048</v>
      </c>
      <c r="C114206" s="246">
        <f t="shared" si="7196"/>
        <v>51877.041666389712</v>
      </c>
      <c r="D114206" s="247"/>
    </row>
    <row r="114207" spans="2:4">
      <c r="B114207" s="245">
        <f t="shared" si="7196"/>
        <v>51877.041666389712</v>
      </c>
      <c r="C114207" s="246">
        <f t="shared" si="7196"/>
        <v>51877.083333056376</v>
      </c>
      <c r="D114207" s="247"/>
    </row>
    <row r="114208" spans="2:4">
      <c r="B114208" s="245">
        <f t="shared" si="7196"/>
        <v>51877.083333056376</v>
      </c>
      <c r="C114208" s="246">
        <f t="shared" si="7196"/>
        <v>51877.124999723041</v>
      </c>
      <c r="D114208" s="247"/>
    </row>
    <row r="114209" spans="2:4">
      <c r="B114209" s="245">
        <f t="shared" si="7196"/>
        <v>51877.124999723041</v>
      </c>
      <c r="C114209" s="246">
        <f t="shared" si="7196"/>
        <v>51877.166666389705</v>
      </c>
      <c r="D114209" s="247"/>
    </row>
    <row r="114210" spans="2:4">
      <c r="B114210" s="245">
        <f t="shared" si="7196"/>
        <v>51877.166666389705</v>
      </c>
      <c r="C114210" s="246">
        <f t="shared" si="7196"/>
        <v>51877.208333056369</v>
      </c>
      <c r="D114210" s="247"/>
    </row>
    <row r="114211" spans="2:4">
      <c r="B114211" s="245">
        <f t="shared" si="7196"/>
        <v>51877.208333056369</v>
      </c>
      <c r="C114211" s="246">
        <f t="shared" si="7196"/>
        <v>51877.249999723033</v>
      </c>
      <c r="D114211" s="247"/>
    </row>
    <row r="114212" spans="2:4">
      <c r="B114212" s="245">
        <f t="shared" ref="B114212:C114227" si="7197">B114211+1/24</f>
        <v>51877.249999723033</v>
      </c>
      <c r="C114212" s="246">
        <f t="shared" si="7197"/>
        <v>51877.291666389698</v>
      </c>
      <c r="D114212" s="247"/>
    </row>
    <row r="114213" spans="2:4">
      <c r="B114213" s="245">
        <f t="shared" si="7197"/>
        <v>51877.291666389698</v>
      </c>
      <c r="C114213" s="246">
        <f t="shared" si="7197"/>
        <v>51877.333333056362</v>
      </c>
      <c r="D114213" s="247"/>
    </row>
    <row r="114214" spans="2:4">
      <c r="B114214" s="245">
        <f t="shared" si="7197"/>
        <v>51877.333333056362</v>
      </c>
      <c r="C114214" s="246">
        <f t="shared" si="7197"/>
        <v>51877.374999723026</v>
      </c>
      <c r="D114214" s="247"/>
    </row>
    <row r="114215" spans="2:4">
      <c r="B114215" s="245">
        <f t="shared" si="7197"/>
        <v>51877.374999723026</v>
      </c>
      <c r="C114215" s="246">
        <f t="shared" si="7197"/>
        <v>51877.41666638969</v>
      </c>
      <c r="D114215" s="247"/>
    </row>
    <row r="114216" spans="2:4">
      <c r="B114216" s="245">
        <f t="shared" si="7197"/>
        <v>51877.41666638969</v>
      </c>
      <c r="C114216" s="246">
        <f t="shared" si="7197"/>
        <v>51877.458333056355</v>
      </c>
      <c r="D114216" s="247"/>
    </row>
    <row r="114217" spans="2:4">
      <c r="B114217" s="245">
        <f t="shared" si="7197"/>
        <v>51877.458333056355</v>
      </c>
      <c r="C114217" s="246">
        <f t="shared" si="7197"/>
        <v>51877.499999723019</v>
      </c>
      <c r="D114217" s="247"/>
    </row>
    <row r="114218" spans="2:4">
      <c r="B114218" s="245">
        <f t="shared" si="7197"/>
        <v>51877.499999723019</v>
      </c>
      <c r="C114218" s="246">
        <f t="shared" si="7197"/>
        <v>51877.541666389683</v>
      </c>
      <c r="D114218" s="247"/>
    </row>
    <row r="114219" spans="2:4">
      <c r="B114219" s="245">
        <f t="shared" si="7197"/>
        <v>51877.541666389683</v>
      </c>
      <c r="C114219" s="246">
        <f t="shared" si="7197"/>
        <v>51877.583333056347</v>
      </c>
      <c r="D114219" s="247"/>
    </row>
    <row r="114220" spans="2:4">
      <c r="B114220" s="245">
        <f t="shared" si="7197"/>
        <v>51877.583333056347</v>
      </c>
      <c r="C114220" s="246">
        <f t="shared" si="7197"/>
        <v>51877.624999723012</v>
      </c>
      <c r="D114220" s="247"/>
    </row>
    <row r="114221" spans="2:4">
      <c r="B114221" s="245">
        <f t="shared" si="7197"/>
        <v>51877.624999723012</v>
      </c>
      <c r="C114221" s="246">
        <f t="shared" si="7197"/>
        <v>51877.666666389676</v>
      </c>
      <c r="D114221" s="247"/>
    </row>
    <row r="114222" spans="2:4">
      <c r="B114222" s="245">
        <f t="shared" si="7197"/>
        <v>51877.666666389676</v>
      </c>
      <c r="C114222" s="246">
        <f t="shared" si="7197"/>
        <v>51877.70833305634</v>
      </c>
      <c r="D114222" s="247"/>
    </row>
    <row r="114223" spans="2:4">
      <c r="B114223" s="245">
        <f t="shared" si="7197"/>
        <v>51877.70833305634</v>
      </c>
      <c r="C114223" s="246">
        <f t="shared" si="7197"/>
        <v>51877.749999723004</v>
      </c>
      <c r="D114223" s="247"/>
    </row>
    <row r="114224" spans="2:4">
      <c r="B114224" s="245">
        <f t="shared" si="7197"/>
        <v>51877.749999723004</v>
      </c>
      <c r="C114224" s="246">
        <f t="shared" si="7197"/>
        <v>51877.791666389669</v>
      </c>
      <c r="D114224" s="247"/>
    </row>
    <row r="114225" spans="2:4">
      <c r="B114225" s="245">
        <f t="shared" si="7197"/>
        <v>51877.791666389669</v>
      </c>
      <c r="C114225" s="246">
        <f t="shared" si="7197"/>
        <v>51877.833333056333</v>
      </c>
      <c r="D114225" s="247"/>
    </row>
    <row r="114226" spans="2:4">
      <c r="B114226" s="245">
        <f t="shared" si="7197"/>
        <v>51877.833333056333</v>
      </c>
      <c r="C114226" s="246">
        <f t="shared" si="7197"/>
        <v>51877.874999722997</v>
      </c>
      <c r="D114226" s="247"/>
    </row>
    <row r="114227" spans="2:4">
      <c r="B114227" s="245">
        <f t="shared" si="7197"/>
        <v>51877.874999722997</v>
      </c>
      <c r="C114227" s="246">
        <f t="shared" si="7197"/>
        <v>51877.916666389661</v>
      </c>
      <c r="D114227" s="247"/>
    </row>
    <row r="114228" spans="2:4">
      <c r="B114228" s="245">
        <f t="shared" ref="B114228:C114243" si="7198">B114227+1/24</f>
        <v>51877.916666389661</v>
      </c>
      <c r="C114228" s="246">
        <f t="shared" si="7198"/>
        <v>51877.958333056326</v>
      </c>
      <c r="D114228" s="247"/>
    </row>
    <row r="114229" spans="2:4">
      <c r="B114229" s="245">
        <f t="shared" si="7198"/>
        <v>51877.958333056326</v>
      </c>
      <c r="C114229" s="246">
        <f t="shared" si="7198"/>
        <v>51877.99999972299</v>
      </c>
      <c r="D114229" s="247"/>
    </row>
    <row r="114230" spans="2:4">
      <c r="B114230" s="245">
        <f t="shared" si="7198"/>
        <v>51877.99999972299</v>
      </c>
      <c r="C114230" s="246">
        <f t="shared" si="7198"/>
        <v>51878.041666389654</v>
      </c>
      <c r="D114230" s="247"/>
    </row>
    <row r="114231" spans="2:4">
      <c r="B114231" s="245">
        <f t="shared" si="7198"/>
        <v>51878.041666389654</v>
      </c>
      <c r="C114231" s="246">
        <f t="shared" si="7198"/>
        <v>51878.083333056318</v>
      </c>
      <c r="D114231" s="247"/>
    </row>
    <row r="114232" spans="2:4">
      <c r="B114232" s="245">
        <f t="shared" si="7198"/>
        <v>51878.083333056318</v>
      </c>
      <c r="C114232" s="246">
        <f t="shared" si="7198"/>
        <v>51878.124999722982</v>
      </c>
      <c r="D114232" s="247"/>
    </row>
    <row r="114233" spans="2:4">
      <c r="B114233" s="245">
        <f t="shared" si="7198"/>
        <v>51878.124999722982</v>
      </c>
      <c r="C114233" s="246">
        <f t="shared" si="7198"/>
        <v>51878.166666389647</v>
      </c>
      <c r="D114233" s="247"/>
    </row>
    <row r="114234" spans="2:4">
      <c r="B114234" s="245">
        <f t="shared" si="7198"/>
        <v>51878.166666389647</v>
      </c>
      <c r="C114234" s="246">
        <f t="shared" si="7198"/>
        <v>51878.208333056311</v>
      </c>
      <c r="D114234" s="247"/>
    </row>
    <row r="114235" spans="2:4">
      <c r="B114235" s="245">
        <f t="shared" si="7198"/>
        <v>51878.208333056311</v>
      </c>
      <c r="C114235" s="246">
        <f t="shared" si="7198"/>
        <v>51878.249999722975</v>
      </c>
      <c r="D114235" s="247"/>
    </row>
    <row r="114236" spans="2:4">
      <c r="B114236" s="245">
        <f t="shared" si="7198"/>
        <v>51878.249999722975</v>
      </c>
      <c r="C114236" s="246">
        <f t="shared" si="7198"/>
        <v>51878.291666389639</v>
      </c>
      <c r="D114236" s="247"/>
    </row>
    <row r="114237" spans="2:4">
      <c r="B114237" s="245">
        <f t="shared" si="7198"/>
        <v>51878.291666389639</v>
      </c>
      <c r="C114237" s="246">
        <f t="shared" si="7198"/>
        <v>51878.333333056304</v>
      </c>
      <c r="D114237" s="247"/>
    </row>
    <row r="114238" spans="2:4">
      <c r="B114238" s="245">
        <f t="shared" si="7198"/>
        <v>51878.333333056304</v>
      </c>
      <c r="C114238" s="246">
        <f t="shared" si="7198"/>
        <v>51878.374999722968</v>
      </c>
      <c r="D114238" s="247"/>
    </row>
    <row r="114239" spans="2:4">
      <c r="B114239" s="245">
        <f t="shared" si="7198"/>
        <v>51878.374999722968</v>
      </c>
      <c r="C114239" s="246">
        <f t="shared" si="7198"/>
        <v>51878.416666389632</v>
      </c>
      <c r="D114239" s="247"/>
    </row>
    <row r="114240" spans="2:4">
      <c r="B114240" s="245">
        <f t="shared" si="7198"/>
        <v>51878.416666389632</v>
      </c>
      <c r="C114240" s="246">
        <f t="shared" si="7198"/>
        <v>51878.458333056296</v>
      </c>
      <c r="D114240" s="247"/>
    </row>
    <row r="114241" spans="2:4">
      <c r="B114241" s="245">
        <f t="shared" si="7198"/>
        <v>51878.458333056296</v>
      </c>
      <c r="C114241" s="246">
        <f t="shared" si="7198"/>
        <v>51878.499999722961</v>
      </c>
      <c r="D114241" s="247"/>
    </row>
    <row r="114242" spans="2:4">
      <c r="B114242" s="245">
        <f t="shared" si="7198"/>
        <v>51878.499999722961</v>
      </c>
      <c r="C114242" s="246">
        <f t="shared" si="7198"/>
        <v>51878.541666389625</v>
      </c>
      <c r="D114242" s="247"/>
    </row>
    <row r="114243" spans="2:4">
      <c r="B114243" s="245">
        <f t="shared" si="7198"/>
        <v>51878.541666389625</v>
      </c>
      <c r="C114243" s="246">
        <f t="shared" si="7198"/>
        <v>51878.583333056289</v>
      </c>
      <c r="D114243" s="247"/>
    </row>
    <row r="114244" spans="2:4">
      <c r="B114244" s="245">
        <f t="shared" ref="B114244:C114254" si="7199">B114243+1/24</f>
        <v>51878.583333056289</v>
      </c>
      <c r="C114244" s="246">
        <f t="shared" si="7199"/>
        <v>51878.624999722953</v>
      </c>
      <c r="D114244" s="247"/>
    </row>
    <row r="114245" spans="2:4">
      <c r="B114245" s="245">
        <f t="shared" si="7199"/>
        <v>51878.624999722953</v>
      </c>
      <c r="C114245" s="246">
        <f t="shared" si="7199"/>
        <v>51878.666666389618</v>
      </c>
      <c r="D114245" s="247"/>
    </row>
    <row r="114246" spans="2:4">
      <c r="B114246" s="245">
        <f t="shared" si="7199"/>
        <v>51878.666666389618</v>
      </c>
      <c r="C114246" s="246">
        <f t="shared" si="7199"/>
        <v>51878.708333056282</v>
      </c>
      <c r="D114246" s="247"/>
    </row>
    <row r="114247" spans="2:4">
      <c r="B114247" s="245">
        <f t="shared" si="7199"/>
        <v>51878.708333056282</v>
      </c>
      <c r="C114247" s="246">
        <f t="shared" si="7199"/>
        <v>51878.749999722946</v>
      </c>
      <c r="D114247" s="247"/>
    </row>
    <row r="114248" spans="2:4">
      <c r="B114248" s="245">
        <f t="shared" si="7199"/>
        <v>51878.749999722946</v>
      </c>
      <c r="C114248" s="246">
        <f t="shared" si="7199"/>
        <v>51878.79166638961</v>
      </c>
      <c r="D114248" s="247"/>
    </row>
    <row r="114249" spans="2:4">
      <c r="B114249" s="245">
        <f t="shared" si="7199"/>
        <v>51878.79166638961</v>
      </c>
      <c r="C114249" s="246">
        <f t="shared" si="7199"/>
        <v>51878.833333056275</v>
      </c>
      <c r="D114249" s="247"/>
    </row>
    <row r="114250" spans="2:4">
      <c r="B114250" s="245">
        <f t="shared" si="7199"/>
        <v>51878.833333056275</v>
      </c>
      <c r="C114250" s="246">
        <f t="shared" si="7199"/>
        <v>51878.874999722939</v>
      </c>
      <c r="D114250" s="247"/>
    </row>
    <row r="114251" spans="2:4">
      <c r="B114251" s="245">
        <f t="shared" si="7199"/>
        <v>51878.874999722939</v>
      </c>
      <c r="C114251" s="246">
        <f t="shared" si="7199"/>
        <v>51878.916666389603</v>
      </c>
      <c r="D114251" s="247"/>
    </row>
    <row r="114252" spans="2:4">
      <c r="B114252" s="245">
        <f t="shared" si="7199"/>
        <v>51878.916666389603</v>
      </c>
      <c r="C114252" s="246">
        <f t="shared" si="7199"/>
        <v>51878.958333056267</v>
      </c>
      <c r="D114252" s="247"/>
    </row>
    <row r="114253" spans="2:4">
      <c r="B114253" s="245">
        <f t="shared" si="7199"/>
        <v>51878.958333056267</v>
      </c>
      <c r="C114253" s="246">
        <f t="shared" si="7199"/>
        <v>51878.999999722932</v>
      </c>
      <c r="D114253" s="247"/>
    </row>
    <row r="114254" spans="2:4">
      <c r="B114254" s="245">
        <f t="shared" si="7199"/>
        <v>51878.999999722932</v>
      </c>
      <c r="C114254" s="246">
        <f t="shared" si="7199"/>
        <v>51879.041666389596</v>
      </c>
      <c r="D114254" s="247"/>
    </row>
    <row r="114255" spans="2:4">
      <c r="B114255" s="245">
        <f>B114254+1/24</f>
        <v>51879.041666389596</v>
      </c>
      <c r="C114255" s="246">
        <f>C114254+1/24</f>
        <v>51879.08333305626</v>
      </c>
      <c r="D114255" s="247"/>
    </row>
    <row r="114256" spans="2:4">
      <c r="B114256" s="245">
        <f t="shared" ref="B114256:C114271" si="7200">B114255+1/24</f>
        <v>51879.08333305626</v>
      </c>
      <c r="C114256" s="246">
        <f t="shared" si="7200"/>
        <v>51879.124999722924</v>
      </c>
      <c r="D114256" s="247"/>
    </row>
    <row r="114257" spans="2:4">
      <c r="B114257" s="245">
        <f t="shared" si="7200"/>
        <v>51879.124999722924</v>
      </c>
      <c r="C114257" s="246">
        <f t="shared" si="7200"/>
        <v>51879.166666389588</v>
      </c>
      <c r="D114257" s="247"/>
    </row>
    <row r="114258" spans="2:4">
      <c r="B114258" s="245">
        <f t="shared" si="7200"/>
        <v>51879.166666389588</v>
      </c>
      <c r="C114258" s="246">
        <f t="shared" si="7200"/>
        <v>51879.208333056253</v>
      </c>
      <c r="D114258" s="247"/>
    </row>
    <row r="114259" spans="2:4">
      <c r="B114259" s="245">
        <f t="shared" si="7200"/>
        <v>51879.208333056253</v>
      </c>
      <c r="C114259" s="246">
        <f t="shared" si="7200"/>
        <v>51879.249999722917</v>
      </c>
      <c r="D114259" s="247"/>
    </row>
    <row r="114260" spans="2:4">
      <c r="B114260" s="245">
        <f t="shared" si="7200"/>
        <v>51879.249999722917</v>
      </c>
      <c r="C114260" s="246">
        <f t="shared" si="7200"/>
        <v>51879.291666389581</v>
      </c>
      <c r="D114260" s="247"/>
    </row>
    <row r="114261" spans="2:4">
      <c r="B114261" s="245">
        <f t="shared" si="7200"/>
        <v>51879.291666389581</v>
      </c>
      <c r="C114261" s="246">
        <f t="shared" si="7200"/>
        <v>51879.333333056245</v>
      </c>
      <c r="D114261" s="247"/>
    </row>
    <row r="114262" spans="2:4">
      <c r="B114262" s="245">
        <f t="shared" si="7200"/>
        <v>51879.333333056245</v>
      </c>
      <c r="C114262" s="246">
        <f t="shared" si="7200"/>
        <v>51879.37499972291</v>
      </c>
      <c r="D114262" s="247"/>
    </row>
    <row r="114263" spans="2:4">
      <c r="B114263" s="245">
        <f t="shared" si="7200"/>
        <v>51879.37499972291</v>
      </c>
      <c r="C114263" s="246">
        <f t="shared" si="7200"/>
        <v>51879.416666389574</v>
      </c>
      <c r="D114263" s="247"/>
    </row>
    <row r="114264" spans="2:4">
      <c r="B114264" s="245">
        <f t="shared" si="7200"/>
        <v>51879.416666389574</v>
      </c>
      <c r="C114264" s="246">
        <f t="shared" si="7200"/>
        <v>51879.458333056238</v>
      </c>
      <c r="D114264" s="247"/>
    </row>
    <row r="114265" spans="2:4">
      <c r="B114265" s="245">
        <f t="shared" si="7200"/>
        <v>51879.458333056238</v>
      </c>
      <c r="C114265" s="246">
        <f t="shared" si="7200"/>
        <v>51879.499999722902</v>
      </c>
      <c r="D114265" s="247"/>
    </row>
    <row r="114266" spans="2:4">
      <c r="B114266" s="245">
        <f t="shared" si="7200"/>
        <v>51879.499999722902</v>
      </c>
      <c r="C114266" s="246">
        <f t="shared" si="7200"/>
        <v>51879.541666389567</v>
      </c>
      <c r="D114266" s="247"/>
    </row>
    <row r="114267" spans="2:4">
      <c r="B114267" s="245">
        <f t="shared" si="7200"/>
        <v>51879.541666389567</v>
      </c>
      <c r="C114267" s="246">
        <f t="shared" si="7200"/>
        <v>51879.583333056231</v>
      </c>
      <c r="D114267" s="247"/>
    </row>
    <row r="114268" spans="2:4">
      <c r="B114268" s="245">
        <f t="shared" si="7200"/>
        <v>51879.583333056231</v>
      </c>
      <c r="C114268" s="246">
        <f t="shared" si="7200"/>
        <v>51879.624999722895</v>
      </c>
      <c r="D114268" s="247"/>
    </row>
    <row r="114269" spans="2:4">
      <c r="B114269" s="245">
        <f t="shared" si="7200"/>
        <v>51879.624999722895</v>
      </c>
      <c r="C114269" s="246">
        <f t="shared" si="7200"/>
        <v>51879.666666389559</v>
      </c>
      <c r="D114269" s="247"/>
    </row>
    <row r="114270" spans="2:4">
      <c r="B114270" s="245">
        <f t="shared" si="7200"/>
        <v>51879.666666389559</v>
      </c>
      <c r="C114270" s="246">
        <f t="shared" si="7200"/>
        <v>51879.708333056224</v>
      </c>
      <c r="D114270" s="247"/>
    </row>
    <row r="114271" spans="2:4">
      <c r="B114271" s="245">
        <f t="shared" si="7200"/>
        <v>51879.708333056224</v>
      </c>
      <c r="C114271" s="246">
        <f t="shared" si="7200"/>
        <v>51879.749999722888</v>
      </c>
      <c r="D114271" s="247"/>
    </row>
    <row r="114272" spans="2:4">
      <c r="B114272" s="245">
        <f t="shared" ref="B114272:C114287" si="7201">B114271+1/24</f>
        <v>51879.749999722888</v>
      </c>
      <c r="C114272" s="246">
        <f t="shared" si="7201"/>
        <v>51879.791666389552</v>
      </c>
      <c r="D114272" s="247"/>
    </row>
    <row r="114273" spans="2:4">
      <c r="B114273" s="245">
        <f t="shared" si="7201"/>
        <v>51879.791666389552</v>
      </c>
      <c r="C114273" s="246">
        <f t="shared" si="7201"/>
        <v>51879.833333056216</v>
      </c>
      <c r="D114273" s="247"/>
    </row>
    <row r="114274" spans="2:4">
      <c r="B114274" s="245">
        <f t="shared" si="7201"/>
        <v>51879.833333056216</v>
      </c>
      <c r="C114274" s="246">
        <f t="shared" si="7201"/>
        <v>51879.874999722881</v>
      </c>
      <c r="D114274" s="247"/>
    </row>
    <row r="114275" spans="2:4">
      <c r="B114275" s="245">
        <f t="shared" si="7201"/>
        <v>51879.874999722881</v>
      </c>
      <c r="C114275" s="246">
        <f t="shared" si="7201"/>
        <v>51879.916666389545</v>
      </c>
      <c r="D114275" s="247"/>
    </row>
    <row r="114276" spans="2:4">
      <c r="B114276" s="245">
        <f t="shared" si="7201"/>
        <v>51879.916666389545</v>
      </c>
      <c r="C114276" s="246">
        <f t="shared" si="7201"/>
        <v>51879.958333056209</v>
      </c>
      <c r="D114276" s="247"/>
    </row>
    <row r="114277" spans="2:4">
      <c r="B114277" s="245">
        <f t="shared" si="7201"/>
        <v>51879.958333056209</v>
      </c>
      <c r="C114277" s="246">
        <f t="shared" si="7201"/>
        <v>51879.999999722873</v>
      </c>
      <c r="D114277" s="247"/>
    </row>
    <row r="114278" spans="2:4">
      <c r="B114278" s="245">
        <f t="shared" si="7201"/>
        <v>51879.999999722873</v>
      </c>
      <c r="C114278" s="246">
        <f t="shared" si="7201"/>
        <v>51880.041666389538</v>
      </c>
      <c r="D114278" s="247"/>
    </row>
    <row r="114279" spans="2:4">
      <c r="B114279" s="245">
        <f t="shared" si="7201"/>
        <v>51880.041666389538</v>
      </c>
      <c r="C114279" s="246">
        <f t="shared" si="7201"/>
        <v>51880.083333056202</v>
      </c>
      <c r="D114279" s="247"/>
    </row>
    <row r="114280" spans="2:4">
      <c r="B114280" s="245">
        <f t="shared" si="7201"/>
        <v>51880.083333056202</v>
      </c>
      <c r="C114280" s="246">
        <f t="shared" si="7201"/>
        <v>51880.124999722866</v>
      </c>
      <c r="D114280" s="247"/>
    </row>
    <row r="114281" spans="2:4">
      <c r="B114281" s="245">
        <f t="shared" si="7201"/>
        <v>51880.124999722866</v>
      </c>
      <c r="C114281" s="246">
        <f t="shared" si="7201"/>
        <v>51880.16666638953</v>
      </c>
      <c r="D114281" s="247"/>
    </row>
    <row r="114282" spans="2:4">
      <c r="B114282" s="245">
        <f t="shared" si="7201"/>
        <v>51880.16666638953</v>
      </c>
      <c r="C114282" s="246">
        <f t="shared" si="7201"/>
        <v>51880.208333056195</v>
      </c>
      <c r="D114282" s="247"/>
    </row>
    <row r="114283" spans="2:4">
      <c r="B114283" s="245">
        <f t="shared" si="7201"/>
        <v>51880.208333056195</v>
      </c>
      <c r="C114283" s="246">
        <f t="shared" si="7201"/>
        <v>51880.249999722859</v>
      </c>
      <c r="D114283" s="247"/>
    </row>
    <row r="114284" spans="2:4">
      <c r="B114284" s="245">
        <f t="shared" si="7201"/>
        <v>51880.249999722859</v>
      </c>
      <c r="C114284" s="246">
        <f t="shared" si="7201"/>
        <v>51880.291666389523</v>
      </c>
      <c r="D114284" s="247"/>
    </row>
    <row r="114285" spans="2:4">
      <c r="B114285" s="245">
        <f t="shared" si="7201"/>
        <v>51880.291666389523</v>
      </c>
      <c r="C114285" s="246">
        <f t="shared" si="7201"/>
        <v>51880.333333056187</v>
      </c>
      <c r="D114285" s="247"/>
    </row>
    <row r="114286" spans="2:4">
      <c r="B114286" s="245">
        <f t="shared" si="7201"/>
        <v>51880.333333056187</v>
      </c>
      <c r="C114286" s="246">
        <f t="shared" si="7201"/>
        <v>51880.374999722851</v>
      </c>
      <c r="D114286" s="247"/>
    </row>
    <row r="114287" spans="2:4">
      <c r="B114287" s="245">
        <f t="shared" si="7201"/>
        <v>51880.374999722851</v>
      </c>
      <c r="C114287" s="246">
        <f t="shared" si="7201"/>
        <v>51880.416666389516</v>
      </c>
      <c r="D114287" s="247"/>
    </row>
    <row r="114288" spans="2:4">
      <c r="B114288" s="245">
        <f t="shared" ref="B114288:C114303" si="7202">B114287+1/24</f>
        <v>51880.416666389516</v>
      </c>
      <c r="C114288" s="246">
        <f t="shared" si="7202"/>
        <v>51880.45833305618</v>
      </c>
      <c r="D114288" s="247"/>
    </row>
    <row r="114289" spans="2:4">
      <c r="B114289" s="245">
        <f t="shared" si="7202"/>
        <v>51880.45833305618</v>
      </c>
      <c r="C114289" s="246">
        <f t="shared" si="7202"/>
        <v>51880.499999722844</v>
      </c>
      <c r="D114289" s="247"/>
    </row>
    <row r="114290" spans="2:4">
      <c r="B114290" s="245">
        <f t="shared" si="7202"/>
        <v>51880.499999722844</v>
      </c>
      <c r="C114290" s="246">
        <f t="shared" si="7202"/>
        <v>51880.541666389508</v>
      </c>
      <c r="D114290" s="247"/>
    </row>
    <row r="114291" spans="2:4">
      <c r="B114291" s="245">
        <f t="shared" si="7202"/>
        <v>51880.541666389508</v>
      </c>
      <c r="C114291" s="246">
        <f t="shared" si="7202"/>
        <v>51880.583333056173</v>
      </c>
      <c r="D114291" s="247"/>
    </row>
    <row r="114292" spans="2:4">
      <c r="B114292" s="245">
        <f t="shared" si="7202"/>
        <v>51880.583333056173</v>
      </c>
      <c r="C114292" s="246">
        <f t="shared" si="7202"/>
        <v>51880.624999722837</v>
      </c>
      <c r="D114292" s="247"/>
    </row>
    <row r="114293" spans="2:4">
      <c r="B114293" s="245">
        <f t="shared" si="7202"/>
        <v>51880.624999722837</v>
      </c>
      <c r="C114293" s="246">
        <f t="shared" si="7202"/>
        <v>51880.666666389501</v>
      </c>
      <c r="D114293" s="247"/>
    </row>
    <row r="114294" spans="2:4">
      <c r="B114294" s="245">
        <f t="shared" si="7202"/>
        <v>51880.666666389501</v>
      </c>
      <c r="C114294" s="246">
        <f t="shared" si="7202"/>
        <v>51880.708333056165</v>
      </c>
      <c r="D114294" s="247"/>
    </row>
    <row r="114295" spans="2:4">
      <c r="B114295" s="245">
        <f t="shared" si="7202"/>
        <v>51880.708333056165</v>
      </c>
      <c r="C114295" s="246">
        <f t="shared" si="7202"/>
        <v>51880.74999972283</v>
      </c>
      <c r="D114295" s="247"/>
    </row>
    <row r="114296" spans="2:4">
      <c r="B114296" s="245">
        <f t="shared" si="7202"/>
        <v>51880.74999972283</v>
      </c>
      <c r="C114296" s="246">
        <f t="shared" si="7202"/>
        <v>51880.791666389494</v>
      </c>
      <c r="D114296" s="247"/>
    </row>
    <row r="114297" spans="2:4">
      <c r="B114297" s="245">
        <f t="shared" si="7202"/>
        <v>51880.791666389494</v>
      </c>
      <c r="C114297" s="246">
        <f t="shared" si="7202"/>
        <v>51880.833333056158</v>
      </c>
      <c r="D114297" s="247"/>
    </row>
    <row r="114298" spans="2:4">
      <c r="B114298" s="245">
        <f t="shared" si="7202"/>
        <v>51880.833333056158</v>
      </c>
      <c r="C114298" s="246">
        <f t="shared" si="7202"/>
        <v>51880.874999722822</v>
      </c>
      <c r="D114298" s="247"/>
    </row>
    <row r="114299" spans="2:4">
      <c r="B114299" s="245">
        <f t="shared" si="7202"/>
        <v>51880.874999722822</v>
      </c>
      <c r="C114299" s="246">
        <f t="shared" si="7202"/>
        <v>51880.916666389487</v>
      </c>
      <c r="D114299" s="247"/>
    </row>
    <row r="114300" spans="2:4">
      <c r="B114300" s="245">
        <f t="shared" si="7202"/>
        <v>51880.916666389487</v>
      </c>
      <c r="C114300" s="246">
        <f t="shared" si="7202"/>
        <v>51880.958333056151</v>
      </c>
      <c r="D114300" s="247"/>
    </row>
    <row r="114301" spans="2:4">
      <c r="B114301" s="245">
        <f t="shared" si="7202"/>
        <v>51880.958333056151</v>
      </c>
      <c r="C114301" s="246">
        <f t="shared" si="7202"/>
        <v>51880.999999722815</v>
      </c>
      <c r="D114301" s="247"/>
    </row>
    <row r="114302" spans="2:4">
      <c r="B114302" s="245">
        <f t="shared" si="7202"/>
        <v>51880.999999722815</v>
      </c>
      <c r="C114302" s="246">
        <f t="shared" si="7202"/>
        <v>51881.041666389479</v>
      </c>
      <c r="D114302" s="247"/>
    </row>
    <row r="114303" spans="2:4">
      <c r="B114303" s="245">
        <f t="shared" si="7202"/>
        <v>51881.041666389479</v>
      </c>
      <c r="C114303" s="246">
        <f t="shared" si="7202"/>
        <v>51881.083333056144</v>
      </c>
      <c r="D114303" s="247"/>
    </row>
    <row r="114304" spans="2:4">
      <c r="B114304" s="245">
        <f t="shared" ref="B114304:C114319" si="7203">B114303+1/24</f>
        <v>51881.083333056144</v>
      </c>
      <c r="C114304" s="246">
        <f t="shared" si="7203"/>
        <v>51881.124999722808</v>
      </c>
      <c r="D114304" s="247"/>
    </row>
    <row r="114305" spans="2:4">
      <c r="B114305" s="245">
        <f t="shared" si="7203"/>
        <v>51881.124999722808</v>
      </c>
      <c r="C114305" s="246">
        <f t="shared" si="7203"/>
        <v>51881.166666389472</v>
      </c>
      <c r="D114305" s="247"/>
    </row>
    <row r="114306" spans="2:4">
      <c r="B114306" s="245">
        <f t="shared" si="7203"/>
        <v>51881.166666389472</v>
      </c>
      <c r="C114306" s="246">
        <f t="shared" si="7203"/>
        <v>51881.208333056136</v>
      </c>
      <c r="D114306" s="247"/>
    </row>
    <row r="114307" spans="2:4">
      <c r="B114307" s="245">
        <f t="shared" si="7203"/>
        <v>51881.208333056136</v>
      </c>
      <c r="C114307" s="246">
        <f t="shared" si="7203"/>
        <v>51881.249999722801</v>
      </c>
      <c r="D114307" s="247"/>
    </row>
    <row r="114308" spans="2:4">
      <c r="B114308" s="245">
        <f t="shared" si="7203"/>
        <v>51881.249999722801</v>
      </c>
      <c r="C114308" s="246">
        <f t="shared" si="7203"/>
        <v>51881.291666389465</v>
      </c>
      <c r="D114308" s="247"/>
    </row>
    <row r="114309" spans="2:4">
      <c r="B114309" s="245">
        <f t="shared" si="7203"/>
        <v>51881.291666389465</v>
      </c>
      <c r="C114309" s="246">
        <f t="shared" si="7203"/>
        <v>51881.333333056129</v>
      </c>
      <c r="D114309" s="247"/>
    </row>
    <row r="114310" spans="2:4">
      <c r="B114310" s="245">
        <f t="shared" si="7203"/>
        <v>51881.333333056129</v>
      </c>
      <c r="C114310" s="246">
        <f t="shared" si="7203"/>
        <v>51881.374999722793</v>
      </c>
      <c r="D114310" s="247"/>
    </row>
    <row r="114311" spans="2:4">
      <c r="B114311" s="245">
        <f t="shared" si="7203"/>
        <v>51881.374999722793</v>
      </c>
      <c r="C114311" s="246">
        <f t="shared" si="7203"/>
        <v>51881.416666389458</v>
      </c>
      <c r="D114311" s="247"/>
    </row>
    <row r="114312" spans="2:4">
      <c r="B114312" s="245">
        <f t="shared" si="7203"/>
        <v>51881.416666389458</v>
      </c>
      <c r="C114312" s="246">
        <f t="shared" si="7203"/>
        <v>51881.458333056122</v>
      </c>
      <c r="D114312" s="247"/>
    </row>
    <row r="114313" spans="2:4">
      <c r="B114313" s="245">
        <f t="shared" si="7203"/>
        <v>51881.458333056122</v>
      </c>
      <c r="C114313" s="246">
        <f t="shared" si="7203"/>
        <v>51881.499999722786</v>
      </c>
      <c r="D114313" s="247"/>
    </row>
    <row r="114314" spans="2:4">
      <c r="B114314" s="245">
        <f t="shared" si="7203"/>
        <v>51881.499999722786</v>
      </c>
      <c r="C114314" s="246">
        <f t="shared" si="7203"/>
        <v>51881.54166638945</v>
      </c>
      <c r="D114314" s="247"/>
    </row>
    <row r="114315" spans="2:4">
      <c r="B114315" s="245">
        <f t="shared" si="7203"/>
        <v>51881.54166638945</v>
      </c>
      <c r="C114315" s="246">
        <f t="shared" si="7203"/>
        <v>51881.583333056114</v>
      </c>
      <c r="D114315" s="247"/>
    </row>
    <row r="114316" spans="2:4">
      <c r="B114316" s="245">
        <f t="shared" si="7203"/>
        <v>51881.583333056114</v>
      </c>
      <c r="C114316" s="246">
        <f t="shared" si="7203"/>
        <v>51881.624999722779</v>
      </c>
      <c r="D114316" s="247"/>
    </row>
    <row r="114317" spans="2:4">
      <c r="B114317" s="245">
        <f t="shared" si="7203"/>
        <v>51881.624999722779</v>
      </c>
      <c r="C114317" s="246">
        <f t="shared" si="7203"/>
        <v>51881.666666389443</v>
      </c>
      <c r="D114317" s="247"/>
    </row>
    <row r="114318" spans="2:4">
      <c r="B114318" s="245">
        <f t="shared" si="7203"/>
        <v>51881.666666389443</v>
      </c>
      <c r="C114318" s="246">
        <f t="shared" si="7203"/>
        <v>51881.708333056107</v>
      </c>
      <c r="D114318" s="247"/>
    </row>
    <row r="114319" spans="2:4">
      <c r="B114319" s="245">
        <f t="shared" si="7203"/>
        <v>51881.708333056107</v>
      </c>
      <c r="C114319" s="246">
        <f t="shared" si="7203"/>
        <v>51881.749999722771</v>
      </c>
      <c r="D114319" s="247"/>
    </row>
    <row r="114320" spans="2:4">
      <c r="B114320" s="245">
        <f t="shared" ref="B114320:C114335" si="7204">B114319+1/24</f>
        <v>51881.749999722771</v>
      </c>
      <c r="C114320" s="246">
        <f t="shared" si="7204"/>
        <v>51881.791666389436</v>
      </c>
      <c r="D114320" s="247"/>
    </row>
    <row r="114321" spans="2:4">
      <c r="B114321" s="245">
        <f t="shared" si="7204"/>
        <v>51881.791666389436</v>
      </c>
      <c r="C114321" s="246">
        <f t="shared" si="7204"/>
        <v>51881.8333330561</v>
      </c>
      <c r="D114321" s="247"/>
    </row>
    <row r="114322" spans="2:4">
      <c r="B114322" s="245">
        <f t="shared" si="7204"/>
        <v>51881.8333330561</v>
      </c>
      <c r="C114322" s="246">
        <f t="shared" si="7204"/>
        <v>51881.874999722764</v>
      </c>
      <c r="D114322" s="247"/>
    </row>
    <row r="114323" spans="2:4">
      <c r="B114323" s="245">
        <f t="shared" si="7204"/>
        <v>51881.874999722764</v>
      </c>
      <c r="C114323" s="246">
        <f t="shared" si="7204"/>
        <v>51881.916666389428</v>
      </c>
      <c r="D114323" s="247"/>
    </row>
    <row r="114324" spans="2:4">
      <c r="B114324" s="245">
        <f t="shared" si="7204"/>
        <v>51881.916666389428</v>
      </c>
      <c r="C114324" s="246">
        <f t="shared" si="7204"/>
        <v>51881.958333056093</v>
      </c>
      <c r="D114324" s="247"/>
    </row>
    <row r="114325" spans="2:4">
      <c r="B114325" s="245">
        <f t="shared" si="7204"/>
        <v>51881.958333056093</v>
      </c>
      <c r="C114325" s="246">
        <f t="shared" si="7204"/>
        <v>51881.999999722757</v>
      </c>
      <c r="D114325" s="247"/>
    </row>
    <row r="114326" spans="2:4">
      <c r="B114326" s="245">
        <f t="shared" si="7204"/>
        <v>51881.999999722757</v>
      </c>
      <c r="C114326" s="246">
        <f t="shared" si="7204"/>
        <v>51882.041666389421</v>
      </c>
      <c r="D114326" s="247"/>
    </row>
    <row r="114327" spans="2:4">
      <c r="B114327" s="245">
        <f t="shared" si="7204"/>
        <v>51882.041666389421</v>
      </c>
      <c r="C114327" s="246">
        <f t="shared" si="7204"/>
        <v>51882.083333056085</v>
      </c>
      <c r="D114327" s="247"/>
    </row>
    <row r="114328" spans="2:4">
      <c r="B114328" s="245">
        <f t="shared" si="7204"/>
        <v>51882.083333056085</v>
      </c>
      <c r="C114328" s="246">
        <f t="shared" si="7204"/>
        <v>51882.12499972275</v>
      </c>
      <c r="D114328" s="247"/>
    </row>
    <row r="114329" spans="2:4">
      <c r="B114329" s="245">
        <f t="shared" si="7204"/>
        <v>51882.12499972275</v>
      </c>
      <c r="C114329" s="246">
        <f t="shared" si="7204"/>
        <v>51882.166666389414</v>
      </c>
      <c r="D114329" s="247"/>
    </row>
    <row r="114330" spans="2:4">
      <c r="B114330" s="245">
        <f t="shared" si="7204"/>
        <v>51882.166666389414</v>
      </c>
      <c r="C114330" s="246">
        <f t="shared" si="7204"/>
        <v>51882.208333056078</v>
      </c>
      <c r="D114330" s="247"/>
    </row>
    <row r="114331" spans="2:4">
      <c r="B114331" s="245">
        <f t="shared" si="7204"/>
        <v>51882.208333056078</v>
      </c>
      <c r="C114331" s="246">
        <f t="shared" si="7204"/>
        <v>51882.249999722742</v>
      </c>
      <c r="D114331" s="247"/>
    </row>
    <row r="114332" spans="2:4">
      <c r="B114332" s="245">
        <f t="shared" si="7204"/>
        <v>51882.249999722742</v>
      </c>
      <c r="C114332" s="246">
        <f t="shared" si="7204"/>
        <v>51882.291666389407</v>
      </c>
      <c r="D114332" s="247"/>
    </row>
    <row r="114333" spans="2:4">
      <c r="B114333" s="245">
        <f t="shared" si="7204"/>
        <v>51882.291666389407</v>
      </c>
      <c r="C114333" s="246">
        <f t="shared" si="7204"/>
        <v>51882.333333056071</v>
      </c>
      <c r="D114333" s="247"/>
    </row>
    <row r="114334" spans="2:4">
      <c r="B114334" s="245">
        <f t="shared" si="7204"/>
        <v>51882.333333056071</v>
      </c>
      <c r="C114334" s="246">
        <f t="shared" si="7204"/>
        <v>51882.374999722735</v>
      </c>
      <c r="D114334" s="247"/>
    </row>
    <row r="114335" spans="2:4">
      <c r="B114335" s="245">
        <f t="shared" si="7204"/>
        <v>51882.374999722735</v>
      </c>
      <c r="C114335" s="246">
        <f t="shared" si="7204"/>
        <v>51882.416666389399</v>
      </c>
      <c r="D114335" s="247"/>
    </row>
    <row r="114336" spans="2:4">
      <c r="B114336" s="245">
        <f t="shared" ref="B114336:C114351" si="7205">B114335+1/24</f>
        <v>51882.416666389399</v>
      </c>
      <c r="C114336" s="246">
        <f t="shared" si="7205"/>
        <v>51882.458333056064</v>
      </c>
      <c r="D114336" s="247"/>
    </row>
    <row r="114337" spans="2:4">
      <c r="B114337" s="245">
        <f t="shared" si="7205"/>
        <v>51882.458333056064</v>
      </c>
      <c r="C114337" s="246">
        <f t="shared" si="7205"/>
        <v>51882.499999722728</v>
      </c>
      <c r="D114337" s="247"/>
    </row>
    <row r="114338" spans="2:4">
      <c r="B114338" s="245">
        <f t="shared" si="7205"/>
        <v>51882.499999722728</v>
      </c>
      <c r="C114338" s="246">
        <f t="shared" si="7205"/>
        <v>51882.541666389392</v>
      </c>
      <c r="D114338" s="247"/>
    </row>
    <row r="114339" spans="2:4">
      <c r="B114339" s="245">
        <f t="shared" si="7205"/>
        <v>51882.541666389392</v>
      </c>
      <c r="C114339" s="246">
        <f t="shared" si="7205"/>
        <v>51882.583333056056</v>
      </c>
      <c r="D114339" s="247"/>
    </row>
    <row r="114340" spans="2:4">
      <c r="B114340" s="245">
        <f t="shared" si="7205"/>
        <v>51882.583333056056</v>
      </c>
      <c r="C114340" s="246">
        <f t="shared" si="7205"/>
        <v>51882.624999722721</v>
      </c>
      <c r="D114340" s="247"/>
    </row>
    <row r="114341" spans="2:4">
      <c r="B114341" s="245">
        <f t="shared" si="7205"/>
        <v>51882.624999722721</v>
      </c>
      <c r="C114341" s="246">
        <f t="shared" si="7205"/>
        <v>51882.666666389385</v>
      </c>
      <c r="D114341" s="247"/>
    </row>
    <row r="114342" spans="2:4">
      <c r="B114342" s="245">
        <f t="shared" si="7205"/>
        <v>51882.666666389385</v>
      </c>
      <c r="C114342" s="246">
        <f t="shared" si="7205"/>
        <v>51882.708333056049</v>
      </c>
      <c r="D114342" s="247"/>
    </row>
    <row r="114343" spans="2:4">
      <c r="B114343" s="245">
        <f t="shared" si="7205"/>
        <v>51882.708333056049</v>
      </c>
      <c r="C114343" s="246">
        <f t="shared" si="7205"/>
        <v>51882.749999722713</v>
      </c>
      <c r="D114343" s="247"/>
    </row>
    <row r="114344" spans="2:4">
      <c r="B114344" s="245">
        <f t="shared" si="7205"/>
        <v>51882.749999722713</v>
      </c>
      <c r="C114344" s="246">
        <f t="shared" si="7205"/>
        <v>51882.791666389377</v>
      </c>
      <c r="D114344" s="247"/>
    </row>
    <row r="114345" spans="2:4">
      <c r="B114345" s="245">
        <f t="shared" si="7205"/>
        <v>51882.791666389377</v>
      </c>
      <c r="C114345" s="246">
        <f t="shared" si="7205"/>
        <v>51882.833333056042</v>
      </c>
      <c r="D114345" s="247"/>
    </row>
    <row r="114346" spans="2:4">
      <c r="B114346" s="245">
        <f t="shared" si="7205"/>
        <v>51882.833333056042</v>
      </c>
      <c r="C114346" s="246">
        <f t="shared" si="7205"/>
        <v>51882.874999722706</v>
      </c>
      <c r="D114346" s="247"/>
    </row>
    <row r="114347" spans="2:4">
      <c r="B114347" s="245">
        <f t="shared" si="7205"/>
        <v>51882.874999722706</v>
      </c>
      <c r="C114347" s="246">
        <f t="shared" si="7205"/>
        <v>51882.91666638937</v>
      </c>
      <c r="D114347" s="247"/>
    </row>
    <row r="114348" spans="2:4">
      <c r="B114348" s="245">
        <f t="shared" si="7205"/>
        <v>51882.91666638937</v>
      </c>
      <c r="C114348" s="246">
        <f t="shared" si="7205"/>
        <v>51882.958333056034</v>
      </c>
      <c r="D114348" s="247"/>
    </row>
    <row r="114349" spans="2:4">
      <c r="B114349" s="245">
        <f t="shared" si="7205"/>
        <v>51882.958333056034</v>
      </c>
      <c r="C114349" s="246">
        <f t="shared" si="7205"/>
        <v>51882.999999722699</v>
      </c>
      <c r="D114349" s="247"/>
    </row>
    <row r="114350" spans="2:4">
      <c r="B114350" s="245">
        <f t="shared" si="7205"/>
        <v>51882.999999722699</v>
      </c>
      <c r="C114350" s="246">
        <f t="shared" si="7205"/>
        <v>51883.041666389363</v>
      </c>
      <c r="D114350" s="247"/>
    </row>
    <row r="114351" spans="2:4">
      <c r="B114351" s="245">
        <f t="shared" si="7205"/>
        <v>51883.041666389363</v>
      </c>
      <c r="C114351" s="246">
        <f t="shared" si="7205"/>
        <v>51883.083333056027</v>
      </c>
      <c r="D114351" s="247"/>
    </row>
    <row r="114352" spans="2:4">
      <c r="B114352" s="245">
        <f t="shared" ref="B114352:C114367" si="7206">B114351+1/24</f>
        <v>51883.083333056027</v>
      </c>
      <c r="C114352" s="246">
        <f t="shared" si="7206"/>
        <v>51883.124999722691</v>
      </c>
      <c r="D114352" s="247"/>
    </row>
    <row r="114353" spans="2:4">
      <c r="B114353" s="245">
        <f t="shared" si="7206"/>
        <v>51883.124999722691</v>
      </c>
      <c r="C114353" s="246">
        <f t="shared" si="7206"/>
        <v>51883.166666389356</v>
      </c>
      <c r="D114353" s="247"/>
    </row>
    <row r="114354" spans="2:4">
      <c r="B114354" s="245">
        <f t="shared" si="7206"/>
        <v>51883.166666389356</v>
      </c>
      <c r="C114354" s="246">
        <f t="shared" si="7206"/>
        <v>51883.20833305602</v>
      </c>
      <c r="D114354" s="247"/>
    </row>
    <row r="114355" spans="2:4">
      <c r="B114355" s="245">
        <f t="shared" si="7206"/>
        <v>51883.20833305602</v>
      </c>
      <c r="C114355" s="246">
        <f t="shared" si="7206"/>
        <v>51883.249999722684</v>
      </c>
      <c r="D114355" s="247"/>
    </row>
    <row r="114356" spans="2:4">
      <c r="B114356" s="245">
        <f t="shared" si="7206"/>
        <v>51883.249999722684</v>
      </c>
      <c r="C114356" s="246">
        <f t="shared" si="7206"/>
        <v>51883.291666389348</v>
      </c>
      <c r="D114356" s="247"/>
    </row>
    <row r="114357" spans="2:4">
      <c r="B114357" s="245">
        <f t="shared" si="7206"/>
        <v>51883.291666389348</v>
      </c>
      <c r="C114357" s="246">
        <f t="shared" si="7206"/>
        <v>51883.333333056013</v>
      </c>
      <c r="D114357" s="247"/>
    </row>
    <row r="114358" spans="2:4">
      <c r="B114358" s="245">
        <f t="shared" si="7206"/>
        <v>51883.333333056013</v>
      </c>
      <c r="C114358" s="246">
        <f t="shared" si="7206"/>
        <v>51883.374999722677</v>
      </c>
      <c r="D114358" s="247"/>
    </row>
    <row r="114359" spans="2:4">
      <c r="B114359" s="245">
        <f t="shared" si="7206"/>
        <v>51883.374999722677</v>
      </c>
      <c r="C114359" s="246">
        <f t="shared" si="7206"/>
        <v>51883.416666389341</v>
      </c>
      <c r="D114359" s="247"/>
    </row>
    <row r="114360" spans="2:4">
      <c r="B114360" s="245">
        <f t="shared" si="7206"/>
        <v>51883.416666389341</v>
      </c>
      <c r="C114360" s="246">
        <f t="shared" si="7206"/>
        <v>51883.458333056005</v>
      </c>
      <c r="D114360" s="247"/>
    </row>
    <row r="114361" spans="2:4">
      <c r="B114361" s="245">
        <f t="shared" si="7206"/>
        <v>51883.458333056005</v>
      </c>
      <c r="C114361" s="246">
        <f t="shared" si="7206"/>
        <v>51883.49999972267</v>
      </c>
      <c r="D114361" s="247"/>
    </row>
    <row r="114362" spans="2:4">
      <c r="B114362" s="245">
        <f t="shared" si="7206"/>
        <v>51883.49999972267</v>
      </c>
      <c r="C114362" s="246">
        <f t="shared" si="7206"/>
        <v>51883.541666389334</v>
      </c>
      <c r="D114362" s="247"/>
    </row>
    <row r="114363" spans="2:4">
      <c r="B114363" s="245">
        <f t="shared" si="7206"/>
        <v>51883.541666389334</v>
      </c>
      <c r="C114363" s="246">
        <f t="shared" si="7206"/>
        <v>51883.583333055998</v>
      </c>
      <c r="D114363" s="247"/>
    </row>
    <row r="114364" spans="2:4">
      <c r="B114364" s="245">
        <f t="shared" si="7206"/>
        <v>51883.583333055998</v>
      </c>
      <c r="C114364" s="246">
        <f t="shared" si="7206"/>
        <v>51883.624999722662</v>
      </c>
      <c r="D114364" s="247"/>
    </row>
    <row r="114365" spans="2:4">
      <c r="B114365" s="245">
        <f t="shared" si="7206"/>
        <v>51883.624999722662</v>
      </c>
      <c r="C114365" s="246">
        <f t="shared" si="7206"/>
        <v>51883.666666389327</v>
      </c>
      <c r="D114365" s="247"/>
    </row>
    <row r="114366" spans="2:4">
      <c r="B114366" s="245">
        <f t="shared" si="7206"/>
        <v>51883.666666389327</v>
      </c>
      <c r="C114366" s="246">
        <f t="shared" si="7206"/>
        <v>51883.708333055991</v>
      </c>
      <c r="D114366" s="247"/>
    </row>
    <row r="114367" spans="2:4">
      <c r="B114367" s="245">
        <f t="shared" si="7206"/>
        <v>51883.708333055991</v>
      </c>
      <c r="C114367" s="246">
        <f t="shared" si="7206"/>
        <v>51883.749999722655</v>
      </c>
      <c r="D114367" s="247"/>
    </row>
    <row r="114368" spans="2:4">
      <c r="B114368" s="245">
        <f t="shared" ref="B114368:C114383" si="7207">B114367+1/24</f>
        <v>51883.749999722655</v>
      </c>
      <c r="C114368" s="246">
        <f t="shared" si="7207"/>
        <v>51883.791666389319</v>
      </c>
      <c r="D114368" s="247"/>
    </row>
    <row r="114369" spans="2:4">
      <c r="B114369" s="245">
        <f t="shared" si="7207"/>
        <v>51883.791666389319</v>
      </c>
      <c r="C114369" s="246">
        <f t="shared" si="7207"/>
        <v>51883.833333055984</v>
      </c>
      <c r="D114369" s="247"/>
    </row>
    <row r="114370" spans="2:4">
      <c r="B114370" s="245">
        <f t="shared" si="7207"/>
        <v>51883.833333055984</v>
      </c>
      <c r="C114370" s="246">
        <f t="shared" si="7207"/>
        <v>51883.874999722648</v>
      </c>
      <c r="D114370" s="247"/>
    </row>
    <row r="114371" spans="2:4">
      <c r="B114371" s="245">
        <f t="shared" si="7207"/>
        <v>51883.874999722648</v>
      </c>
      <c r="C114371" s="246">
        <f t="shared" si="7207"/>
        <v>51883.916666389312</v>
      </c>
      <c r="D114371" s="247"/>
    </row>
    <row r="114372" spans="2:4">
      <c r="B114372" s="245">
        <f t="shared" si="7207"/>
        <v>51883.916666389312</v>
      </c>
      <c r="C114372" s="246">
        <f t="shared" si="7207"/>
        <v>51883.958333055976</v>
      </c>
      <c r="D114372" s="247"/>
    </row>
    <row r="114373" spans="2:4">
      <c r="B114373" s="245">
        <f t="shared" si="7207"/>
        <v>51883.958333055976</v>
      </c>
      <c r="C114373" s="246">
        <f t="shared" si="7207"/>
        <v>51883.99999972264</v>
      </c>
      <c r="D114373" s="247"/>
    </row>
    <row r="114374" spans="2:4">
      <c r="B114374" s="245">
        <f t="shared" si="7207"/>
        <v>51883.99999972264</v>
      </c>
      <c r="C114374" s="246">
        <f t="shared" si="7207"/>
        <v>51884.041666389305</v>
      </c>
      <c r="D114374" s="247"/>
    </row>
    <row r="114375" spans="2:4">
      <c r="B114375" s="245">
        <f t="shared" si="7207"/>
        <v>51884.041666389305</v>
      </c>
      <c r="C114375" s="246">
        <f t="shared" si="7207"/>
        <v>51884.083333055969</v>
      </c>
      <c r="D114375" s="247"/>
    </row>
    <row r="114376" spans="2:4">
      <c r="B114376" s="245">
        <f t="shared" si="7207"/>
        <v>51884.083333055969</v>
      </c>
      <c r="C114376" s="246">
        <f t="shared" si="7207"/>
        <v>51884.124999722633</v>
      </c>
      <c r="D114376" s="247"/>
    </row>
    <row r="114377" spans="2:4">
      <c r="B114377" s="245">
        <f t="shared" si="7207"/>
        <v>51884.124999722633</v>
      </c>
      <c r="C114377" s="246">
        <f t="shared" si="7207"/>
        <v>51884.166666389297</v>
      </c>
      <c r="D114377" s="247"/>
    </row>
    <row r="114378" spans="2:4">
      <c r="B114378" s="245">
        <f t="shared" si="7207"/>
        <v>51884.166666389297</v>
      </c>
      <c r="C114378" s="246">
        <f t="shared" si="7207"/>
        <v>51884.208333055962</v>
      </c>
      <c r="D114378" s="247"/>
    </row>
    <row r="114379" spans="2:4">
      <c r="B114379" s="245">
        <f t="shared" si="7207"/>
        <v>51884.208333055962</v>
      </c>
      <c r="C114379" s="246">
        <f t="shared" si="7207"/>
        <v>51884.249999722626</v>
      </c>
      <c r="D114379" s="247"/>
    </row>
    <row r="114380" spans="2:4">
      <c r="B114380" s="245">
        <f t="shared" si="7207"/>
        <v>51884.249999722626</v>
      </c>
      <c r="C114380" s="246">
        <f t="shared" si="7207"/>
        <v>51884.29166638929</v>
      </c>
      <c r="D114380" s="247"/>
    </row>
    <row r="114381" spans="2:4">
      <c r="B114381" s="245">
        <f t="shared" si="7207"/>
        <v>51884.29166638929</v>
      </c>
      <c r="C114381" s="246">
        <f t="shared" si="7207"/>
        <v>51884.333333055954</v>
      </c>
      <c r="D114381" s="247"/>
    </row>
    <row r="114382" spans="2:4">
      <c r="B114382" s="245">
        <f t="shared" si="7207"/>
        <v>51884.333333055954</v>
      </c>
      <c r="C114382" s="246">
        <f t="shared" si="7207"/>
        <v>51884.374999722619</v>
      </c>
      <c r="D114382" s="247"/>
    </row>
    <row r="114383" spans="2:4">
      <c r="B114383" s="245">
        <f t="shared" si="7207"/>
        <v>51884.374999722619</v>
      </c>
      <c r="C114383" s="246">
        <f t="shared" si="7207"/>
        <v>51884.416666389283</v>
      </c>
      <c r="D114383" s="247"/>
    </row>
    <row r="114384" spans="2:4">
      <c r="B114384" s="245">
        <f t="shared" ref="B114384:C114399" si="7208">B114383+1/24</f>
        <v>51884.416666389283</v>
      </c>
      <c r="C114384" s="246">
        <f t="shared" si="7208"/>
        <v>51884.458333055947</v>
      </c>
      <c r="D114384" s="247"/>
    </row>
    <row r="114385" spans="2:4">
      <c r="B114385" s="245">
        <f t="shared" si="7208"/>
        <v>51884.458333055947</v>
      </c>
      <c r="C114385" s="246">
        <f t="shared" si="7208"/>
        <v>51884.499999722611</v>
      </c>
      <c r="D114385" s="247"/>
    </row>
    <row r="114386" spans="2:4">
      <c r="B114386" s="245">
        <f t="shared" si="7208"/>
        <v>51884.499999722611</v>
      </c>
      <c r="C114386" s="246">
        <f t="shared" si="7208"/>
        <v>51884.541666389276</v>
      </c>
      <c r="D114386" s="247"/>
    </row>
    <row r="114387" spans="2:4">
      <c r="B114387" s="245">
        <f t="shared" si="7208"/>
        <v>51884.541666389276</v>
      </c>
      <c r="C114387" s="246">
        <f t="shared" si="7208"/>
        <v>51884.58333305594</v>
      </c>
      <c r="D114387" s="247"/>
    </row>
    <row r="114388" spans="2:4">
      <c r="B114388" s="245">
        <f t="shared" si="7208"/>
        <v>51884.58333305594</v>
      </c>
      <c r="C114388" s="246">
        <f t="shared" si="7208"/>
        <v>51884.624999722604</v>
      </c>
      <c r="D114388" s="247"/>
    </row>
    <row r="114389" spans="2:4">
      <c r="B114389" s="245">
        <f t="shared" si="7208"/>
        <v>51884.624999722604</v>
      </c>
      <c r="C114389" s="246">
        <f t="shared" si="7208"/>
        <v>51884.666666389268</v>
      </c>
      <c r="D114389" s="247"/>
    </row>
    <row r="114390" spans="2:4">
      <c r="B114390" s="245">
        <f t="shared" si="7208"/>
        <v>51884.666666389268</v>
      </c>
      <c r="C114390" s="246">
        <f t="shared" si="7208"/>
        <v>51884.708333055933</v>
      </c>
      <c r="D114390" s="247"/>
    </row>
    <row r="114391" spans="2:4">
      <c r="B114391" s="245">
        <f t="shared" si="7208"/>
        <v>51884.708333055933</v>
      </c>
      <c r="C114391" s="246">
        <f t="shared" si="7208"/>
        <v>51884.749999722597</v>
      </c>
      <c r="D114391" s="247"/>
    </row>
    <row r="114392" spans="2:4">
      <c r="B114392" s="245">
        <f t="shared" si="7208"/>
        <v>51884.749999722597</v>
      </c>
      <c r="C114392" s="246">
        <f t="shared" si="7208"/>
        <v>51884.791666389261</v>
      </c>
      <c r="D114392" s="247"/>
    </row>
    <row r="114393" spans="2:4">
      <c r="B114393" s="245">
        <f t="shared" si="7208"/>
        <v>51884.791666389261</v>
      </c>
      <c r="C114393" s="246">
        <f t="shared" si="7208"/>
        <v>51884.833333055925</v>
      </c>
      <c r="D114393" s="247"/>
    </row>
    <row r="114394" spans="2:4">
      <c r="B114394" s="245">
        <f t="shared" si="7208"/>
        <v>51884.833333055925</v>
      </c>
      <c r="C114394" s="246">
        <f t="shared" si="7208"/>
        <v>51884.87499972259</v>
      </c>
      <c r="D114394" s="247"/>
    </row>
    <row r="114395" spans="2:4">
      <c r="B114395" s="245">
        <f t="shared" si="7208"/>
        <v>51884.87499972259</v>
      </c>
      <c r="C114395" s="246">
        <f t="shared" si="7208"/>
        <v>51884.916666389254</v>
      </c>
      <c r="D114395" s="247"/>
    </row>
    <row r="114396" spans="2:4">
      <c r="B114396" s="245">
        <f t="shared" si="7208"/>
        <v>51884.916666389254</v>
      </c>
      <c r="C114396" s="246">
        <f t="shared" si="7208"/>
        <v>51884.958333055918</v>
      </c>
      <c r="D114396" s="247"/>
    </row>
    <row r="114397" spans="2:4">
      <c r="B114397" s="245">
        <f t="shared" si="7208"/>
        <v>51884.958333055918</v>
      </c>
      <c r="C114397" s="246">
        <f t="shared" si="7208"/>
        <v>51884.999999722582</v>
      </c>
      <c r="D114397" s="247"/>
    </row>
    <row r="114398" spans="2:4">
      <c r="B114398" s="245">
        <f t="shared" si="7208"/>
        <v>51884.999999722582</v>
      </c>
      <c r="C114398" s="246">
        <f t="shared" si="7208"/>
        <v>51885.041666389247</v>
      </c>
      <c r="D114398" s="247"/>
    </row>
    <row r="114399" spans="2:4">
      <c r="B114399" s="245">
        <f t="shared" si="7208"/>
        <v>51885.041666389247</v>
      </c>
      <c r="C114399" s="246">
        <f t="shared" si="7208"/>
        <v>51885.083333055911</v>
      </c>
      <c r="D114399" s="247"/>
    </row>
    <row r="114400" spans="2:4">
      <c r="B114400" s="245">
        <f t="shared" ref="B114400:C114415" si="7209">B114399+1/24</f>
        <v>51885.083333055911</v>
      </c>
      <c r="C114400" s="246">
        <f t="shared" si="7209"/>
        <v>51885.124999722575</v>
      </c>
      <c r="D114400" s="247"/>
    </row>
    <row r="114401" spans="2:4">
      <c r="B114401" s="245">
        <f t="shared" si="7209"/>
        <v>51885.124999722575</v>
      </c>
      <c r="C114401" s="246">
        <f t="shared" si="7209"/>
        <v>51885.166666389239</v>
      </c>
      <c r="D114401" s="247"/>
    </row>
    <row r="114402" spans="2:4">
      <c r="B114402" s="245">
        <f t="shared" si="7209"/>
        <v>51885.166666389239</v>
      </c>
      <c r="C114402" s="246">
        <f t="shared" si="7209"/>
        <v>51885.208333055903</v>
      </c>
      <c r="D114402" s="247"/>
    </row>
    <row r="114403" spans="2:4">
      <c r="B114403" s="245">
        <f t="shared" si="7209"/>
        <v>51885.208333055903</v>
      </c>
      <c r="C114403" s="246">
        <f t="shared" si="7209"/>
        <v>51885.249999722568</v>
      </c>
      <c r="D114403" s="247"/>
    </row>
    <row r="114404" spans="2:4">
      <c r="B114404" s="245">
        <f t="shared" si="7209"/>
        <v>51885.249999722568</v>
      </c>
      <c r="C114404" s="246">
        <f t="shared" si="7209"/>
        <v>51885.291666389232</v>
      </c>
      <c r="D114404" s="247"/>
    </row>
    <row r="114405" spans="2:4">
      <c r="B114405" s="245">
        <f t="shared" si="7209"/>
        <v>51885.291666389232</v>
      </c>
      <c r="C114405" s="246">
        <f t="shared" si="7209"/>
        <v>51885.333333055896</v>
      </c>
      <c r="D114405" s="247"/>
    </row>
    <row r="114406" spans="2:4">
      <c r="B114406" s="245">
        <f t="shared" si="7209"/>
        <v>51885.333333055896</v>
      </c>
      <c r="C114406" s="246">
        <f t="shared" si="7209"/>
        <v>51885.37499972256</v>
      </c>
      <c r="D114406" s="247"/>
    </row>
    <row r="114407" spans="2:4">
      <c r="B114407" s="245">
        <f t="shared" si="7209"/>
        <v>51885.37499972256</v>
      </c>
      <c r="C114407" s="246">
        <f t="shared" si="7209"/>
        <v>51885.416666389225</v>
      </c>
      <c r="D114407" s="247"/>
    </row>
    <row r="114408" spans="2:4">
      <c r="B114408" s="245">
        <f t="shared" si="7209"/>
        <v>51885.416666389225</v>
      </c>
      <c r="C114408" s="246">
        <f t="shared" si="7209"/>
        <v>51885.458333055889</v>
      </c>
      <c r="D114408" s="247"/>
    </row>
    <row r="114409" spans="2:4">
      <c r="B114409" s="245">
        <f t="shared" si="7209"/>
        <v>51885.458333055889</v>
      </c>
      <c r="C114409" s="246">
        <f t="shared" si="7209"/>
        <v>51885.499999722553</v>
      </c>
      <c r="D114409" s="247"/>
    </row>
    <row r="114410" spans="2:4">
      <c r="B114410" s="245">
        <f t="shared" si="7209"/>
        <v>51885.499999722553</v>
      </c>
      <c r="C114410" s="246">
        <f t="shared" si="7209"/>
        <v>51885.541666389217</v>
      </c>
      <c r="D114410" s="247"/>
    </row>
    <row r="114411" spans="2:4">
      <c r="B114411" s="245">
        <f t="shared" si="7209"/>
        <v>51885.541666389217</v>
      </c>
      <c r="C114411" s="246">
        <f t="shared" si="7209"/>
        <v>51885.583333055882</v>
      </c>
      <c r="D114411" s="247"/>
    </row>
    <row r="114412" spans="2:4">
      <c r="B114412" s="245">
        <f t="shared" si="7209"/>
        <v>51885.583333055882</v>
      </c>
      <c r="C114412" s="246">
        <f t="shared" si="7209"/>
        <v>51885.624999722546</v>
      </c>
      <c r="D114412" s="247"/>
    </row>
    <row r="114413" spans="2:4">
      <c r="B114413" s="245">
        <f t="shared" si="7209"/>
        <v>51885.624999722546</v>
      </c>
      <c r="C114413" s="246">
        <f t="shared" si="7209"/>
        <v>51885.66666638921</v>
      </c>
      <c r="D114413" s="247"/>
    </row>
    <row r="114414" spans="2:4">
      <c r="B114414" s="245">
        <f t="shared" si="7209"/>
        <v>51885.66666638921</v>
      </c>
      <c r="C114414" s="246">
        <f t="shared" si="7209"/>
        <v>51885.708333055874</v>
      </c>
      <c r="D114414" s="247"/>
    </row>
    <row r="114415" spans="2:4">
      <c r="B114415" s="245">
        <f t="shared" si="7209"/>
        <v>51885.708333055874</v>
      </c>
      <c r="C114415" s="246">
        <f t="shared" si="7209"/>
        <v>51885.749999722539</v>
      </c>
      <c r="D114415" s="247"/>
    </row>
    <row r="114416" spans="2:4">
      <c r="B114416" s="245">
        <f t="shared" ref="B114416:C114431" si="7210">B114415+1/24</f>
        <v>51885.749999722539</v>
      </c>
      <c r="C114416" s="246">
        <f t="shared" si="7210"/>
        <v>51885.791666389203</v>
      </c>
      <c r="D114416" s="247"/>
    </row>
    <row r="114417" spans="2:4">
      <c r="B114417" s="245">
        <f t="shared" si="7210"/>
        <v>51885.791666389203</v>
      </c>
      <c r="C114417" s="246">
        <f t="shared" si="7210"/>
        <v>51885.833333055867</v>
      </c>
      <c r="D114417" s="247"/>
    </row>
    <row r="114418" spans="2:4">
      <c r="B114418" s="245">
        <f t="shared" si="7210"/>
        <v>51885.833333055867</v>
      </c>
      <c r="C114418" s="246">
        <f t="shared" si="7210"/>
        <v>51885.874999722531</v>
      </c>
      <c r="D114418" s="247"/>
    </row>
    <row r="114419" spans="2:4">
      <c r="B114419" s="245">
        <f t="shared" si="7210"/>
        <v>51885.874999722531</v>
      </c>
      <c r="C114419" s="246">
        <f t="shared" si="7210"/>
        <v>51885.916666389196</v>
      </c>
      <c r="D114419" s="247"/>
    </row>
    <row r="114420" spans="2:4">
      <c r="B114420" s="245">
        <f t="shared" si="7210"/>
        <v>51885.916666389196</v>
      </c>
      <c r="C114420" s="246">
        <f t="shared" si="7210"/>
        <v>51885.95833305586</v>
      </c>
      <c r="D114420" s="247"/>
    </row>
    <row r="114421" spans="2:4">
      <c r="B114421" s="245">
        <f t="shared" si="7210"/>
        <v>51885.95833305586</v>
      </c>
      <c r="C114421" s="246">
        <f t="shared" si="7210"/>
        <v>51885.999999722524</v>
      </c>
      <c r="D114421" s="247"/>
    </row>
    <row r="114422" spans="2:4">
      <c r="B114422" s="245">
        <f t="shared" si="7210"/>
        <v>51885.999999722524</v>
      </c>
      <c r="C114422" s="246">
        <f t="shared" si="7210"/>
        <v>51886.041666389188</v>
      </c>
      <c r="D114422" s="247"/>
    </row>
    <row r="114423" spans="2:4">
      <c r="B114423" s="245">
        <f t="shared" si="7210"/>
        <v>51886.041666389188</v>
      </c>
      <c r="C114423" s="246">
        <f t="shared" si="7210"/>
        <v>51886.083333055853</v>
      </c>
      <c r="D114423" s="247"/>
    </row>
    <row r="114424" spans="2:4">
      <c r="B114424" s="245">
        <f t="shared" si="7210"/>
        <v>51886.083333055853</v>
      </c>
      <c r="C114424" s="246">
        <f t="shared" si="7210"/>
        <v>51886.124999722517</v>
      </c>
      <c r="D114424" s="247"/>
    </row>
    <row r="114425" spans="2:4">
      <c r="B114425" s="245">
        <f t="shared" si="7210"/>
        <v>51886.124999722517</v>
      </c>
      <c r="C114425" s="246">
        <f t="shared" si="7210"/>
        <v>51886.166666389181</v>
      </c>
      <c r="D114425" s="247"/>
    </row>
    <row r="114426" spans="2:4">
      <c r="B114426" s="245">
        <f t="shared" si="7210"/>
        <v>51886.166666389181</v>
      </c>
      <c r="C114426" s="246">
        <f t="shared" si="7210"/>
        <v>51886.208333055845</v>
      </c>
      <c r="D114426" s="247"/>
    </row>
    <row r="114427" spans="2:4">
      <c r="B114427" s="245">
        <f t="shared" si="7210"/>
        <v>51886.208333055845</v>
      </c>
      <c r="C114427" s="246">
        <f t="shared" si="7210"/>
        <v>51886.24999972251</v>
      </c>
      <c r="D114427" s="247"/>
    </row>
    <row r="114428" spans="2:4">
      <c r="B114428" s="245">
        <f t="shared" si="7210"/>
        <v>51886.24999972251</v>
      </c>
      <c r="C114428" s="246">
        <f t="shared" si="7210"/>
        <v>51886.291666389174</v>
      </c>
      <c r="D114428" s="247"/>
    </row>
    <row r="114429" spans="2:4">
      <c r="B114429" s="245">
        <f t="shared" si="7210"/>
        <v>51886.291666389174</v>
      </c>
      <c r="C114429" s="246">
        <f t="shared" si="7210"/>
        <v>51886.333333055838</v>
      </c>
      <c r="D114429" s="247"/>
    </row>
    <row r="114430" spans="2:4">
      <c r="B114430" s="245">
        <f t="shared" si="7210"/>
        <v>51886.333333055838</v>
      </c>
      <c r="C114430" s="246">
        <f t="shared" si="7210"/>
        <v>51886.374999722502</v>
      </c>
      <c r="D114430" s="247"/>
    </row>
    <row r="114431" spans="2:4">
      <c r="B114431" s="245">
        <f t="shared" si="7210"/>
        <v>51886.374999722502</v>
      </c>
      <c r="C114431" s="246">
        <f t="shared" si="7210"/>
        <v>51886.416666389166</v>
      </c>
      <c r="D114431" s="247"/>
    </row>
    <row r="114432" spans="2:4">
      <c r="B114432" s="245">
        <f t="shared" ref="B114432:C114447" si="7211">B114431+1/24</f>
        <v>51886.416666389166</v>
      </c>
      <c r="C114432" s="246">
        <f t="shared" si="7211"/>
        <v>51886.458333055831</v>
      </c>
      <c r="D114432" s="247"/>
    </row>
    <row r="114433" spans="2:4">
      <c r="B114433" s="245">
        <f t="shared" si="7211"/>
        <v>51886.458333055831</v>
      </c>
      <c r="C114433" s="246">
        <f t="shared" si="7211"/>
        <v>51886.499999722495</v>
      </c>
      <c r="D114433" s="247"/>
    </row>
    <row r="114434" spans="2:4">
      <c r="B114434" s="245">
        <f t="shared" si="7211"/>
        <v>51886.499999722495</v>
      </c>
      <c r="C114434" s="246">
        <f t="shared" si="7211"/>
        <v>51886.541666389159</v>
      </c>
      <c r="D114434" s="247"/>
    </row>
    <row r="114435" spans="2:4">
      <c r="B114435" s="245">
        <f t="shared" si="7211"/>
        <v>51886.541666389159</v>
      </c>
      <c r="C114435" s="246">
        <f t="shared" si="7211"/>
        <v>51886.583333055823</v>
      </c>
      <c r="D114435" s="247"/>
    </row>
    <row r="114436" spans="2:4">
      <c r="B114436" s="245">
        <f t="shared" si="7211"/>
        <v>51886.583333055823</v>
      </c>
      <c r="C114436" s="246">
        <f t="shared" si="7211"/>
        <v>51886.624999722488</v>
      </c>
      <c r="D114436" s="247"/>
    </row>
    <row r="114437" spans="2:4">
      <c r="B114437" s="245">
        <f t="shared" si="7211"/>
        <v>51886.624999722488</v>
      </c>
      <c r="C114437" s="246">
        <f t="shared" si="7211"/>
        <v>51886.666666389152</v>
      </c>
      <c r="D114437" s="247"/>
    </row>
    <row r="114438" spans="2:4">
      <c r="B114438" s="245">
        <f t="shared" si="7211"/>
        <v>51886.666666389152</v>
      </c>
      <c r="C114438" s="246">
        <f t="shared" si="7211"/>
        <v>51886.708333055816</v>
      </c>
      <c r="D114438" s="247"/>
    </row>
    <row r="114439" spans="2:4">
      <c r="B114439" s="245">
        <f t="shared" si="7211"/>
        <v>51886.708333055816</v>
      </c>
      <c r="C114439" s="246">
        <f t="shared" si="7211"/>
        <v>51886.74999972248</v>
      </c>
      <c r="D114439" s="247"/>
    </row>
    <row r="114440" spans="2:4">
      <c r="B114440" s="245">
        <f t="shared" si="7211"/>
        <v>51886.74999972248</v>
      </c>
      <c r="C114440" s="246">
        <f t="shared" si="7211"/>
        <v>51886.791666389145</v>
      </c>
      <c r="D114440" s="247"/>
    </row>
    <row r="114441" spans="2:4">
      <c r="B114441" s="245">
        <f t="shared" si="7211"/>
        <v>51886.791666389145</v>
      </c>
      <c r="C114441" s="246">
        <f t="shared" si="7211"/>
        <v>51886.833333055809</v>
      </c>
      <c r="D114441" s="247"/>
    </row>
    <row r="114442" spans="2:4">
      <c r="B114442" s="245">
        <f t="shared" si="7211"/>
        <v>51886.833333055809</v>
      </c>
      <c r="C114442" s="246">
        <f t="shared" si="7211"/>
        <v>51886.874999722473</v>
      </c>
      <c r="D114442" s="247"/>
    </row>
    <row r="114443" spans="2:4">
      <c r="B114443" s="245">
        <f t="shared" si="7211"/>
        <v>51886.874999722473</v>
      </c>
      <c r="C114443" s="246">
        <f t="shared" si="7211"/>
        <v>51886.916666389137</v>
      </c>
      <c r="D114443" s="247"/>
    </row>
    <row r="114444" spans="2:4">
      <c r="B114444" s="245">
        <f t="shared" si="7211"/>
        <v>51886.916666389137</v>
      </c>
      <c r="C114444" s="246">
        <f t="shared" si="7211"/>
        <v>51886.958333055802</v>
      </c>
      <c r="D114444" s="247"/>
    </row>
    <row r="114445" spans="2:4">
      <c r="B114445" s="245">
        <f t="shared" si="7211"/>
        <v>51886.958333055802</v>
      </c>
      <c r="C114445" s="246">
        <f t="shared" si="7211"/>
        <v>51886.999999722466</v>
      </c>
      <c r="D114445" s="247"/>
    </row>
    <row r="114446" spans="2:4">
      <c r="B114446" s="245">
        <f t="shared" si="7211"/>
        <v>51886.999999722466</v>
      </c>
      <c r="C114446" s="246">
        <f t="shared" si="7211"/>
        <v>51887.04166638913</v>
      </c>
      <c r="D114446" s="247"/>
    </row>
    <row r="114447" spans="2:4">
      <c r="B114447" s="245">
        <f t="shared" si="7211"/>
        <v>51887.04166638913</v>
      </c>
      <c r="C114447" s="246">
        <f t="shared" si="7211"/>
        <v>51887.083333055794</v>
      </c>
      <c r="D114447" s="247"/>
    </row>
    <row r="114448" spans="2:4">
      <c r="B114448" s="245">
        <f t="shared" ref="B114448:C114463" si="7212">B114447+1/24</f>
        <v>51887.083333055794</v>
      </c>
      <c r="C114448" s="246">
        <f t="shared" si="7212"/>
        <v>51887.124999722459</v>
      </c>
      <c r="D114448" s="247"/>
    </row>
    <row r="114449" spans="2:4">
      <c r="B114449" s="245">
        <f t="shared" si="7212"/>
        <v>51887.124999722459</v>
      </c>
      <c r="C114449" s="246">
        <f t="shared" si="7212"/>
        <v>51887.166666389123</v>
      </c>
      <c r="D114449" s="247"/>
    </row>
    <row r="114450" spans="2:4">
      <c r="B114450" s="245">
        <f t="shared" si="7212"/>
        <v>51887.166666389123</v>
      </c>
      <c r="C114450" s="246">
        <f t="shared" si="7212"/>
        <v>51887.208333055787</v>
      </c>
      <c r="D114450" s="247"/>
    </row>
    <row r="114451" spans="2:4">
      <c r="B114451" s="245">
        <f t="shared" si="7212"/>
        <v>51887.208333055787</v>
      </c>
      <c r="C114451" s="246">
        <f t="shared" si="7212"/>
        <v>51887.249999722451</v>
      </c>
      <c r="D114451" s="247"/>
    </row>
    <row r="114452" spans="2:4">
      <c r="B114452" s="245">
        <f t="shared" si="7212"/>
        <v>51887.249999722451</v>
      </c>
      <c r="C114452" s="246">
        <f t="shared" si="7212"/>
        <v>51887.291666389116</v>
      </c>
      <c r="D114452" s="247"/>
    </row>
    <row r="114453" spans="2:4">
      <c r="B114453" s="245">
        <f t="shared" si="7212"/>
        <v>51887.291666389116</v>
      </c>
      <c r="C114453" s="246">
        <f t="shared" si="7212"/>
        <v>51887.33333305578</v>
      </c>
      <c r="D114453" s="247"/>
    </row>
    <row r="114454" spans="2:4">
      <c r="B114454" s="245">
        <f t="shared" si="7212"/>
        <v>51887.33333305578</v>
      </c>
      <c r="C114454" s="246">
        <f t="shared" si="7212"/>
        <v>51887.374999722444</v>
      </c>
      <c r="D114454" s="247"/>
    </row>
    <row r="114455" spans="2:4">
      <c r="B114455" s="245">
        <f t="shared" si="7212"/>
        <v>51887.374999722444</v>
      </c>
      <c r="C114455" s="246">
        <f t="shared" si="7212"/>
        <v>51887.416666389108</v>
      </c>
      <c r="D114455" s="247"/>
    </row>
    <row r="114456" spans="2:4">
      <c r="B114456" s="245">
        <f t="shared" si="7212"/>
        <v>51887.416666389108</v>
      </c>
      <c r="C114456" s="246">
        <f t="shared" si="7212"/>
        <v>51887.458333055773</v>
      </c>
      <c r="D114456" s="247"/>
    </row>
    <row r="114457" spans="2:4">
      <c r="B114457" s="245">
        <f t="shared" si="7212"/>
        <v>51887.458333055773</v>
      </c>
      <c r="C114457" s="246">
        <f t="shared" si="7212"/>
        <v>51887.499999722437</v>
      </c>
      <c r="D114457" s="247"/>
    </row>
    <row r="114458" spans="2:4">
      <c r="B114458" s="245">
        <f t="shared" si="7212"/>
        <v>51887.499999722437</v>
      </c>
      <c r="C114458" s="246">
        <f t="shared" si="7212"/>
        <v>51887.541666389101</v>
      </c>
      <c r="D114458" s="247"/>
    </row>
    <row r="114459" spans="2:4">
      <c r="B114459" s="245">
        <f t="shared" si="7212"/>
        <v>51887.541666389101</v>
      </c>
      <c r="C114459" s="246">
        <f t="shared" si="7212"/>
        <v>51887.583333055765</v>
      </c>
      <c r="D114459" s="247"/>
    </row>
    <row r="114460" spans="2:4">
      <c r="B114460" s="245">
        <f t="shared" si="7212"/>
        <v>51887.583333055765</v>
      </c>
      <c r="C114460" s="246">
        <f t="shared" si="7212"/>
        <v>51887.624999722429</v>
      </c>
      <c r="D114460" s="247"/>
    </row>
    <row r="114461" spans="2:4">
      <c r="B114461" s="245">
        <f t="shared" si="7212"/>
        <v>51887.624999722429</v>
      </c>
      <c r="C114461" s="246">
        <f t="shared" si="7212"/>
        <v>51887.666666389094</v>
      </c>
      <c r="D114461" s="247"/>
    </row>
    <row r="114462" spans="2:4">
      <c r="B114462" s="245">
        <f t="shared" si="7212"/>
        <v>51887.666666389094</v>
      </c>
      <c r="C114462" s="246">
        <f t="shared" si="7212"/>
        <v>51887.708333055758</v>
      </c>
      <c r="D114462" s="247"/>
    </row>
    <row r="114463" spans="2:4">
      <c r="B114463" s="245">
        <f t="shared" si="7212"/>
        <v>51887.708333055758</v>
      </c>
      <c r="C114463" s="246">
        <f t="shared" si="7212"/>
        <v>51887.749999722422</v>
      </c>
      <c r="D114463" s="247"/>
    </row>
    <row r="114464" spans="2:4">
      <c r="B114464" s="245">
        <f t="shared" ref="B114464:C114479" si="7213">B114463+1/24</f>
        <v>51887.749999722422</v>
      </c>
      <c r="C114464" s="246">
        <f t="shared" si="7213"/>
        <v>51887.791666389086</v>
      </c>
      <c r="D114464" s="247"/>
    </row>
    <row r="114465" spans="2:4">
      <c r="B114465" s="245">
        <f t="shared" si="7213"/>
        <v>51887.791666389086</v>
      </c>
      <c r="C114465" s="246">
        <f t="shared" si="7213"/>
        <v>51887.833333055751</v>
      </c>
      <c r="D114465" s="247"/>
    </row>
    <row r="114466" spans="2:4">
      <c r="B114466" s="245">
        <f t="shared" si="7213"/>
        <v>51887.833333055751</v>
      </c>
      <c r="C114466" s="246">
        <f t="shared" si="7213"/>
        <v>51887.874999722415</v>
      </c>
      <c r="D114466" s="247"/>
    </row>
    <row r="114467" spans="2:4">
      <c r="B114467" s="245">
        <f t="shared" si="7213"/>
        <v>51887.874999722415</v>
      </c>
      <c r="C114467" s="246">
        <f t="shared" si="7213"/>
        <v>51887.916666389079</v>
      </c>
      <c r="D114467" s="247"/>
    </row>
    <row r="114468" spans="2:4">
      <c r="B114468" s="245">
        <f t="shared" si="7213"/>
        <v>51887.916666389079</v>
      </c>
      <c r="C114468" s="246">
        <f t="shared" si="7213"/>
        <v>51887.958333055743</v>
      </c>
      <c r="D114468" s="247"/>
    </row>
    <row r="114469" spans="2:4">
      <c r="B114469" s="245">
        <f t="shared" si="7213"/>
        <v>51887.958333055743</v>
      </c>
      <c r="C114469" s="246">
        <f t="shared" si="7213"/>
        <v>51887.999999722408</v>
      </c>
      <c r="D114469" s="247"/>
    </row>
    <row r="114470" spans="2:4">
      <c r="B114470" s="245">
        <f t="shared" si="7213"/>
        <v>51887.999999722408</v>
      </c>
      <c r="C114470" s="246">
        <f t="shared" si="7213"/>
        <v>51888.041666389072</v>
      </c>
      <c r="D114470" s="247"/>
    </row>
    <row r="114471" spans="2:4">
      <c r="B114471" s="245">
        <f t="shared" si="7213"/>
        <v>51888.041666389072</v>
      </c>
      <c r="C114471" s="246">
        <f t="shared" si="7213"/>
        <v>51888.083333055736</v>
      </c>
      <c r="D114471" s="247"/>
    </row>
    <row r="114472" spans="2:4">
      <c r="B114472" s="245">
        <f t="shared" si="7213"/>
        <v>51888.083333055736</v>
      </c>
      <c r="C114472" s="246">
        <f t="shared" si="7213"/>
        <v>51888.1249997224</v>
      </c>
      <c r="D114472" s="247"/>
    </row>
    <row r="114473" spans="2:4">
      <c r="B114473" s="245">
        <f t="shared" si="7213"/>
        <v>51888.1249997224</v>
      </c>
      <c r="C114473" s="246">
        <f t="shared" si="7213"/>
        <v>51888.166666389065</v>
      </c>
      <c r="D114473" s="247"/>
    </row>
    <row r="114474" spans="2:4">
      <c r="B114474" s="245">
        <f t="shared" si="7213"/>
        <v>51888.166666389065</v>
      </c>
      <c r="C114474" s="246">
        <f t="shared" si="7213"/>
        <v>51888.208333055729</v>
      </c>
      <c r="D114474" s="247"/>
    </row>
    <row r="114475" spans="2:4">
      <c r="B114475" s="245">
        <f t="shared" si="7213"/>
        <v>51888.208333055729</v>
      </c>
      <c r="C114475" s="246">
        <f t="shared" si="7213"/>
        <v>51888.249999722393</v>
      </c>
      <c r="D114475" s="247"/>
    </row>
    <row r="114476" spans="2:4">
      <c r="B114476" s="245">
        <f t="shared" si="7213"/>
        <v>51888.249999722393</v>
      </c>
      <c r="C114476" s="246">
        <f t="shared" si="7213"/>
        <v>51888.291666389057</v>
      </c>
      <c r="D114476" s="247"/>
    </row>
    <row r="114477" spans="2:4">
      <c r="B114477" s="245">
        <f t="shared" si="7213"/>
        <v>51888.291666389057</v>
      </c>
      <c r="C114477" s="246">
        <f t="shared" si="7213"/>
        <v>51888.333333055722</v>
      </c>
      <c r="D114477" s="247"/>
    </row>
    <row r="114478" spans="2:4">
      <c r="B114478" s="245">
        <f t="shared" si="7213"/>
        <v>51888.333333055722</v>
      </c>
      <c r="C114478" s="246">
        <f t="shared" si="7213"/>
        <v>51888.374999722386</v>
      </c>
      <c r="D114478" s="247"/>
    </row>
    <row r="114479" spans="2:4">
      <c r="B114479" s="245">
        <f t="shared" si="7213"/>
        <v>51888.374999722386</v>
      </c>
      <c r="C114479" s="246">
        <f t="shared" si="7213"/>
        <v>51888.41666638905</v>
      </c>
      <c r="D114479" s="247"/>
    </row>
    <row r="114480" spans="2:4">
      <c r="B114480" s="245">
        <f t="shared" ref="B114480:C114495" si="7214">B114479+1/24</f>
        <v>51888.41666638905</v>
      </c>
      <c r="C114480" s="246">
        <f t="shared" si="7214"/>
        <v>51888.458333055714</v>
      </c>
      <c r="D114480" s="247"/>
    </row>
    <row r="114481" spans="2:4">
      <c r="B114481" s="245">
        <f t="shared" si="7214"/>
        <v>51888.458333055714</v>
      </c>
      <c r="C114481" s="246">
        <f t="shared" si="7214"/>
        <v>51888.499999722379</v>
      </c>
      <c r="D114481" s="247"/>
    </row>
    <row r="114482" spans="2:4">
      <c r="B114482" s="245">
        <f t="shared" si="7214"/>
        <v>51888.499999722379</v>
      </c>
      <c r="C114482" s="246">
        <f t="shared" si="7214"/>
        <v>51888.541666389043</v>
      </c>
      <c r="D114482" s="247"/>
    </row>
    <row r="114483" spans="2:4">
      <c r="B114483" s="245">
        <f t="shared" si="7214"/>
        <v>51888.541666389043</v>
      </c>
      <c r="C114483" s="246">
        <f t="shared" si="7214"/>
        <v>51888.583333055707</v>
      </c>
      <c r="D114483" s="247"/>
    </row>
    <row r="114484" spans="2:4">
      <c r="B114484" s="245">
        <f t="shared" si="7214"/>
        <v>51888.583333055707</v>
      </c>
      <c r="C114484" s="246">
        <f t="shared" si="7214"/>
        <v>51888.624999722371</v>
      </c>
      <c r="D114484" s="247"/>
    </row>
    <row r="114485" spans="2:4">
      <c r="B114485" s="245">
        <f t="shared" si="7214"/>
        <v>51888.624999722371</v>
      </c>
      <c r="C114485" s="246">
        <f t="shared" si="7214"/>
        <v>51888.666666389036</v>
      </c>
      <c r="D114485" s="247"/>
    </row>
    <row r="114486" spans="2:4">
      <c r="B114486" s="245">
        <f t="shared" si="7214"/>
        <v>51888.666666389036</v>
      </c>
      <c r="C114486" s="246">
        <f t="shared" si="7214"/>
        <v>51888.7083330557</v>
      </c>
      <c r="D114486" s="247"/>
    </row>
    <row r="114487" spans="2:4">
      <c r="B114487" s="245">
        <f t="shared" si="7214"/>
        <v>51888.7083330557</v>
      </c>
      <c r="C114487" s="246">
        <f t="shared" si="7214"/>
        <v>51888.749999722364</v>
      </c>
      <c r="D114487" s="247"/>
    </row>
    <row r="114488" spans="2:4">
      <c r="B114488" s="245">
        <f t="shared" si="7214"/>
        <v>51888.749999722364</v>
      </c>
      <c r="C114488" s="246">
        <f t="shared" si="7214"/>
        <v>51888.791666389028</v>
      </c>
      <c r="D114488" s="247"/>
    </row>
    <row r="114489" spans="2:4">
      <c r="B114489" s="245">
        <f t="shared" si="7214"/>
        <v>51888.791666389028</v>
      </c>
      <c r="C114489" s="246">
        <f t="shared" si="7214"/>
        <v>51888.833333055692</v>
      </c>
      <c r="D114489" s="247"/>
    </row>
    <row r="114490" spans="2:4">
      <c r="B114490" s="245">
        <f t="shared" si="7214"/>
        <v>51888.833333055692</v>
      </c>
      <c r="C114490" s="246">
        <f t="shared" si="7214"/>
        <v>51888.874999722357</v>
      </c>
      <c r="D114490" s="247"/>
    </row>
    <row r="114491" spans="2:4">
      <c r="B114491" s="245">
        <f t="shared" si="7214"/>
        <v>51888.874999722357</v>
      </c>
      <c r="C114491" s="246">
        <f t="shared" si="7214"/>
        <v>51888.916666389021</v>
      </c>
      <c r="D114491" s="247"/>
    </row>
    <row r="114492" spans="2:4">
      <c r="B114492" s="245">
        <f t="shared" si="7214"/>
        <v>51888.916666389021</v>
      </c>
      <c r="C114492" s="246">
        <f t="shared" si="7214"/>
        <v>51888.958333055685</v>
      </c>
      <c r="D114492" s="247"/>
    </row>
    <row r="114493" spans="2:4">
      <c r="B114493" s="245">
        <f t="shared" si="7214"/>
        <v>51888.958333055685</v>
      </c>
      <c r="C114493" s="246">
        <f t="shared" si="7214"/>
        <v>51888.999999722349</v>
      </c>
      <c r="D114493" s="247"/>
    </row>
    <row r="114494" spans="2:4">
      <c r="B114494" s="245">
        <f t="shared" si="7214"/>
        <v>51888.999999722349</v>
      </c>
      <c r="C114494" s="246">
        <f t="shared" si="7214"/>
        <v>51889.041666389014</v>
      </c>
      <c r="D114494" s="247"/>
    </row>
    <row r="114495" spans="2:4">
      <c r="B114495" s="245">
        <f t="shared" si="7214"/>
        <v>51889.041666389014</v>
      </c>
      <c r="C114495" s="246">
        <f t="shared" si="7214"/>
        <v>51889.083333055678</v>
      </c>
      <c r="D114495" s="247"/>
    </row>
    <row r="114496" spans="2:4">
      <c r="B114496" s="245">
        <f t="shared" ref="B114496:C114511" si="7215">B114495+1/24</f>
        <v>51889.083333055678</v>
      </c>
      <c r="C114496" s="246">
        <f t="shared" si="7215"/>
        <v>51889.124999722342</v>
      </c>
      <c r="D114496" s="247"/>
    </row>
    <row r="114497" spans="2:4">
      <c r="B114497" s="245">
        <f t="shared" si="7215"/>
        <v>51889.124999722342</v>
      </c>
      <c r="C114497" s="246">
        <f t="shared" si="7215"/>
        <v>51889.166666389006</v>
      </c>
      <c r="D114497" s="247"/>
    </row>
    <row r="114498" spans="2:4">
      <c r="B114498" s="245">
        <f t="shared" si="7215"/>
        <v>51889.166666389006</v>
      </c>
      <c r="C114498" s="246">
        <f t="shared" si="7215"/>
        <v>51889.208333055671</v>
      </c>
      <c r="D114498" s="247"/>
    </row>
    <row r="114499" spans="2:4">
      <c r="B114499" s="245">
        <f t="shared" si="7215"/>
        <v>51889.208333055671</v>
      </c>
      <c r="C114499" s="246">
        <f t="shared" si="7215"/>
        <v>51889.249999722335</v>
      </c>
      <c r="D114499" s="247"/>
    </row>
    <row r="114500" spans="2:4">
      <c r="B114500" s="245">
        <f t="shared" si="7215"/>
        <v>51889.249999722335</v>
      </c>
      <c r="C114500" s="246">
        <f t="shared" si="7215"/>
        <v>51889.291666388999</v>
      </c>
      <c r="D114500" s="247"/>
    </row>
    <row r="114501" spans="2:4">
      <c r="B114501" s="245">
        <f t="shared" si="7215"/>
        <v>51889.291666388999</v>
      </c>
      <c r="C114501" s="246">
        <f t="shared" si="7215"/>
        <v>51889.333333055663</v>
      </c>
      <c r="D114501" s="247"/>
    </row>
    <row r="114502" spans="2:4">
      <c r="B114502" s="245">
        <f t="shared" si="7215"/>
        <v>51889.333333055663</v>
      </c>
      <c r="C114502" s="246">
        <f t="shared" si="7215"/>
        <v>51889.374999722328</v>
      </c>
      <c r="D114502" s="247"/>
    </row>
    <row r="114503" spans="2:4">
      <c r="B114503" s="245">
        <f t="shared" si="7215"/>
        <v>51889.374999722328</v>
      </c>
      <c r="C114503" s="246">
        <f t="shared" si="7215"/>
        <v>51889.416666388992</v>
      </c>
      <c r="D114503" s="247"/>
    </row>
    <row r="114504" spans="2:4">
      <c r="B114504" s="245">
        <f t="shared" si="7215"/>
        <v>51889.416666388992</v>
      </c>
      <c r="C114504" s="246">
        <f t="shared" si="7215"/>
        <v>51889.458333055656</v>
      </c>
      <c r="D114504" s="247"/>
    </row>
    <row r="114505" spans="2:4">
      <c r="B114505" s="245">
        <f t="shared" si="7215"/>
        <v>51889.458333055656</v>
      </c>
      <c r="C114505" s="246">
        <f t="shared" si="7215"/>
        <v>51889.49999972232</v>
      </c>
      <c r="D114505" s="247"/>
    </row>
    <row r="114506" spans="2:4">
      <c r="B114506" s="245">
        <f t="shared" si="7215"/>
        <v>51889.49999972232</v>
      </c>
      <c r="C114506" s="246">
        <f t="shared" si="7215"/>
        <v>51889.541666388985</v>
      </c>
      <c r="D114506" s="247"/>
    </row>
    <row r="114507" spans="2:4">
      <c r="B114507" s="245">
        <f t="shared" si="7215"/>
        <v>51889.541666388985</v>
      </c>
      <c r="C114507" s="246">
        <f t="shared" si="7215"/>
        <v>51889.583333055649</v>
      </c>
      <c r="D114507" s="247"/>
    </row>
    <row r="114508" spans="2:4">
      <c r="B114508" s="245">
        <f t="shared" si="7215"/>
        <v>51889.583333055649</v>
      </c>
      <c r="C114508" s="246">
        <f t="shared" si="7215"/>
        <v>51889.624999722313</v>
      </c>
      <c r="D114508" s="247"/>
    </row>
    <row r="114509" spans="2:4">
      <c r="B114509" s="245">
        <f t="shared" si="7215"/>
        <v>51889.624999722313</v>
      </c>
      <c r="C114509" s="246">
        <f t="shared" si="7215"/>
        <v>51889.666666388977</v>
      </c>
      <c r="D114509" s="247"/>
    </row>
    <row r="114510" spans="2:4">
      <c r="B114510" s="245">
        <f t="shared" si="7215"/>
        <v>51889.666666388977</v>
      </c>
      <c r="C114510" s="246">
        <f t="shared" si="7215"/>
        <v>51889.708333055642</v>
      </c>
      <c r="D114510" s="247"/>
    </row>
    <row r="114511" spans="2:4">
      <c r="B114511" s="245">
        <f t="shared" si="7215"/>
        <v>51889.708333055642</v>
      </c>
      <c r="C114511" s="246">
        <f t="shared" si="7215"/>
        <v>51889.749999722306</v>
      </c>
      <c r="D114511" s="247"/>
    </row>
    <row r="114512" spans="2:4">
      <c r="B114512" s="245">
        <f t="shared" ref="B114512:C114527" si="7216">B114511+1/24</f>
        <v>51889.749999722306</v>
      </c>
      <c r="C114512" s="246">
        <f t="shared" si="7216"/>
        <v>51889.79166638897</v>
      </c>
      <c r="D114512" s="247"/>
    </row>
    <row r="114513" spans="2:4">
      <c r="B114513" s="245">
        <f t="shared" si="7216"/>
        <v>51889.79166638897</v>
      </c>
      <c r="C114513" s="246">
        <f t="shared" si="7216"/>
        <v>51889.833333055634</v>
      </c>
      <c r="D114513" s="247"/>
    </row>
    <row r="114514" spans="2:4">
      <c r="B114514" s="245">
        <f t="shared" si="7216"/>
        <v>51889.833333055634</v>
      </c>
      <c r="C114514" s="246">
        <f t="shared" si="7216"/>
        <v>51889.874999722299</v>
      </c>
      <c r="D114514" s="247"/>
    </row>
    <row r="114515" spans="2:4">
      <c r="B114515" s="245">
        <f t="shared" si="7216"/>
        <v>51889.874999722299</v>
      </c>
      <c r="C114515" s="246">
        <f t="shared" si="7216"/>
        <v>51889.916666388963</v>
      </c>
      <c r="D114515" s="247"/>
    </row>
    <row r="114516" spans="2:4">
      <c r="B114516" s="245">
        <f t="shared" si="7216"/>
        <v>51889.916666388963</v>
      </c>
      <c r="C114516" s="246">
        <f t="shared" si="7216"/>
        <v>51889.958333055627</v>
      </c>
      <c r="D114516" s="247"/>
    </row>
    <row r="114517" spans="2:4">
      <c r="B114517" s="245">
        <f t="shared" si="7216"/>
        <v>51889.958333055627</v>
      </c>
      <c r="C114517" s="246">
        <f t="shared" si="7216"/>
        <v>51889.999999722291</v>
      </c>
      <c r="D114517" s="247"/>
    </row>
    <row r="114518" spans="2:4">
      <c r="B114518" s="245">
        <f t="shared" si="7216"/>
        <v>51889.999999722291</v>
      </c>
      <c r="C114518" s="246">
        <f t="shared" si="7216"/>
        <v>51890.041666388955</v>
      </c>
      <c r="D114518" s="247"/>
    </row>
    <row r="114519" spans="2:4">
      <c r="B114519" s="245">
        <f t="shared" si="7216"/>
        <v>51890.041666388955</v>
      </c>
      <c r="C114519" s="246">
        <f t="shared" si="7216"/>
        <v>51890.08333305562</v>
      </c>
      <c r="D114519" s="247"/>
    </row>
    <row r="114520" spans="2:4">
      <c r="B114520" s="245">
        <f t="shared" si="7216"/>
        <v>51890.08333305562</v>
      </c>
      <c r="C114520" s="246">
        <f t="shared" si="7216"/>
        <v>51890.124999722284</v>
      </c>
      <c r="D114520" s="247"/>
    </row>
    <row r="114521" spans="2:4">
      <c r="B114521" s="245">
        <f t="shared" si="7216"/>
        <v>51890.124999722284</v>
      </c>
      <c r="C114521" s="246">
        <f t="shared" si="7216"/>
        <v>51890.166666388948</v>
      </c>
      <c r="D114521" s="247"/>
    </row>
    <row r="114522" spans="2:4">
      <c r="B114522" s="245">
        <f t="shared" si="7216"/>
        <v>51890.166666388948</v>
      </c>
      <c r="C114522" s="246">
        <f t="shared" si="7216"/>
        <v>51890.208333055612</v>
      </c>
      <c r="D114522" s="247"/>
    </row>
    <row r="114523" spans="2:4">
      <c r="B114523" s="245">
        <f t="shared" si="7216"/>
        <v>51890.208333055612</v>
      </c>
      <c r="C114523" s="246">
        <f t="shared" si="7216"/>
        <v>51890.249999722277</v>
      </c>
      <c r="D114523" s="247"/>
    </row>
    <row r="114524" spans="2:4">
      <c r="B114524" s="245">
        <f t="shared" si="7216"/>
        <v>51890.249999722277</v>
      </c>
      <c r="C114524" s="246">
        <f t="shared" si="7216"/>
        <v>51890.291666388941</v>
      </c>
      <c r="D114524" s="247"/>
    </row>
    <row r="114525" spans="2:4">
      <c r="B114525" s="245">
        <f t="shared" si="7216"/>
        <v>51890.291666388941</v>
      </c>
      <c r="C114525" s="246">
        <f t="shared" si="7216"/>
        <v>51890.333333055605</v>
      </c>
      <c r="D114525" s="247"/>
    </row>
    <row r="114526" spans="2:4">
      <c r="B114526" s="245">
        <f t="shared" si="7216"/>
        <v>51890.333333055605</v>
      </c>
      <c r="C114526" s="246">
        <f t="shared" si="7216"/>
        <v>51890.374999722269</v>
      </c>
      <c r="D114526" s="247"/>
    </row>
    <row r="114527" spans="2:4">
      <c r="B114527" s="245">
        <f t="shared" si="7216"/>
        <v>51890.374999722269</v>
      </c>
      <c r="C114527" s="246">
        <f t="shared" si="7216"/>
        <v>51890.416666388934</v>
      </c>
      <c r="D114527" s="247"/>
    </row>
    <row r="114528" spans="2:4">
      <c r="B114528" s="245">
        <f t="shared" ref="B114528:C114543" si="7217">B114527+1/24</f>
        <v>51890.416666388934</v>
      </c>
      <c r="C114528" s="246">
        <f t="shared" si="7217"/>
        <v>51890.458333055598</v>
      </c>
      <c r="D114528" s="247"/>
    </row>
    <row r="114529" spans="2:4">
      <c r="B114529" s="245">
        <f t="shared" si="7217"/>
        <v>51890.458333055598</v>
      </c>
      <c r="C114529" s="246">
        <f t="shared" si="7217"/>
        <v>51890.499999722262</v>
      </c>
      <c r="D114529" s="247"/>
    </row>
    <row r="114530" spans="2:4">
      <c r="B114530" s="245">
        <f t="shared" si="7217"/>
        <v>51890.499999722262</v>
      </c>
      <c r="C114530" s="246">
        <f t="shared" si="7217"/>
        <v>51890.541666388926</v>
      </c>
      <c r="D114530" s="247"/>
    </row>
    <row r="114531" spans="2:4">
      <c r="B114531" s="245">
        <f t="shared" si="7217"/>
        <v>51890.541666388926</v>
      </c>
      <c r="C114531" s="246">
        <f t="shared" si="7217"/>
        <v>51890.583333055591</v>
      </c>
      <c r="D114531" s="247"/>
    </row>
    <row r="114532" spans="2:4">
      <c r="B114532" s="245">
        <f t="shared" si="7217"/>
        <v>51890.583333055591</v>
      </c>
      <c r="C114532" s="246">
        <f t="shared" si="7217"/>
        <v>51890.624999722255</v>
      </c>
      <c r="D114532" s="247"/>
    </row>
    <row r="114533" spans="2:4">
      <c r="B114533" s="245">
        <f t="shared" si="7217"/>
        <v>51890.624999722255</v>
      </c>
      <c r="C114533" s="246">
        <f t="shared" si="7217"/>
        <v>51890.666666388919</v>
      </c>
      <c r="D114533" s="247"/>
    </row>
    <row r="114534" spans="2:4">
      <c r="B114534" s="245">
        <f t="shared" si="7217"/>
        <v>51890.666666388919</v>
      </c>
      <c r="C114534" s="246">
        <f t="shared" si="7217"/>
        <v>51890.708333055583</v>
      </c>
      <c r="D114534" s="247"/>
    </row>
    <row r="114535" spans="2:4">
      <c r="B114535" s="245">
        <f t="shared" si="7217"/>
        <v>51890.708333055583</v>
      </c>
      <c r="C114535" s="246">
        <f t="shared" si="7217"/>
        <v>51890.749999722248</v>
      </c>
      <c r="D114535" s="247"/>
    </row>
    <row r="114536" spans="2:4">
      <c r="B114536" s="245">
        <f t="shared" si="7217"/>
        <v>51890.749999722248</v>
      </c>
      <c r="C114536" s="246">
        <f t="shared" si="7217"/>
        <v>51890.791666388912</v>
      </c>
      <c r="D114536" s="247"/>
    </row>
    <row r="114537" spans="2:4">
      <c r="B114537" s="245">
        <f t="shared" si="7217"/>
        <v>51890.791666388912</v>
      </c>
      <c r="C114537" s="246">
        <f t="shared" si="7217"/>
        <v>51890.833333055576</v>
      </c>
      <c r="D114537" s="247"/>
    </row>
    <row r="114538" spans="2:4">
      <c r="B114538" s="245">
        <f t="shared" si="7217"/>
        <v>51890.833333055576</v>
      </c>
      <c r="C114538" s="246">
        <f t="shared" si="7217"/>
        <v>51890.87499972224</v>
      </c>
      <c r="D114538" s="247"/>
    </row>
    <row r="114539" spans="2:4">
      <c r="B114539" s="245">
        <f t="shared" si="7217"/>
        <v>51890.87499972224</v>
      </c>
      <c r="C114539" s="246">
        <f t="shared" si="7217"/>
        <v>51890.916666388905</v>
      </c>
      <c r="D114539" s="247"/>
    </row>
    <row r="114540" spans="2:4">
      <c r="B114540" s="245">
        <f t="shared" si="7217"/>
        <v>51890.916666388905</v>
      </c>
      <c r="C114540" s="246">
        <f t="shared" si="7217"/>
        <v>51890.958333055569</v>
      </c>
      <c r="D114540" s="247"/>
    </row>
    <row r="114541" spans="2:4">
      <c r="B114541" s="245">
        <f t="shared" si="7217"/>
        <v>51890.958333055569</v>
      </c>
      <c r="C114541" s="246">
        <f t="shared" si="7217"/>
        <v>51890.999999722233</v>
      </c>
      <c r="D114541" s="247"/>
    </row>
    <row r="114542" spans="2:4">
      <c r="B114542" s="245">
        <f t="shared" si="7217"/>
        <v>51890.999999722233</v>
      </c>
      <c r="C114542" s="246">
        <f t="shared" si="7217"/>
        <v>51891.041666388897</v>
      </c>
      <c r="D114542" s="247"/>
    </row>
    <row r="114543" spans="2:4">
      <c r="B114543" s="245">
        <f t="shared" si="7217"/>
        <v>51891.041666388897</v>
      </c>
      <c r="C114543" s="246">
        <f t="shared" si="7217"/>
        <v>51891.083333055562</v>
      </c>
      <c r="D114543" s="247"/>
    </row>
    <row r="114544" spans="2:4">
      <c r="B114544" s="245">
        <f t="shared" ref="B114544:C114559" si="7218">B114543+1/24</f>
        <v>51891.083333055562</v>
      </c>
      <c r="C114544" s="246">
        <f t="shared" si="7218"/>
        <v>51891.124999722226</v>
      </c>
      <c r="D114544" s="247"/>
    </row>
    <row r="114545" spans="2:4">
      <c r="B114545" s="245">
        <f t="shared" si="7218"/>
        <v>51891.124999722226</v>
      </c>
      <c r="C114545" s="246">
        <f t="shared" si="7218"/>
        <v>51891.16666638889</v>
      </c>
      <c r="D114545" s="247"/>
    </row>
    <row r="114546" spans="2:4">
      <c r="B114546" s="245">
        <f t="shared" si="7218"/>
        <v>51891.16666638889</v>
      </c>
      <c r="C114546" s="246">
        <f t="shared" si="7218"/>
        <v>51891.208333055554</v>
      </c>
      <c r="D114546" s="247"/>
    </row>
    <row r="114547" spans="2:4">
      <c r="B114547" s="245">
        <f t="shared" si="7218"/>
        <v>51891.208333055554</v>
      </c>
      <c r="C114547" s="246">
        <f t="shared" si="7218"/>
        <v>51891.249999722218</v>
      </c>
      <c r="D114547" s="247"/>
    </row>
    <row r="114548" spans="2:4">
      <c r="B114548" s="245">
        <f t="shared" si="7218"/>
        <v>51891.249999722218</v>
      </c>
      <c r="C114548" s="246">
        <f t="shared" si="7218"/>
        <v>51891.291666388883</v>
      </c>
      <c r="D114548" s="247"/>
    </row>
    <row r="114549" spans="2:4">
      <c r="B114549" s="245">
        <f t="shared" si="7218"/>
        <v>51891.291666388883</v>
      </c>
      <c r="C114549" s="246">
        <f t="shared" si="7218"/>
        <v>51891.333333055547</v>
      </c>
      <c r="D114549" s="247"/>
    </row>
    <row r="114550" spans="2:4">
      <c r="B114550" s="245">
        <f t="shared" si="7218"/>
        <v>51891.333333055547</v>
      </c>
      <c r="C114550" s="246">
        <f t="shared" si="7218"/>
        <v>51891.374999722211</v>
      </c>
      <c r="D114550" s="247"/>
    </row>
    <row r="114551" spans="2:4">
      <c r="B114551" s="245">
        <f t="shared" si="7218"/>
        <v>51891.374999722211</v>
      </c>
      <c r="C114551" s="246">
        <f t="shared" si="7218"/>
        <v>51891.416666388875</v>
      </c>
      <c r="D114551" s="247"/>
    </row>
    <row r="114552" spans="2:4">
      <c r="B114552" s="245">
        <f t="shared" si="7218"/>
        <v>51891.416666388875</v>
      </c>
      <c r="C114552" s="246">
        <f t="shared" si="7218"/>
        <v>51891.45833305554</v>
      </c>
      <c r="D114552" s="247"/>
    </row>
    <row r="114553" spans="2:4">
      <c r="B114553" s="245">
        <f t="shared" si="7218"/>
        <v>51891.45833305554</v>
      </c>
      <c r="C114553" s="246">
        <f t="shared" si="7218"/>
        <v>51891.499999722204</v>
      </c>
      <c r="D114553" s="247"/>
    </row>
    <row r="114554" spans="2:4">
      <c r="B114554" s="245">
        <f t="shared" si="7218"/>
        <v>51891.499999722204</v>
      </c>
      <c r="C114554" s="246">
        <f t="shared" si="7218"/>
        <v>51891.541666388868</v>
      </c>
      <c r="D114554" s="247"/>
    </row>
    <row r="114555" spans="2:4">
      <c r="B114555" s="245">
        <f t="shared" si="7218"/>
        <v>51891.541666388868</v>
      </c>
      <c r="C114555" s="246">
        <f t="shared" si="7218"/>
        <v>51891.583333055532</v>
      </c>
      <c r="D114555" s="247"/>
    </row>
    <row r="114556" spans="2:4">
      <c r="B114556" s="245">
        <f t="shared" si="7218"/>
        <v>51891.583333055532</v>
      </c>
      <c r="C114556" s="246">
        <f t="shared" si="7218"/>
        <v>51891.624999722197</v>
      </c>
      <c r="D114556" s="247"/>
    </row>
    <row r="114557" spans="2:4">
      <c r="B114557" s="245">
        <f t="shared" si="7218"/>
        <v>51891.624999722197</v>
      </c>
      <c r="C114557" s="246">
        <f t="shared" si="7218"/>
        <v>51891.666666388861</v>
      </c>
      <c r="D114557" s="247"/>
    </row>
    <row r="114558" spans="2:4">
      <c r="B114558" s="245">
        <f t="shared" si="7218"/>
        <v>51891.666666388861</v>
      </c>
      <c r="C114558" s="246">
        <f t="shared" si="7218"/>
        <v>51891.708333055525</v>
      </c>
      <c r="D114558" s="247"/>
    </row>
    <row r="114559" spans="2:4">
      <c r="B114559" s="245">
        <f t="shared" si="7218"/>
        <v>51891.708333055525</v>
      </c>
      <c r="C114559" s="246">
        <f t="shared" si="7218"/>
        <v>51891.749999722189</v>
      </c>
      <c r="D114559" s="247"/>
    </row>
    <row r="114560" spans="2:4">
      <c r="B114560" s="245">
        <f t="shared" ref="B114560:C114575" si="7219">B114559+1/24</f>
        <v>51891.749999722189</v>
      </c>
      <c r="C114560" s="246">
        <f t="shared" si="7219"/>
        <v>51891.791666388854</v>
      </c>
      <c r="D114560" s="247"/>
    </row>
    <row r="114561" spans="2:4">
      <c r="B114561" s="245">
        <f t="shared" si="7219"/>
        <v>51891.791666388854</v>
      </c>
      <c r="C114561" s="246">
        <f t="shared" si="7219"/>
        <v>51891.833333055518</v>
      </c>
      <c r="D114561" s="247"/>
    </row>
    <row r="114562" spans="2:4">
      <c r="B114562" s="245">
        <f t="shared" si="7219"/>
        <v>51891.833333055518</v>
      </c>
      <c r="C114562" s="246">
        <f t="shared" si="7219"/>
        <v>51891.874999722182</v>
      </c>
      <c r="D114562" s="247"/>
    </row>
    <row r="114563" spans="2:4">
      <c r="B114563" s="245">
        <f t="shared" si="7219"/>
        <v>51891.874999722182</v>
      </c>
      <c r="C114563" s="246">
        <f t="shared" si="7219"/>
        <v>51891.916666388846</v>
      </c>
      <c r="D114563" s="247"/>
    </row>
    <row r="114564" spans="2:4">
      <c r="B114564" s="245">
        <f t="shared" si="7219"/>
        <v>51891.916666388846</v>
      </c>
      <c r="C114564" s="246">
        <f t="shared" si="7219"/>
        <v>51891.958333055511</v>
      </c>
      <c r="D114564" s="247"/>
    </row>
    <row r="114565" spans="2:4">
      <c r="B114565" s="245">
        <f t="shared" si="7219"/>
        <v>51891.958333055511</v>
      </c>
      <c r="C114565" s="246">
        <f t="shared" si="7219"/>
        <v>51891.999999722175</v>
      </c>
      <c r="D114565" s="247"/>
    </row>
    <row r="114566" spans="2:4">
      <c r="B114566" s="245">
        <f t="shared" si="7219"/>
        <v>51891.999999722175</v>
      </c>
      <c r="C114566" s="246">
        <f t="shared" si="7219"/>
        <v>51892.041666388839</v>
      </c>
      <c r="D114566" s="247"/>
    </row>
    <row r="114567" spans="2:4">
      <c r="B114567" s="245">
        <f t="shared" si="7219"/>
        <v>51892.041666388839</v>
      </c>
      <c r="C114567" s="246">
        <f t="shared" si="7219"/>
        <v>51892.083333055503</v>
      </c>
      <c r="D114567" s="247"/>
    </row>
    <row r="114568" spans="2:4">
      <c r="B114568" s="245">
        <f t="shared" si="7219"/>
        <v>51892.083333055503</v>
      </c>
      <c r="C114568" s="246">
        <f t="shared" si="7219"/>
        <v>51892.124999722168</v>
      </c>
      <c r="D114568" s="247"/>
    </row>
    <row r="114569" spans="2:4">
      <c r="B114569" s="245">
        <f t="shared" si="7219"/>
        <v>51892.124999722168</v>
      </c>
      <c r="C114569" s="246">
        <f t="shared" si="7219"/>
        <v>51892.166666388832</v>
      </c>
      <c r="D114569" s="247"/>
    </row>
    <row r="114570" spans="2:4">
      <c r="B114570" s="245">
        <f t="shared" si="7219"/>
        <v>51892.166666388832</v>
      </c>
      <c r="C114570" s="246">
        <f t="shared" si="7219"/>
        <v>51892.208333055496</v>
      </c>
      <c r="D114570" s="247"/>
    </row>
    <row r="114571" spans="2:4">
      <c r="B114571" s="245">
        <f t="shared" si="7219"/>
        <v>51892.208333055496</v>
      </c>
      <c r="C114571" s="246">
        <f t="shared" si="7219"/>
        <v>51892.24999972216</v>
      </c>
      <c r="D114571" s="247"/>
    </row>
    <row r="114572" spans="2:4">
      <c r="B114572" s="245">
        <f t="shared" si="7219"/>
        <v>51892.24999972216</v>
      </c>
      <c r="C114572" s="246">
        <f t="shared" si="7219"/>
        <v>51892.291666388825</v>
      </c>
      <c r="D114572" s="247"/>
    </row>
    <row r="114573" spans="2:4">
      <c r="B114573" s="245">
        <f t="shared" si="7219"/>
        <v>51892.291666388825</v>
      </c>
      <c r="C114573" s="246">
        <f t="shared" si="7219"/>
        <v>51892.333333055489</v>
      </c>
      <c r="D114573" s="247"/>
    </row>
    <row r="114574" spans="2:4">
      <c r="B114574" s="245">
        <f t="shared" si="7219"/>
        <v>51892.333333055489</v>
      </c>
      <c r="C114574" s="246">
        <f t="shared" si="7219"/>
        <v>51892.374999722153</v>
      </c>
      <c r="D114574" s="247"/>
    </row>
    <row r="114575" spans="2:4">
      <c r="B114575" s="245">
        <f t="shared" si="7219"/>
        <v>51892.374999722153</v>
      </c>
      <c r="C114575" s="246">
        <f t="shared" si="7219"/>
        <v>51892.416666388817</v>
      </c>
      <c r="D114575" s="247"/>
    </row>
    <row r="114576" spans="2:4">
      <c r="B114576" s="245">
        <f t="shared" ref="B114576:C114591" si="7220">B114575+1/24</f>
        <v>51892.416666388817</v>
      </c>
      <c r="C114576" s="246">
        <f t="shared" si="7220"/>
        <v>51892.458333055481</v>
      </c>
      <c r="D114576" s="247"/>
    </row>
    <row r="114577" spans="2:4">
      <c r="B114577" s="245">
        <f t="shared" si="7220"/>
        <v>51892.458333055481</v>
      </c>
      <c r="C114577" s="246">
        <f t="shared" si="7220"/>
        <v>51892.499999722146</v>
      </c>
      <c r="D114577" s="247"/>
    </row>
    <row r="114578" spans="2:4">
      <c r="B114578" s="245">
        <f t="shared" si="7220"/>
        <v>51892.499999722146</v>
      </c>
      <c r="C114578" s="246">
        <f t="shared" si="7220"/>
        <v>51892.54166638881</v>
      </c>
      <c r="D114578" s="247"/>
    </row>
    <row r="114579" spans="2:4">
      <c r="B114579" s="245">
        <f t="shared" si="7220"/>
        <v>51892.54166638881</v>
      </c>
      <c r="C114579" s="246">
        <f t="shared" si="7220"/>
        <v>51892.583333055474</v>
      </c>
      <c r="D114579" s="247"/>
    </row>
    <row r="114580" spans="2:4">
      <c r="B114580" s="245">
        <f t="shared" si="7220"/>
        <v>51892.583333055474</v>
      </c>
      <c r="C114580" s="246">
        <f t="shared" si="7220"/>
        <v>51892.624999722138</v>
      </c>
      <c r="D114580" s="247"/>
    </row>
    <row r="114581" spans="2:4">
      <c r="B114581" s="245">
        <f t="shared" si="7220"/>
        <v>51892.624999722138</v>
      </c>
      <c r="C114581" s="246">
        <f t="shared" si="7220"/>
        <v>51892.666666388803</v>
      </c>
      <c r="D114581" s="247"/>
    </row>
    <row r="114582" spans="2:4">
      <c r="B114582" s="245">
        <f t="shared" si="7220"/>
        <v>51892.666666388803</v>
      </c>
      <c r="C114582" s="246">
        <f t="shared" si="7220"/>
        <v>51892.708333055467</v>
      </c>
      <c r="D114582" s="247"/>
    </row>
    <row r="114583" spans="2:4">
      <c r="B114583" s="245">
        <f t="shared" si="7220"/>
        <v>51892.708333055467</v>
      </c>
      <c r="C114583" s="246">
        <f t="shared" si="7220"/>
        <v>51892.749999722131</v>
      </c>
      <c r="D114583" s="247"/>
    </row>
    <row r="114584" spans="2:4">
      <c r="B114584" s="245">
        <f t="shared" si="7220"/>
        <v>51892.749999722131</v>
      </c>
      <c r="C114584" s="246">
        <f t="shared" si="7220"/>
        <v>51892.791666388795</v>
      </c>
      <c r="D114584" s="247"/>
    </row>
    <row r="114585" spans="2:4">
      <c r="B114585" s="245">
        <f t="shared" si="7220"/>
        <v>51892.791666388795</v>
      </c>
      <c r="C114585" s="246">
        <f t="shared" si="7220"/>
        <v>51892.83333305546</v>
      </c>
      <c r="D114585" s="247"/>
    </row>
    <row r="114586" spans="2:4">
      <c r="B114586" s="245">
        <f t="shared" si="7220"/>
        <v>51892.83333305546</v>
      </c>
      <c r="C114586" s="246">
        <f t="shared" si="7220"/>
        <v>51892.874999722124</v>
      </c>
      <c r="D114586" s="247"/>
    </row>
    <row r="114587" spans="2:4">
      <c r="B114587" s="245">
        <f t="shared" si="7220"/>
        <v>51892.874999722124</v>
      </c>
      <c r="C114587" s="246">
        <f t="shared" si="7220"/>
        <v>51892.916666388788</v>
      </c>
      <c r="D114587" s="247"/>
    </row>
    <row r="114588" spans="2:4">
      <c r="B114588" s="245">
        <f t="shared" si="7220"/>
        <v>51892.916666388788</v>
      </c>
      <c r="C114588" s="246">
        <f t="shared" si="7220"/>
        <v>51892.958333055452</v>
      </c>
      <c r="D114588" s="247"/>
    </row>
    <row r="114589" spans="2:4">
      <c r="B114589" s="245">
        <f t="shared" si="7220"/>
        <v>51892.958333055452</v>
      </c>
      <c r="C114589" s="246">
        <f t="shared" si="7220"/>
        <v>51892.999999722117</v>
      </c>
      <c r="D114589" s="247"/>
    </row>
    <row r="114590" spans="2:4">
      <c r="B114590" s="245">
        <f t="shared" si="7220"/>
        <v>51892.999999722117</v>
      </c>
      <c r="C114590" s="246">
        <f t="shared" si="7220"/>
        <v>51893.041666388781</v>
      </c>
      <c r="D114590" s="247"/>
    </row>
    <row r="114591" spans="2:4">
      <c r="B114591" s="245">
        <f t="shared" si="7220"/>
        <v>51893.041666388781</v>
      </c>
      <c r="C114591" s="246">
        <f t="shared" si="7220"/>
        <v>51893.083333055445</v>
      </c>
      <c r="D114591" s="247"/>
    </row>
    <row r="114592" spans="2:4">
      <c r="B114592" s="245">
        <f t="shared" ref="B114592:C114607" si="7221">B114591+1/24</f>
        <v>51893.083333055445</v>
      </c>
      <c r="C114592" s="246">
        <f t="shared" si="7221"/>
        <v>51893.124999722109</v>
      </c>
      <c r="D114592" s="247"/>
    </row>
    <row r="114593" spans="2:4">
      <c r="B114593" s="245">
        <f t="shared" si="7221"/>
        <v>51893.124999722109</v>
      </c>
      <c r="C114593" s="246">
        <f t="shared" si="7221"/>
        <v>51893.166666388774</v>
      </c>
      <c r="D114593" s="247"/>
    </row>
    <row r="114594" spans="2:4">
      <c r="B114594" s="245">
        <f t="shared" si="7221"/>
        <v>51893.166666388774</v>
      </c>
      <c r="C114594" s="246">
        <f t="shared" si="7221"/>
        <v>51893.208333055438</v>
      </c>
      <c r="D114594" s="247"/>
    </row>
    <row r="114595" spans="2:4">
      <c r="B114595" s="245">
        <f t="shared" si="7221"/>
        <v>51893.208333055438</v>
      </c>
      <c r="C114595" s="246">
        <f t="shared" si="7221"/>
        <v>51893.249999722102</v>
      </c>
      <c r="D114595" s="247"/>
    </row>
    <row r="114596" spans="2:4">
      <c r="B114596" s="245">
        <f t="shared" si="7221"/>
        <v>51893.249999722102</v>
      </c>
      <c r="C114596" s="246">
        <f t="shared" si="7221"/>
        <v>51893.291666388766</v>
      </c>
      <c r="D114596" s="247"/>
    </row>
    <row r="114597" spans="2:4">
      <c r="B114597" s="245">
        <f t="shared" si="7221"/>
        <v>51893.291666388766</v>
      </c>
      <c r="C114597" s="246">
        <f t="shared" si="7221"/>
        <v>51893.333333055431</v>
      </c>
      <c r="D114597" s="247"/>
    </row>
    <row r="114598" spans="2:4">
      <c r="B114598" s="245">
        <f t="shared" si="7221"/>
        <v>51893.333333055431</v>
      </c>
      <c r="C114598" s="246">
        <f t="shared" si="7221"/>
        <v>51893.374999722095</v>
      </c>
      <c r="D114598" s="247"/>
    </row>
    <row r="114599" spans="2:4">
      <c r="B114599" s="245">
        <f t="shared" si="7221"/>
        <v>51893.374999722095</v>
      </c>
      <c r="C114599" s="246">
        <f t="shared" si="7221"/>
        <v>51893.416666388759</v>
      </c>
      <c r="D114599" s="247"/>
    </row>
    <row r="114600" spans="2:4">
      <c r="B114600" s="245">
        <f t="shared" si="7221"/>
        <v>51893.416666388759</v>
      </c>
      <c r="C114600" s="246">
        <f t="shared" si="7221"/>
        <v>51893.458333055423</v>
      </c>
      <c r="D114600" s="247"/>
    </row>
    <row r="114601" spans="2:4">
      <c r="B114601" s="245">
        <f t="shared" si="7221"/>
        <v>51893.458333055423</v>
      </c>
      <c r="C114601" s="246">
        <f t="shared" si="7221"/>
        <v>51893.499999722088</v>
      </c>
      <c r="D114601" s="247"/>
    </row>
    <row r="114602" spans="2:4">
      <c r="B114602" s="245">
        <f t="shared" si="7221"/>
        <v>51893.499999722088</v>
      </c>
      <c r="C114602" s="246">
        <f t="shared" si="7221"/>
        <v>51893.541666388752</v>
      </c>
      <c r="D114602" s="247"/>
    </row>
    <row r="114603" spans="2:4">
      <c r="B114603" s="245">
        <f t="shared" si="7221"/>
        <v>51893.541666388752</v>
      </c>
      <c r="C114603" s="246">
        <f t="shared" si="7221"/>
        <v>51893.583333055416</v>
      </c>
      <c r="D114603" s="247"/>
    </row>
    <row r="114604" spans="2:4">
      <c r="B114604" s="245">
        <f t="shared" si="7221"/>
        <v>51893.583333055416</v>
      </c>
      <c r="C114604" s="246">
        <f t="shared" si="7221"/>
        <v>51893.62499972208</v>
      </c>
      <c r="D114604" s="247"/>
    </row>
    <row r="114605" spans="2:4">
      <c r="B114605" s="245">
        <f t="shared" si="7221"/>
        <v>51893.62499972208</v>
      </c>
      <c r="C114605" s="246">
        <f t="shared" si="7221"/>
        <v>51893.666666388744</v>
      </c>
      <c r="D114605" s="247"/>
    </row>
    <row r="114606" spans="2:4">
      <c r="B114606" s="245">
        <f t="shared" si="7221"/>
        <v>51893.666666388744</v>
      </c>
      <c r="C114606" s="246">
        <f t="shared" si="7221"/>
        <v>51893.708333055409</v>
      </c>
      <c r="D114606" s="247"/>
    </row>
    <row r="114607" spans="2:4">
      <c r="B114607" s="245">
        <f t="shared" si="7221"/>
        <v>51893.708333055409</v>
      </c>
      <c r="C114607" s="246">
        <f t="shared" si="7221"/>
        <v>51893.749999722073</v>
      </c>
      <c r="D114607" s="247"/>
    </row>
    <row r="114608" spans="2:4">
      <c r="B114608" s="245">
        <f t="shared" ref="B114608:C114623" si="7222">B114607+1/24</f>
        <v>51893.749999722073</v>
      </c>
      <c r="C114608" s="246">
        <f t="shared" si="7222"/>
        <v>51893.791666388737</v>
      </c>
      <c r="D114608" s="247"/>
    </row>
    <row r="114609" spans="2:4">
      <c r="B114609" s="245">
        <f t="shared" si="7222"/>
        <v>51893.791666388737</v>
      </c>
      <c r="C114609" s="246">
        <f t="shared" si="7222"/>
        <v>51893.833333055401</v>
      </c>
      <c r="D114609" s="247"/>
    </row>
    <row r="114610" spans="2:4">
      <c r="B114610" s="245">
        <f t="shared" si="7222"/>
        <v>51893.833333055401</v>
      </c>
      <c r="C114610" s="246">
        <f t="shared" si="7222"/>
        <v>51893.874999722066</v>
      </c>
      <c r="D114610" s="247"/>
    </row>
    <row r="114611" spans="2:4">
      <c r="B114611" s="245">
        <f t="shared" si="7222"/>
        <v>51893.874999722066</v>
      </c>
      <c r="C114611" s="246">
        <f t="shared" si="7222"/>
        <v>51893.91666638873</v>
      </c>
      <c r="D114611" s="247"/>
    </row>
    <row r="114612" spans="2:4">
      <c r="B114612" s="245">
        <f t="shared" si="7222"/>
        <v>51893.91666638873</v>
      </c>
      <c r="C114612" s="246">
        <f t="shared" si="7222"/>
        <v>51893.958333055394</v>
      </c>
      <c r="D114612" s="247"/>
    </row>
    <row r="114613" spans="2:4">
      <c r="B114613" s="245">
        <f t="shared" si="7222"/>
        <v>51893.958333055394</v>
      </c>
      <c r="C114613" s="246">
        <f t="shared" si="7222"/>
        <v>51893.999999722058</v>
      </c>
      <c r="D114613" s="247"/>
    </row>
    <row r="114614" spans="2:4">
      <c r="B114614" s="245">
        <f t="shared" si="7222"/>
        <v>51893.999999722058</v>
      </c>
      <c r="C114614" s="246">
        <f t="shared" si="7222"/>
        <v>51894.041666388723</v>
      </c>
      <c r="D114614" s="247"/>
    </row>
    <row r="114615" spans="2:4">
      <c r="B114615" s="245">
        <f t="shared" si="7222"/>
        <v>51894.041666388723</v>
      </c>
      <c r="C114615" s="246">
        <f t="shared" si="7222"/>
        <v>51894.083333055387</v>
      </c>
      <c r="D114615" s="247"/>
    </row>
    <row r="114616" spans="2:4">
      <c r="B114616" s="245">
        <f t="shared" si="7222"/>
        <v>51894.083333055387</v>
      </c>
      <c r="C114616" s="246">
        <f t="shared" si="7222"/>
        <v>51894.124999722051</v>
      </c>
      <c r="D114616" s="247"/>
    </row>
    <row r="114617" spans="2:4">
      <c r="B114617" s="245">
        <f t="shared" si="7222"/>
        <v>51894.124999722051</v>
      </c>
      <c r="C114617" s="246">
        <f t="shared" si="7222"/>
        <v>51894.166666388715</v>
      </c>
      <c r="D114617" s="247"/>
    </row>
    <row r="114618" spans="2:4">
      <c r="B114618" s="245">
        <f t="shared" si="7222"/>
        <v>51894.166666388715</v>
      </c>
      <c r="C114618" s="246">
        <f t="shared" si="7222"/>
        <v>51894.20833305538</v>
      </c>
      <c r="D114618" s="247"/>
    </row>
    <row r="114619" spans="2:4">
      <c r="B114619" s="245">
        <f t="shared" si="7222"/>
        <v>51894.20833305538</v>
      </c>
      <c r="C114619" s="246">
        <f t="shared" si="7222"/>
        <v>51894.249999722044</v>
      </c>
      <c r="D114619" s="247"/>
    </row>
    <row r="114620" spans="2:4">
      <c r="B114620" s="245">
        <f t="shared" si="7222"/>
        <v>51894.249999722044</v>
      </c>
      <c r="C114620" s="246">
        <f t="shared" si="7222"/>
        <v>51894.291666388708</v>
      </c>
      <c r="D114620" s="247"/>
    </row>
    <row r="114621" spans="2:4">
      <c r="B114621" s="245">
        <f t="shared" si="7222"/>
        <v>51894.291666388708</v>
      </c>
      <c r="C114621" s="246">
        <f t="shared" si="7222"/>
        <v>51894.333333055372</v>
      </c>
      <c r="D114621" s="247"/>
    </row>
    <row r="114622" spans="2:4">
      <c r="B114622" s="245">
        <f t="shared" si="7222"/>
        <v>51894.333333055372</v>
      </c>
      <c r="C114622" s="246">
        <f t="shared" si="7222"/>
        <v>51894.374999722037</v>
      </c>
      <c r="D114622" s="247"/>
    </row>
    <row r="114623" spans="2:4">
      <c r="B114623" s="245">
        <f t="shared" si="7222"/>
        <v>51894.374999722037</v>
      </c>
      <c r="C114623" s="246">
        <f t="shared" si="7222"/>
        <v>51894.416666388701</v>
      </c>
      <c r="D114623" s="247"/>
    </row>
    <row r="114624" spans="2:4">
      <c r="B114624" s="245">
        <f t="shared" ref="B114624:C114639" si="7223">B114623+1/24</f>
        <v>51894.416666388701</v>
      </c>
      <c r="C114624" s="246">
        <f t="shared" si="7223"/>
        <v>51894.458333055365</v>
      </c>
      <c r="D114624" s="247"/>
    </row>
    <row r="114625" spans="2:4">
      <c r="B114625" s="245">
        <f t="shared" si="7223"/>
        <v>51894.458333055365</v>
      </c>
      <c r="C114625" s="246">
        <f t="shared" si="7223"/>
        <v>51894.499999722029</v>
      </c>
      <c r="D114625" s="247"/>
    </row>
    <row r="114626" spans="2:4">
      <c r="B114626" s="245">
        <f t="shared" si="7223"/>
        <v>51894.499999722029</v>
      </c>
      <c r="C114626" s="246">
        <f t="shared" si="7223"/>
        <v>51894.541666388694</v>
      </c>
      <c r="D114626" s="247"/>
    </row>
    <row r="114627" spans="2:4">
      <c r="B114627" s="245">
        <f t="shared" si="7223"/>
        <v>51894.541666388694</v>
      </c>
      <c r="C114627" s="246">
        <f t="shared" si="7223"/>
        <v>51894.583333055358</v>
      </c>
      <c r="D114627" s="247"/>
    </row>
    <row r="114628" spans="2:4">
      <c r="B114628" s="245">
        <f t="shared" si="7223"/>
        <v>51894.583333055358</v>
      </c>
      <c r="C114628" s="246">
        <f t="shared" si="7223"/>
        <v>51894.624999722022</v>
      </c>
      <c r="D114628" s="247"/>
    </row>
    <row r="114629" spans="2:4">
      <c r="B114629" s="245">
        <f t="shared" si="7223"/>
        <v>51894.624999722022</v>
      </c>
      <c r="C114629" s="246">
        <f t="shared" si="7223"/>
        <v>51894.666666388686</v>
      </c>
      <c r="D114629" s="247"/>
    </row>
    <row r="114630" spans="2:4">
      <c r="B114630" s="245">
        <f t="shared" si="7223"/>
        <v>51894.666666388686</v>
      </c>
      <c r="C114630" s="246">
        <f t="shared" si="7223"/>
        <v>51894.708333055351</v>
      </c>
      <c r="D114630" s="247"/>
    </row>
    <row r="114631" spans="2:4">
      <c r="B114631" s="245">
        <f t="shared" si="7223"/>
        <v>51894.708333055351</v>
      </c>
      <c r="C114631" s="246">
        <f t="shared" si="7223"/>
        <v>51894.749999722015</v>
      </c>
      <c r="D114631" s="247"/>
    </row>
    <row r="114632" spans="2:4">
      <c r="B114632" s="245">
        <f t="shared" si="7223"/>
        <v>51894.749999722015</v>
      </c>
      <c r="C114632" s="246">
        <f t="shared" si="7223"/>
        <v>51894.791666388679</v>
      </c>
      <c r="D114632" s="247"/>
    </row>
    <row r="114633" spans="2:4">
      <c r="B114633" s="245">
        <f t="shared" si="7223"/>
        <v>51894.791666388679</v>
      </c>
      <c r="C114633" s="246">
        <f t="shared" si="7223"/>
        <v>51894.833333055343</v>
      </c>
      <c r="D114633" s="247"/>
    </row>
    <row r="114634" spans="2:4">
      <c r="B114634" s="245">
        <f t="shared" si="7223"/>
        <v>51894.833333055343</v>
      </c>
      <c r="C114634" s="246">
        <f t="shared" si="7223"/>
        <v>51894.874999722007</v>
      </c>
      <c r="D114634" s="247"/>
    </row>
    <row r="114635" spans="2:4">
      <c r="B114635" s="245">
        <f t="shared" si="7223"/>
        <v>51894.874999722007</v>
      </c>
      <c r="C114635" s="246">
        <f t="shared" si="7223"/>
        <v>51894.916666388672</v>
      </c>
      <c r="D114635" s="247"/>
    </row>
    <row r="114636" spans="2:4">
      <c r="B114636" s="245">
        <f t="shared" si="7223"/>
        <v>51894.916666388672</v>
      </c>
      <c r="C114636" s="246">
        <f t="shared" si="7223"/>
        <v>51894.958333055336</v>
      </c>
      <c r="D114636" s="247"/>
    </row>
    <row r="114637" spans="2:4">
      <c r="B114637" s="245">
        <f t="shared" si="7223"/>
        <v>51894.958333055336</v>
      </c>
      <c r="C114637" s="246">
        <f t="shared" si="7223"/>
        <v>51894.999999722</v>
      </c>
      <c r="D114637" s="247"/>
    </row>
    <row r="114638" spans="2:4">
      <c r="B114638" s="245">
        <f t="shared" si="7223"/>
        <v>51894.999999722</v>
      </c>
      <c r="C114638" s="246">
        <f t="shared" si="7223"/>
        <v>51895.041666388664</v>
      </c>
      <c r="D114638" s="247"/>
    </row>
    <row r="114639" spans="2:4">
      <c r="B114639" s="245">
        <f t="shared" si="7223"/>
        <v>51895.041666388664</v>
      </c>
      <c r="C114639" s="246">
        <f t="shared" si="7223"/>
        <v>51895.083333055329</v>
      </c>
      <c r="D114639" s="247"/>
    </row>
    <row r="114640" spans="2:4">
      <c r="B114640" s="245">
        <f t="shared" ref="B114640:C114655" si="7224">B114639+1/24</f>
        <v>51895.083333055329</v>
      </c>
      <c r="C114640" s="246">
        <f t="shared" si="7224"/>
        <v>51895.124999721993</v>
      </c>
      <c r="D114640" s="247"/>
    </row>
    <row r="114641" spans="2:4">
      <c r="B114641" s="245">
        <f t="shared" si="7224"/>
        <v>51895.124999721993</v>
      </c>
      <c r="C114641" s="246">
        <f t="shared" si="7224"/>
        <v>51895.166666388657</v>
      </c>
      <c r="D114641" s="247"/>
    </row>
    <row r="114642" spans="2:4">
      <c r="B114642" s="245">
        <f t="shared" si="7224"/>
        <v>51895.166666388657</v>
      </c>
      <c r="C114642" s="246">
        <f t="shared" si="7224"/>
        <v>51895.208333055321</v>
      </c>
      <c r="D114642" s="247"/>
    </row>
    <row r="114643" spans="2:4">
      <c r="B114643" s="245">
        <f t="shared" si="7224"/>
        <v>51895.208333055321</v>
      </c>
      <c r="C114643" s="246">
        <f t="shared" si="7224"/>
        <v>51895.249999721986</v>
      </c>
      <c r="D114643" s="247"/>
    </row>
    <row r="114644" spans="2:4">
      <c r="B114644" s="245">
        <f t="shared" si="7224"/>
        <v>51895.249999721986</v>
      </c>
      <c r="C114644" s="246">
        <f t="shared" si="7224"/>
        <v>51895.29166638865</v>
      </c>
      <c r="D114644" s="247"/>
    </row>
    <row r="114645" spans="2:4">
      <c r="B114645" s="245">
        <f t="shared" si="7224"/>
        <v>51895.29166638865</v>
      </c>
      <c r="C114645" s="246">
        <f t="shared" si="7224"/>
        <v>51895.333333055314</v>
      </c>
      <c r="D114645" s="247"/>
    </row>
    <row r="114646" spans="2:4">
      <c r="B114646" s="245">
        <f t="shared" si="7224"/>
        <v>51895.333333055314</v>
      </c>
      <c r="C114646" s="246">
        <f t="shared" si="7224"/>
        <v>51895.374999721978</v>
      </c>
      <c r="D114646" s="247"/>
    </row>
    <row r="114647" spans="2:4">
      <c r="B114647" s="245">
        <f t="shared" si="7224"/>
        <v>51895.374999721978</v>
      </c>
      <c r="C114647" s="246">
        <f t="shared" si="7224"/>
        <v>51895.416666388643</v>
      </c>
      <c r="D114647" s="247"/>
    </row>
    <row r="114648" spans="2:4">
      <c r="B114648" s="245">
        <f t="shared" si="7224"/>
        <v>51895.416666388643</v>
      </c>
      <c r="C114648" s="246">
        <f t="shared" si="7224"/>
        <v>51895.458333055307</v>
      </c>
      <c r="D114648" s="247"/>
    </row>
    <row r="114649" spans="2:4">
      <c r="B114649" s="245">
        <f t="shared" si="7224"/>
        <v>51895.458333055307</v>
      </c>
      <c r="C114649" s="246">
        <f t="shared" si="7224"/>
        <v>51895.499999721971</v>
      </c>
      <c r="D114649" s="247"/>
    </row>
    <row r="114650" spans="2:4">
      <c r="B114650" s="245">
        <f t="shared" si="7224"/>
        <v>51895.499999721971</v>
      </c>
      <c r="C114650" s="246">
        <f t="shared" si="7224"/>
        <v>51895.541666388635</v>
      </c>
      <c r="D114650" s="247"/>
    </row>
    <row r="114651" spans="2:4">
      <c r="B114651" s="245">
        <f t="shared" si="7224"/>
        <v>51895.541666388635</v>
      </c>
      <c r="C114651" s="246">
        <f t="shared" si="7224"/>
        <v>51895.5833330553</v>
      </c>
      <c r="D114651" s="247"/>
    </row>
    <row r="114652" spans="2:4">
      <c r="B114652" s="245">
        <f t="shared" si="7224"/>
        <v>51895.5833330553</v>
      </c>
      <c r="C114652" s="246">
        <f t="shared" si="7224"/>
        <v>51895.624999721964</v>
      </c>
      <c r="D114652" s="247"/>
    </row>
    <row r="114653" spans="2:4">
      <c r="B114653" s="245">
        <f t="shared" si="7224"/>
        <v>51895.624999721964</v>
      </c>
      <c r="C114653" s="246">
        <f t="shared" si="7224"/>
        <v>51895.666666388628</v>
      </c>
      <c r="D114653" s="247"/>
    </row>
    <row r="114654" spans="2:4">
      <c r="B114654" s="245">
        <f t="shared" si="7224"/>
        <v>51895.666666388628</v>
      </c>
      <c r="C114654" s="246">
        <f t="shared" si="7224"/>
        <v>51895.708333055292</v>
      </c>
      <c r="D114654" s="247"/>
    </row>
    <row r="114655" spans="2:4">
      <c r="B114655" s="245">
        <f t="shared" si="7224"/>
        <v>51895.708333055292</v>
      </c>
      <c r="C114655" s="246">
        <f t="shared" si="7224"/>
        <v>51895.749999721957</v>
      </c>
      <c r="D114655" s="247"/>
    </row>
    <row r="114656" spans="2:4">
      <c r="B114656" s="245">
        <f t="shared" ref="B114656:C114671" si="7225">B114655+1/24</f>
        <v>51895.749999721957</v>
      </c>
      <c r="C114656" s="246">
        <f t="shared" si="7225"/>
        <v>51895.791666388621</v>
      </c>
      <c r="D114656" s="247"/>
    </row>
    <row r="114657" spans="2:4">
      <c r="B114657" s="245">
        <f t="shared" si="7225"/>
        <v>51895.791666388621</v>
      </c>
      <c r="C114657" s="246">
        <f t="shared" si="7225"/>
        <v>51895.833333055285</v>
      </c>
      <c r="D114657" s="247"/>
    </row>
    <row r="114658" spans="2:4">
      <c r="B114658" s="245">
        <f t="shared" si="7225"/>
        <v>51895.833333055285</v>
      </c>
      <c r="C114658" s="246">
        <f t="shared" si="7225"/>
        <v>51895.874999721949</v>
      </c>
      <c r="D114658" s="247"/>
    </row>
    <row r="114659" spans="2:4">
      <c r="B114659" s="245">
        <f t="shared" si="7225"/>
        <v>51895.874999721949</v>
      </c>
      <c r="C114659" s="246">
        <f t="shared" si="7225"/>
        <v>51895.916666388614</v>
      </c>
      <c r="D114659" s="247"/>
    </row>
    <row r="114660" spans="2:4">
      <c r="B114660" s="245">
        <f t="shared" si="7225"/>
        <v>51895.916666388614</v>
      </c>
      <c r="C114660" s="246">
        <f t="shared" si="7225"/>
        <v>51895.958333055278</v>
      </c>
      <c r="D114660" s="247"/>
    </row>
    <row r="114661" spans="2:4">
      <c r="B114661" s="245">
        <f t="shared" si="7225"/>
        <v>51895.958333055278</v>
      </c>
      <c r="C114661" s="246">
        <f t="shared" si="7225"/>
        <v>51895.999999721942</v>
      </c>
      <c r="D114661" s="247"/>
    </row>
    <row r="114662" spans="2:4">
      <c r="B114662" s="245">
        <f t="shared" si="7225"/>
        <v>51895.999999721942</v>
      </c>
      <c r="C114662" s="246">
        <f t="shared" si="7225"/>
        <v>51896.041666388606</v>
      </c>
      <c r="D114662" s="247"/>
    </row>
    <row r="114663" spans="2:4">
      <c r="B114663" s="245">
        <f t="shared" si="7225"/>
        <v>51896.041666388606</v>
      </c>
      <c r="C114663" s="246">
        <f t="shared" si="7225"/>
        <v>51896.08333305527</v>
      </c>
      <c r="D114663" s="247"/>
    </row>
    <row r="114664" spans="2:4">
      <c r="B114664" s="245">
        <f t="shared" si="7225"/>
        <v>51896.08333305527</v>
      </c>
      <c r="C114664" s="246">
        <f t="shared" si="7225"/>
        <v>51896.124999721935</v>
      </c>
      <c r="D114664" s="247"/>
    </row>
    <row r="114665" spans="2:4">
      <c r="B114665" s="245">
        <f t="shared" si="7225"/>
        <v>51896.124999721935</v>
      </c>
      <c r="C114665" s="246">
        <f t="shared" si="7225"/>
        <v>51896.166666388599</v>
      </c>
      <c r="D114665" s="247"/>
    </row>
    <row r="114666" spans="2:4">
      <c r="B114666" s="245">
        <f t="shared" si="7225"/>
        <v>51896.166666388599</v>
      </c>
      <c r="C114666" s="246">
        <f t="shared" si="7225"/>
        <v>51896.208333055263</v>
      </c>
      <c r="D114666" s="247"/>
    </row>
    <row r="114667" spans="2:4">
      <c r="B114667" s="245">
        <f t="shared" si="7225"/>
        <v>51896.208333055263</v>
      </c>
      <c r="C114667" s="246">
        <f t="shared" si="7225"/>
        <v>51896.249999721927</v>
      </c>
      <c r="D114667" s="247"/>
    </row>
    <row r="114668" spans="2:4">
      <c r="B114668" s="245">
        <f t="shared" si="7225"/>
        <v>51896.249999721927</v>
      </c>
      <c r="C114668" s="246">
        <f t="shared" si="7225"/>
        <v>51896.291666388592</v>
      </c>
      <c r="D114668" s="247"/>
    </row>
    <row r="114669" spans="2:4">
      <c r="B114669" s="245">
        <f t="shared" si="7225"/>
        <v>51896.291666388592</v>
      </c>
      <c r="C114669" s="246">
        <f t="shared" si="7225"/>
        <v>51896.333333055256</v>
      </c>
      <c r="D114669" s="247"/>
    </row>
    <row r="114670" spans="2:4">
      <c r="B114670" s="245">
        <f t="shared" si="7225"/>
        <v>51896.333333055256</v>
      </c>
      <c r="C114670" s="246">
        <f t="shared" si="7225"/>
        <v>51896.37499972192</v>
      </c>
      <c r="D114670" s="247"/>
    </row>
    <row r="114671" spans="2:4">
      <c r="B114671" s="245">
        <f t="shared" si="7225"/>
        <v>51896.37499972192</v>
      </c>
      <c r="C114671" s="246">
        <f t="shared" si="7225"/>
        <v>51896.416666388584</v>
      </c>
      <c r="D114671" s="247"/>
    </row>
    <row r="114672" spans="2:4">
      <c r="B114672" s="245">
        <f t="shared" ref="B114672:C114687" si="7226">B114671+1/24</f>
        <v>51896.416666388584</v>
      </c>
      <c r="C114672" s="246">
        <f t="shared" si="7226"/>
        <v>51896.458333055249</v>
      </c>
      <c r="D114672" s="247"/>
    </row>
    <row r="114673" spans="2:4">
      <c r="B114673" s="245">
        <f t="shared" si="7226"/>
        <v>51896.458333055249</v>
      </c>
      <c r="C114673" s="246">
        <f t="shared" si="7226"/>
        <v>51896.499999721913</v>
      </c>
      <c r="D114673" s="247"/>
    </row>
    <row r="114674" spans="2:4">
      <c r="B114674" s="245">
        <f t="shared" si="7226"/>
        <v>51896.499999721913</v>
      </c>
      <c r="C114674" s="246">
        <f t="shared" si="7226"/>
        <v>51896.541666388577</v>
      </c>
      <c r="D114674" s="247"/>
    </row>
    <row r="114675" spans="2:4">
      <c r="B114675" s="245">
        <f t="shared" si="7226"/>
        <v>51896.541666388577</v>
      </c>
      <c r="C114675" s="246">
        <f t="shared" si="7226"/>
        <v>51896.583333055241</v>
      </c>
      <c r="D114675" s="247"/>
    </row>
    <row r="114676" spans="2:4">
      <c r="B114676" s="245">
        <f t="shared" si="7226"/>
        <v>51896.583333055241</v>
      </c>
      <c r="C114676" s="246">
        <f t="shared" si="7226"/>
        <v>51896.624999721906</v>
      </c>
      <c r="D114676" s="247"/>
    </row>
    <row r="114677" spans="2:4">
      <c r="B114677" s="245">
        <f t="shared" si="7226"/>
        <v>51896.624999721906</v>
      </c>
      <c r="C114677" s="246">
        <f t="shared" si="7226"/>
        <v>51896.66666638857</v>
      </c>
      <c r="D114677" s="247"/>
    </row>
    <row r="114678" spans="2:4">
      <c r="B114678" s="245">
        <f t="shared" si="7226"/>
        <v>51896.66666638857</v>
      </c>
      <c r="C114678" s="246">
        <f t="shared" si="7226"/>
        <v>51896.708333055234</v>
      </c>
      <c r="D114678" s="247"/>
    </row>
    <row r="114679" spans="2:4">
      <c r="B114679" s="245">
        <f t="shared" si="7226"/>
        <v>51896.708333055234</v>
      </c>
      <c r="C114679" s="246">
        <f t="shared" si="7226"/>
        <v>51896.749999721898</v>
      </c>
      <c r="D114679" s="247"/>
    </row>
    <row r="114680" spans="2:4">
      <c r="B114680" s="245">
        <f t="shared" si="7226"/>
        <v>51896.749999721898</v>
      </c>
      <c r="C114680" s="246">
        <f t="shared" si="7226"/>
        <v>51896.791666388563</v>
      </c>
      <c r="D114680" s="247"/>
    </row>
    <row r="114681" spans="2:4">
      <c r="B114681" s="245">
        <f t="shared" si="7226"/>
        <v>51896.791666388563</v>
      </c>
      <c r="C114681" s="246">
        <f t="shared" si="7226"/>
        <v>51896.833333055227</v>
      </c>
      <c r="D114681" s="247"/>
    </row>
    <row r="114682" spans="2:4">
      <c r="B114682" s="245">
        <f t="shared" si="7226"/>
        <v>51896.833333055227</v>
      </c>
      <c r="C114682" s="246">
        <f t="shared" si="7226"/>
        <v>51896.874999721891</v>
      </c>
      <c r="D114682" s="247"/>
    </row>
    <row r="114683" spans="2:4">
      <c r="B114683" s="245">
        <f t="shared" si="7226"/>
        <v>51896.874999721891</v>
      </c>
      <c r="C114683" s="246">
        <f t="shared" si="7226"/>
        <v>51896.916666388555</v>
      </c>
      <c r="D114683" s="247"/>
    </row>
    <row r="114684" spans="2:4">
      <c r="B114684" s="245">
        <f t="shared" si="7226"/>
        <v>51896.916666388555</v>
      </c>
      <c r="C114684" s="246">
        <f t="shared" si="7226"/>
        <v>51896.95833305522</v>
      </c>
      <c r="D114684" s="247"/>
    </row>
    <row r="114685" spans="2:4">
      <c r="B114685" s="245">
        <f t="shared" si="7226"/>
        <v>51896.95833305522</v>
      </c>
      <c r="C114685" s="246">
        <f t="shared" si="7226"/>
        <v>51896.999999721884</v>
      </c>
      <c r="D114685" s="247"/>
    </row>
    <row r="114686" spans="2:4">
      <c r="B114686" s="245">
        <f t="shared" si="7226"/>
        <v>51896.999999721884</v>
      </c>
      <c r="C114686" s="246">
        <f t="shared" si="7226"/>
        <v>51897.041666388548</v>
      </c>
      <c r="D114686" s="247"/>
    </row>
    <row r="114687" spans="2:4">
      <c r="B114687" s="245">
        <f t="shared" si="7226"/>
        <v>51897.041666388548</v>
      </c>
      <c r="C114687" s="246">
        <f t="shared" si="7226"/>
        <v>51897.083333055212</v>
      </c>
      <c r="D114687" s="247"/>
    </row>
    <row r="114688" spans="2:4">
      <c r="B114688" s="245">
        <f t="shared" ref="B114688:C114703" si="7227">B114687+1/24</f>
        <v>51897.083333055212</v>
      </c>
      <c r="C114688" s="246">
        <f t="shared" si="7227"/>
        <v>51897.124999721877</v>
      </c>
      <c r="D114688" s="247"/>
    </row>
    <row r="114689" spans="2:4">
      <c r="B114689" s="245">
        <f t="shared" si="7227"/>
        <v>51897.124999721877</v>
      </c>
      <c r="C114689" s="246">
        <f t="shared" si="7227"/>
        <v>51897.166666388541</v>
      </c>
      <c r="D114689" s="247"/>
    </row>
    <row r="114690" spans="2:4">
      <c r="B114690" s="245">
        <f t="shared" si="7227"/>
        <v>51897.166666388541</v>
      </c>
      <c r="C114690" s="246">
        <f t="shared" si="7227"/>
        <v>51897.208333055205</v>
      </c>
      <c r="D114690" s="247"/>
    </row>
    <row r="114691" spans="2:4">
      <c r="B114691" s="245">
        <f t="shared" si="7227"/>
        <v>51897.208333055205</v>
      </c>
      <c r="C114691" s="246">
        <f t="shared" si="7227"/>
        <v>51897.249999721869</v>
      </c>
      <c r="D114691" s="247"/>
    </row>
    <row r="114692" spans="2:4">
      <c r="B114692" s="245">
        <f t="shared" si="7227"/>
        <v>51897.249999721869</v>
      </c>
      <c r="C114692" s="246">
        <f t="shared" si="7227"/>
        <v>51897.291666388533</v>
      </c>
      <c r="D114692" s="247"/>
    </row>
    <row r="114693" spans="2:4">
      <c r="B114693" s="245">
        <f t="shared" si="7227"/>
        <v>51897.291666388533</v>
      </c>
      <c r="C114693" s="246">
        <f t="shared" si="7227"/>
        <v>51897.333333055198</v>
      </c>
      <c r="D114693" s="247"/>
    </row>
    <row r="114694" spans="2:4">
      <c r="B114694" s="245">
        <f t="shared" si="7227"/>
        <v>51897.333333055198</v>
      </c>
      <c r="C114694" s="246">
        <f t="shared" si="7227"/>
        <v>51897.374999721862</v>
      </c>
      <c r="D114694" s="247"/>
    </row>
    <row r="114695" spans="2:4">
      <c r="B114695" s="245">
        <f t="shared" si="7227"/>
        <v>51897.374999721862</v>
      </c>
      <c r="C114695" s="246">
        <f t="shared" si="7227"/>
        <v>51897.416666388526</v>
      </c>
      <c r="D114695" s="247"/>
    </row>
    <row r="114696" spans="2:4">
      <c r="B114696" s="245">
        <f t="shared" si="7227"/>
        <v>51897.416666388526</v>
      </c>
      <c r="C114696" s="246">
        <f t="shared" si="7227"/>
        <v>51897.45833305519</v>
      </c>
      <c r="D114696" s="247"/>
    </row>
    <row r="114697" spans="2:4">
      <c r="B114697" s="245">
        <f t="shared" si="7227"/>
        <v>51897.45833305519</v>
      </c>
      <c r="C114697" s="246">
        <f t="shared" si="7227"/>
        <v>51897.499999721855</v>
      </c>
      <c r="D114697" s="247"/>
    </row>
    <row r="114698" spans="2:4">
      <c r="B114698" s="245">
        <f t="shared" si="7227"/>
        <v>51897.499999721855</v>
      </c>
      <c r="C114698" s="246">
        <f t="shared" si="7227"/>
        <v>51897.541666388519</v>
      </c>
      <c r="D114698" s="247"/>
    </row>
    <row r="114699" spans="2:4">
      <c r="B114699" s="245">
        <f t="shared" si="7227"/>
        <v>51897.541666388519</v>
      </c>
      <c r="C114699" s="246">
        <f t="shared" si="7227"/>
        <v>51897.583333055183</v>
      </c>
      <c r="D114699" s="247"/>
    </row>
    <row r="114700" spans="2:4">
      <c r="B114700" s="245">
        <f t="shared" si="7227"/>
        <v>51897.583333055183</v>
      </c>
      <c r="C114700" s="246">
        <f t="shared" si="7227"/>
        <v>51897.624999721847</v>
      </c>
      <c r="D114700" s="247"/>
    </row>
    <row r="114701" spans="2:4">
      <c r="B114701" s="245">
        <f t="shared" si="7227"/>
        <v>51897.624999721847</v>
      </c>
      <c r="C114701" s="246">
        <f t="shared" si="7227"/>
        <v>51897.666666388512</v>
      </c>
      <c r="D114701" s="247"/>
    </row>
    <row r="114702" spans="2:4">
      <c r="B114702" s="245">
        <f t="shared" si="7227"/>
        <v>51897.666666388512</v>
      </c>
      <c r="C114702" s="246">
        <f t="shared" si="7227"/>
        <v>51897.708333055176</v>
      </c>
      <c r="D114702" s="247"/>
    </row>
    <row r="114703" spans="2:4">
      <c r="B114703" s="245">
        <f t="shared" si="7227"/>
        <v>51897.708333055176</v>
      </c>
      <c r="C114703" s="246">
        <f t="shared" si="7227"/>
        <v>51897.74999972184</v>
      </c>
      <c r="D114703" s="247"/>
    </row>
    <row r="114704" spans="2:4">
      <c r="B114704" s="245">
        <f t="shared" ref="B114704:C114719" si="7228">B114703+1/24</f>
        <v>51897.74999972184</v>
      </c>
      <c r="C114704" s="246">
        <f t="shared" si="7228"/>
        <v>51897.791666388504</v>
      </c>
      <c r="D114704" s="247"/>
    </row>
    <row r="114705" spans="2:4">
      <c r="B114705" s="245">
        <f t="shared" si="7228"/>
        <v>51897.791666388504</v>
      </c>
      <c r="C114705" s="246">
        <f t="shared" si="7228"/>
        <v>51897.833333055169</v>
      </c>
      <c r="D114705" s="247"/>
    </row>
    <row r="114706" spans="2:4">
      <c r="B114706" s="245">
        <f t="shared" si="7228"/>
        <v>51897.833333055169</v>
      </c>
      <c r="C114706" s="246">
        <f t="shared" si="7228"/>
        <v>51897.874999721833</v>
      </c>
      <c r="D114706" s="247"/>
    </row>
    <row r="114707" spans="2:4">
      <c r="B114707" s="245">
        <f t="shared" si="7228"/>
        <v>51897.874999721833</v>
      </c>
      <c r="C114707" s="246">
        <f t="shared" si="7228"/>
        <v>51897.916666388497</v>
      </c>
      <c r="D114707" s="247"/>
    </row>
    <row r="114708" spans="2:4">
      <c r="B114708" s="245">
        <f t="shared" si="7228"/>
        <v>51897.916666388497</v>
      </c>
      <c r="C114708" s="246">
        <f t="shared" si="7228"/>
        <v>51897.958333055161</v>
      </c>
      <c r="D114708" s="247"/>
    </row>
    <row r="114709" spans="2:4">
      <c r="B114709" s="245">
        <f t="shared" si="7228"/>
        <v>51897.958333055161</v>
      </c>
      <c r="C114709" s="246">
        <f t="shared" si="7228"/>
        <v>51897.999999721826</v>
      </c>
      <c r="D114709" s="247"/>
    </row>
    <row r="114710" spans="2:4">
      <c r="B114710" s="245">
        <f t="shared" si="7228"/>
        <v>51897.999999721826</v>
      </c>
      <c r="C114710" s="246">
        <f t="shared" si="7228"/>
        <v>51898.04166638849</v>
      </c>
      <c r="D114710" s="247"/>
    </row>
    <row r="114711" spans="2:4">
      <c r="B114711" s="245">
        <f t="shared" si="7228"/>
        <v>51898.04166638849</v>
      </c>
      <c r="C114711" s="246">
        <f t="shared" si="7228"/>
        <v>51898.083333055154</v>
      </c>
      <c r="D114711" s="247"/>
    </row>
    <row r="114712" spans="2:4">
      <c r="B114712" s="245">
        <f t="shared" si="7228"/>
        <v>51898.083333055154</v>
      </c>
      <c r="C114712" s="246">
        <f t="shared" si="7228"/>
        <v>51898.124999721818</v>
      </c>
      <c r="D114712" s="247"/>
    </row>
    <row r="114713" spans="2:4">
      <c r="B114713" s="245">
        <f t="shared" si="7228"/>
        <v>51898.124999721818</v>
      </c>
      <c r="C114713" s="246">
        <f t="shared" si="7228"/>
        <v>51898.166666388483</v>
      </c>
      <c r="D114713" s="247"/>
    </row>
    <row r="114714" spans="2:4">
      <c r="B114714" s="245">
        <f t="shared" si="7228"/>
        <v>51898.166666388483</v>
      </c>
      <c r="C114714" s="246">
        <f t="shared" si="7228"/>
        <v>51898.208333055147</v>
      </c>
      <c r="D114714" s="247"/>
    </row>
    <row r="114715" spans="2:4">
      <c r="B114715" s="245">
        <f t="shared" si="7228"/>
        <v>51898.208333055147</v>
      </c>
      <c r="C114715" s="246">
        <f t="shared" si="7228"/>
        <v>51898.249999721811</v>
      </c>
      <c r="D114715" s="247"/>
    </row>
    <row r="114716" spans="2:4">
      <c r="B114716" s="245">
        <f t="shared" si="7228"/>
        <v>51898.249999721811</v>
      </c>
      <c r="C114716" s="246">
        <f t="shared" si="7228"/>
        <v>51898.291666388475</v>
      </c>
      <c r="D114716" s="247"/>
    </row>
    <row r="114717" spans="2:4">
      <c r="B114717" s="245">
        <f t="shared" si="7228"/>
        <v>51898.291666388475</v>
      </c>
      <c r="C114717" s="246">
        <f t="shared" si="7228"/>
        <v>51898.33333305514</v>
      </c>
      <c r="D114717" s="247"/>
    </row>
    <row r="114718" spans="2:4">
      <c r="B114718" s="245">
        <f t="shared" si="7228"/>
        <v>51898.33333305514</v>
      </c>
      <c r="C114718" s="246">
        <f t="shared" si="7228"/>
        <v>51898.374999721804</v>
      </c>
      <c r="D114718" s="247"/>
    </row>
    <row r="114719" spans="2:4">
      <c r="B114719" s="245">
        <f t="shared" si="7228"/>
        <v>51898.374999721804</v>
      </c>
      <c r="C114719" s="246">
        <f t="shared" si="7228"/>
        <v>51898.416666388468</v>
      </c>
      <c r="D114719" s="247"/>
    </row>
    <row r="114720" spans="2:4">
      <c r="B114720" s="245">
        <f t="shared" ref="B114720:C114730" si="7229">B114719+1/24</f>
        <v>51898.416666388468</v>
      </c>
      <c r="C114720" s="246">
        <f t="shared" si="7229"/>
        <v>51898.458333055132</v>
      </c>
      <c r="D114720" s="247"/>
    </row>
    <row r="114721" spans="2:4">
      <c r="B114721" s="245">
        <f t="shared" si="7229"/>
        <v>51898.458333055132</v>
      </c>
      <c r="C114721" s="246">
        <f t="shared" si="7229"/>
        <v>51898.499999721796</v>
      </c>
      <c r="D114721" s="247"/>
    </row>
    <row r="114722" spans="2:4">
      <c r="B114722" s="245">
        <f t="shared" si="7229"/>
        <v>51898.499999721796</v>
      </c>
      <c r="C114722" s="246">
        <f t="shared" si="7229"/>
        <v>51898.541666388461</v>
      </c>
      <c r="D114722" s="247"/>
    </row>
    <row r="114723" spans="2:4">
      <c r="B114723" s="245">
        <f t="shared" si="7229"/>
        <v>51898.541666388461</v>
      </c>
      <c r="C114723" s="246">
        <f t="shared" si="7229"/>
        <v>51898.583333055125</v>
      </c>
      <c r="D114723" s="247"/>
    </row>
    <row r="114724" spans="2:4">
      <c r="B114724" s="245">
        <f t="shared" si="7229"/>
        <v>51898.583333055125</v>
      </c>
      <c r="C114724" s="246">
        <f t="shared" si="7229"/>
        <v>51898.624999721789</v>
      </c>
      <c r="D114724" s="247"/>
    </row>
    <row r="114725" spans="2:4">
      <c r="B114725" s="245">
        <f t="shared" si="7229"/>
        <v>51898.624999721789</v>
      </c>
      <c r="C114725" s="246">
        <f t="shared" si="7229"/>
        <v>51898.666666388453</v>
      </c>
      <c r="D114725" s="247"/>
    </row>
    <row r="114726" spans="2:4">
      <c r="B114726" s="245">
        <f t="shared" si="7229"/>
        <v>51898.666666388453</v>
      </c>
      <c r="C114726" s="246">
        <f t="shared" si="7229"/>
        <v>51898.708333055118</v>
      </c>
      <c r="D114726" s="247"/>
    </row>
    <row r="114727" spans="2:4">
      <c r="B114727" s="245">
        <f t="shared" si="7229"/>
        <v>51898.708333055118</v>
      </c>
      <c r="C114727" s="246">
        <f t="shared" si="7229"/>
        <v>51898.749999721782</v>
      </c>
      <c r="D114727" s="247"/>
    </row>
    <row r="114728" spans="2:4">
      <c r="B114728" s="245">
        <f t="shared" si="7229"/>
        <v>51898.749999721782</v>
      </c>
      <c r="C114728" s="246">
        <f t="shared" si="7229"/>
        <v>51898.791666388446</v>
      </c>
      <c r="D114728" s="247"/>
    </row>
    <row r="114729" spans="2:4">
      <c r="B114729" s="245">
        <f t="shared" si="7229"/>
        <v>51898.791666388446</v>
      </c>
      <c r="C114729" s="246">
        <f t="shared" si="7229"/>
        <v>51898.83333305511</v>
      </c>
      <c r="D114729" s="247"/>
    </row>
    <row r="114730" spans="2:4">
      <c r="B114730" s="245">
        <f t="shared" si="7229"/>
        <v>51898.83333305511</v>
      </c>
      <c r="C114730" s="246">
        <f t="shared" si="7229"/>
        <v>51898.874999721775</v>
      </c>
      <c r="D114730" s="247"/>
    </row>
    <row r="114731" spans="2:4">
      <c r="B114731" s="245">
        <f>B114730+1/24</f>
        <v>51898.874999721775</v>
      </c>
      <c r="C114731" s="246">
        <f>C114730+1/24</f>
        <v>51898.916666388439</v>
      </c>
      <c r="D114731" s="247"/>
    </row>
    <row r="114732" spans="2:4">
      <c r="B114732" s="245">
        <f t="shared" ref="B114732:C114747" si="7230">B114731+1/24</f>
        <v>51898.916666388439</v>
      </c>
      <c r="C114732" s="246">
        <f t="shared" si="7230"/>
        <v>51898.958333055103</v>
      </c>
      <c r="D114732" s="247"/>
    </row>
    <row r="114733" spans="2:4">
      <c r="B114733" s="245">
        <f t="shared" si="7230"/>
        <v>51898.958333055103</v>
      </c>
      <c r="C114733" s="246">
        <f t="shared" si="7230"/>
        <v>51898.999999721767</v>
      </c>
      <c r="D114733" s="247"/>
    </row>
    <row r="114734" spans="2:4">
      <c r="B114734" s="245">
        <f t="shared" si="7230"/>
        <v>51898.999999721767</v>
      </c>
      <c r="C114734" s="246">
        <f t="shared" si="7230"/>
        <v>51899.041666388432</v>
      </c>
      <c r="D114734" s="247"/>
    </row>
    <row r="114735" spans="2:4">
      <c r="B114735" s="245">
        <f t="shared" si="7230"/>
        <v>51899.041666388432</v>
      </c>
      <c r="C114735" s="246">
        <f t="shared" si="7230"/>
        <v>51899.083333055096</v>
      </c>
      <c r="D114735" s="247"/>
    </row>
    <row r="114736" spans="2:4">
      <c r="B114736" s="245">
        <f t="shared" si="7230"/>
        <v>51899.083333055096</v>
      </c>
      <c r="C114736" s="246">
        <f t="shared" si="7230"/>
        <v>51899.12499972176</v>
      </c>
      <c r="D114736" s="247"/>
    </row>
    <row r="114737" spans="2:4">
      <c r="B114737" s="245">
        <f t="shared" si="7230"/>
        <v>51899.12499972176</v>
      </c>
      <c r="C114737" s="246">
        <f t="shared" si="7230"/>
        <v>51899.166666388424</v>
      </c>
      <c r="D114737" s="247"/>
    </row>
    <row r="114738" spans="2:4">
      <c r="B114738" s="245">
        <f t="shared" si="7230"/>
        <v>51899.166666388424</v>
      </c>
      <c r="C114738" s="246">
        <f t="shared" si="7230"/>
        <v>51899.208333055089</v>
      </c>
      <c r="D114738" s="247"/>
    </row>
    <row r="114739" spans="2:4">
      <c r="B114739" s="245">
        <f t="shared" si="7230"/>
        <v>51899.208333055089</v>
      </c>
      <c r="C114739" s="246">
        <f t="shared" si="7230"/>
        <v>51899.249999721753</v>
      </c>
      <c r="D114739" s="247"/>
    </row>
    <row r="114740" spans="2:4">
      <c r="B114740" s="245">
        <f t="shared" si="7230"/>
        <v>51899.249999721753</v>
      </c>
      <c r="C114740" s="246">
        <f t="shared" si="7230"/>
        <v>51899.291666388417</v>
      </c>
      <c r="D114740" s="247"/>
    </row>
    <row r="114741" spans="2:4">
      <c r="B114741" s="245">
        <f t="shared" si="7230"/>
        <v>51899.291666388417</v>
      </c>
      <c r="C114741" s="246">
        <f t="shared" si="7230"/>
        <v>51899.333333055081</v>
      </c>
      <c r="D114741" s="247"/>
    </row>
    <row r="114742" spans="2:4">
      <c r="B114742" s="245">
        <f t="shared" si="7230"/>
        <v>51899.333333055081</v>
      </c>
      <c r="C114742" s="246">
        <f t="shared" si="7230"/>
        <v>51899.374999721746</v>
      </c>
      <c r="D114742" s="247"/>
    </row>
    <row r="114743" spans="2:4">
      <c r="B114743" s="245">
        <f t="shared" si="7230"/>
        <v>51899.374999721746</v>
      </c>
      <c r="C114743" s="246">
        <f t="shared" si="7230"/>
        <v>51899.41666638841</v>
      </c>
      <c r="D114743" s="247"/>
    </row>
    <row r="114744" spans="2:4">
      <c r="B114744" s="245">
        <f t="shared" si="7230"/>
        <v>51899.41666638841</v>
      </c>
      <c r="C114744" s="246">
        <f t="shared" si="7230"/>
        <v>51899.458333055074</v>
      </c>
      <c r="D114744" s="247"/>
    </row>
    <row r="114745" spans="2:4">
      <c r="B114745" s="245">
        <f t="shared" si="7230"/>
        <v>51899.458333055074</v>
      </c>
      <c r="C114745" s="246">
        <f t="shared" si="7230"/>
        <v>51899.499999721738</v>
      </c>
      <c r="D114745" s="247"/>
    </row>
    <row r="114746" spans="2:4">
      <c r="B114746" s="245">
        <f t="shared" si="7230"/>
        <v>51899.499999721738</v>
      </c>
      <c r="C114746" s="246">
        <f t="shared" si="7230"/>
        <v>51899.541666388403</v>
      </c>
      <c r="D114746" s="247"/>
    </row>
    <row r="114747" spans="2:4">
      <c r="B114747" s="245">
        <f t="shared" si="7230"/>
        <v>51899.541666388403</v>
      </c>
      <c r="C114747" s="246">
        <f t="shared" si="7230"/>
        <v>51899.583333055067</v>
      </c>
      <c r="D114747" s="247"/>
    </row>
    <row r="114748" spans="2:4">
      <c r="B114748" s="245">
        <f t="shared" ref="B114748:C114763" si="7231">B114747+1/24</f>
        <v>51899.583333055067</v>
      </c>
      <c r="C114748" s="246">
        <f t="shared" si="7231"/>
        <v>51899.624999721731</v>
      </c>
      <c r="D114748" s="247"/>
    </row>
    <row r="114749" spans="2:4">
      <c r="B114749" s="245">
        <f t="shared" si="7231"/>
        <v>51899.624999721731</v>
      </c>
      <c r="C114749" s="246">
        <f t="shared" si="7231"/>
        <v>51899.666666388395</v>
      </c>
      <c r="D114749" s="247"/>
    </row>
    <row r="114750" spans="2:4">
      <c r="B114750" s="245">
        <f t="shared" si="7231"/>
        <v>51899.666666388395</v>
      </c>
      <c r="C114750" s="246">
        <f t="shared" si="7231"/>
        <v>51899.708333055059</v>
      </c>
      <c r="D114750" s="247"/>
    </row>
    <row r="114751" spans="2:4">
      <c r="B114751" s="245">
        <f t="shared" si="7231"/>
        <v>51899.708333055059</v>
      </c>
      <c r="C114751" s="246">
        <f t="shared" si="7231"/>
        <v>51899.749999721724</v>
      </c>
      <c r="D114751" s="247"/>
    </row>
    <row r="114752" spans="2:4">
      <c r="B114752" s="245">
        <f t="shared" si="7231"/>
        <v>51899.749999721724</v>
      </c>
      <c r="C114752" s="246">
        <f t="shared" si="7231"/>
        <v>51899.791666388388</v>
      </c>
      <c r="D114752" s="247"/>
    </row>
    <row r="114753" spans="2:4">
      <c r="B114753" s="245">
        <f t="shared" si="7231"/>
        <v>51899.791666388388</v>
      </c>
      <c r="C114753" s="246">
        <f t="shared" si="7231"/>
        <v>51899.833333055052</v>
      </c>
      <c r="D114753" s="247"/>
    </row>
    <row r="114754" spans="2:4">
      <c r="B114754" s="245">
        <f t="shared" si="7231"/>
        <v>51899.833333055052</v>
      </c>
      <c r="C114754" s="246">
        <f t="shared" si="7231"/>
        <v>51899.874999721716</v>
      </c>
      <c r="D114754" s="247"/>
    </row>
    <row r="114755" spans="2:4">
      <c r="B114755" s="245">
        <f t="shared" si="7231"/>
        <v>51899.874999721716</v>
      </c>
      <c r="C114755" s="246">
        <f t="shared" si="7231"/>
        <v>51899.916666388381</v>
      </c>
      <c r="D114755" s="247"/>
    </row>
    <row r="114756" spans="2:4">
      <c r="B114756" s="245">
        <f t="shared" si="7231"/>
        <v>51899.916666388381</v>
      </c>
      <c r="C114756" s="246">
        <f t="shared" si="7231"/>
        <v>51899.958333055045</v>
      </c>
      <c r="D114756" s="247"/>
    </row>
    <row r="114757" spans="2:4">
      <c r="B114757" s="245">
        <f t="shared" si="7231"/>
        <v>51899.958333055045</v>
      </c>
      <c r="C114757" s="246">
        <f t="shared" si="7231"/>
        <v>51899.999999721709</v>
      </c>
      <c r="D114757" s="247"/>
    </row>
    <row r="114758" spans="2:4">
      <c r="B114758" s="245">
        <f t="shared" si="7231"/>
        <v>51899.999999721709</v>
      </c>
      <c r="C114758" s="246">
        <f t="shared" si="7231"/>
        <v>51900.041666388373</v>
      </c>
      <c r="D114758" s="247"/>
    </row>
    <row r="114759" spans="2:4">
      <c r="B114759" s="245">
        <f t="shared" si="7231"/>
        <v>51900.041666388373</v>
      </c>
      <c r="C114759" s="246">
        <f t="shared" si="7231"/>
        <v>51900.083333055038</v>
      </c>
      <c r="D114759" s="247"/>
    </row>
    <row r="114760" spans="2:4">
      <c r="B114760" s="245">
        <f t="shared" si="7231"/>
        <v>51900.083333055038</v>
      </c>
      <c r="C114760" s="246">
        <f t="shared" si="7231"/>
        <v>51900.124999721702</v>
      </c>
      <c r="D114760" s="247"/>
    </row>
    <row r="114761" spans="2:4">
      <c r="B114761" s="245">
        <f t="shared" si="7231"/>
        <v>51900.124999721702</v>
      </c>
      <c r="C114761" s="246">
        <f t="shared" si="7231"/>
        <v>51900.166666388366</v>
      </c>
      <c r="D114761" s="247"/>
    </row>
    <row r="114762" spans="2:4">
      <c r="B114762" s="245">
        <f t="shared" si="7231"/>
        <v>51900.166666388366</v>
      </c>
      <c r="C114762" s="246">
        <f t="shared" si="7231"/>
        <v>51900.20833305503</v>
      </c>
      <c r="D114762" s="247"/>
    </row>
    <row r="114763" spans="2:4">
      <c r="B114763" s="245">
        <f t="shared" si="7231"/>
        <v>51900.20833305503</v>
      </c>
      <c r="C114763" s="246">
        <f t="shared" si="7231"/>
        <v>51900.249999721695</v>
      </c>
      <c r="D114763" s="247"/>
    </row>
    <row r="114764" spans="2:4">
      <c r="B114764" s="245">
        <f t="shared" ref="B114764:C114779" si="7232">B114763+1/24</f>
        <v>51900.249999721695</v>
      </c>
      <c r="C114764" s="246">
        <f t="shared" si="7232"/>
        <v>51900.291666388359</v>
      </c>
      <c r="D114764" s="247"/>
    </row>
    <row r="114765" spans="2:4">
      <c r="B114765" s="245">
        <f t="shared" si="7232"/>
        <v>51900.291666388359</v>
      </c>
      <c r="C114765" s="246">
        <f t="shared" si="7232"/>
        <v>51900.333333055023</v>
      </c>
      <c r="D114765" s="247"/>
    </row>
    <row r="114766" spans="2:4">
      <c r="B114766" s="245">
        <f t="shared" si="7232"/>
        <v>51900.333333055023</v>
      </c>
      <c r="C114766" s="246">
        <f t="shared" si="7232"/>
        <v>51900.374999721687</v>
      </c>
      <c r="D114766" s="247"/>
    </row>
    <row r="114767" spans="2:4">
      <c r="B114767" s="245">
        <f t="shared" si="7232"/>
        <v>51900.374999721687</v>
      </c>
      <c r="C114767" s="246">
        <f t="shared" si="7232"/>
        <v>51900.416666388352</v>
      </c>
      <c r="D114767" s="247"/>
    </row>
    <row r="114768" spans="2:4">
      <c r="B114768" s="245">
        <f t="shared" si="7232"/>
        <v>51900.416666388352</v>
      </c>
      <c r="C114768" s="246">
        <f t="shared" si="7232"/>
        <v>51900.458333055016</v>
      </c>
      <c r="D114768" s="247"/>
    </row>
    <row r="114769" spans="2:4">
      <c r="B114769" s="245">
        <f t="shared" si="7232"/>
        <v>51900.458333055016</v>
      </c>
      <c r="C114769" s="246">
        <f t="shared" si="7232"/>
        <v>51900.49999972168</v>
      </c>
      <c r="D114769" s="247"/>
    </row>
    <row r="114770" spans="2:4">
      <c r="B114770" s="245">
        <f t="shared" si="7232"/>
        <v>51900.49999972168</v>
      </c>
      <c r="C114770" s="246">
        <f t="shared" si="7232"/>
        <v>51900.541666388344</v>
      </c>
      <c r="D114770" s="247"/>
    </row>
    <row r="114771" spans="2:4">
      <c r="B114771" s="245">
        <f t="shared" si="7232"/>
        <v>51900.541666388344</v>
      </c>
      <c r="C114771" s="246">
        <f t="shared" si="7232"/>
        <v>51900.583333055009</v>
      </c>
      <c r="D114771" s="247"/>
    </row>
    <row r="114772" spans="2:4">
      <c r="B114772" s="245">
        <f t="shared" si="7232"/>
        <v>51900.583333055009</v>
      </c>
      <c r="C114772" s="246">
        <f t="shared" si="7232"/>
        <v>51900.624999721673</v>
      </c>
      <c r="D114772" s="247"/>
    </row>
    <row r="114773" spans="2:4">
      <c r="B114773" s="245">
        <f t="shared" si="7232"/>
        <v>51900.624999721673</v>
      </c>
      <c r="C114773" s="246">
        <f t="shared" si="7232"/>
        <v>51900.666666388337</v>
      </c>
      <c r="D114773" s="247"/>
    </row>
    <row r="114774" spans="2:4">
      <c r="B114774" s="245">
        <f t="shared" si="7232"/>
        <v>51900.666666388337</v>
      </c>
      <c r="C114774" s="246">
        <f t="shared" si="7232"/>
        <v>51900.708333055001</v>
      </c>
      <c r="D114774" s="247"/>
    </row>
    <row r="114775" spans="2:4">
      <c r="B114775" s="245">
        <f t="shared" si="7232"/>
        <v>51900.708333055001</v>
      </c>
      <c r="C114775" s="246">
        <f t="shared" si="7232"/>
        <v>51900.749999721666</v>
      </c>
      <c r="D114775" s="247"/>
    </row>
    <row r="114776" spans="2:4">
      <c r="B114776" s="245">
        <f t="shared" si="7232"/>
        <v>51900.749999721666</v>
      </c>
      <c r="C114776" s="246">
        <f t="shared" si="7232"/>
        <v>51900.79166638833</v>
      </c>
      <c r="D114776" s="247"/>
    </row>
    <row r="114777" spans="2:4">
      <c r="B114777" s="245">
        <f t="shared" si="7232"/>
        <v>51900.79166638833</v>
      </c>
      <c r="C114777" s="246">
        <f t="shared" si="7232"/>
        <v>51900.833333054994</v>
      </c>
      <c r="D114777" s="247"/>
    </row>
    <row r="114778" spans="2:4">
      <c r="B114778" s="245">
        <f t="shared" si="7232"/>
        <v>51900.833333054994</v>
      </c>
      <c r="C114778" s="246">
        <f t="shared" si="7232"/>
        <v>51900.874999721658</v>
      </c>
      <c r="D114778" s="247"/>
    </row>
    <row r="114779" spans="2:4">
      <c r="B114779" s="245">
        <f t="shared" si="7232"/>
        <v>51900.874999721658</v>
      </c>
      <c r="C114779" s="246">
        <f t="shared" si="7232"/>
        <v>51900.916666388322</v>
      </c>
      <c r="D114779" s="247"/>
    </row>
    <row r="114780" spans="2:4">
      <c r="B114780" s="245">
        <f t="shared" ref="B114780:C114795" si="7233">B114779+1/24</f>
        <v>51900.916666388322</v>
      </c>
      <c r="C114780" s="246">
        <f t="shared" si="7233"/>
        <v>51900.958333054987</v>
      </c>
      <c r="D114780" s="247"/>
    </row>
    <row r="114781" spans="2:4">
      <c r="B114781" s="245">
        <f t="shared" si="7233"/>
        <v>51900.958333054987</v>
      </c>
      <c r="C114781" s="246">
        <f t="shared" si="7233"/>
        <v>51900.999999721651</v>
      </c>
      <c r="D114781" s="247"/>
    </row>
    <row r="114782" spans="2:4">
      <c r="B114782" s="245">
        <f t="shared" si="7233"/>
        <v>51900.999999721651</v>
      </c>
      <c r="C114782" s="246">
        <f t="shared" si="7233"/>
        <v>51901.041666388315</v>
      </c>
      <c r="D114782" s="247"/>
    </row>
    <row r="114783" spans="2:4">
      <c r="B114783" s="245">
        <f t="shared" si="7233"/>
        <v>51901.041666388315</v>
      </c>
      <c r="C114783" s="246">
        <f t="shared" si="7233"/>
        <v>51901.083333054979</v>
      </c>
      <c r="D114783" s="247"/>
    </row>
    <row r="114784" spans="2:4">
      <c r="B114784" s="245">
        <f t="shared" si="7233"/>
        <v>51901.083333054979</v>
      </c>
      <c r="C114784" s="246">
        <f t="shared" si="7233"/>
        <v>51901.124999721644</v>
      </c>
      <c r="D114784" s="247"/>
    </row>
    <row r="114785" spans="2:4">
      <c r="B114785" s="245">
        <f t="shared" si="7233"/>
        <v>51901.124999721644</v>
      </c>
      <c r="C114785" s="246">
        <f t="shared" si="7233"/>
        <v>51901.166666388308</v>
      </c>
      <c r="D114785" s="247"/>
    </row>
    <row r="114786" spans="2:4">
      <c r="B114786" s="245">
        <f t="shared" si="7233"/>
        <v>51901.166666388308</v>
      </c>
      <c r="C114786" s="246">
        <f t="shared" si="7233"/>
        <v>51901.208333054972</v>
      </c>
      <c r="D114786" s="247"/>
    </row>
    <row r="114787" spans="2:4">
      <c r="B114787" s="245">
        <f t="shared" si="7233"/>
        <v>51901.208333054972</v>
      </c>
      <c r="C114787" s="246">
        <f t="shared" si="7233"/>
        <v>51901.249999721636</v>
      </c>
      <c r="D114787" s="247"/>
    </row>
    <row r="114788" spans="2:4">
      <c r="B114788" s="245">
        <f t="shared" si="7233"/>
        <v>51901.249999721636</v>
      </c>
      <c r="C114788" s="246">
        <f t="shared" si="7233"/>
        <v>51901.291666388301</v>
      </c>
      <c r="D114788" s="247"/>
    </row>
    <row r="114789" spans="2:4">
      <c r="B114789" s="245">
        <f t="shared" si="7233"/>
        <v>51901.291666388301</v>
      </c>
      <c r="C114789" s="246">
        <f t="shared" si="7233"/>
        <v>51901.333333054965</v>
      </c>
      <c r="D114789" s="247"/>
    </row>
    <row r="114790" spans="2:4">
      <c r="B114790" s="245">
        <f t="shared" si="7233"/>
        <v>51901.333333054965</v>
      </c>
      <c r="C114790" s="246">
        <f t="shared" si="7233"/>
        <v>51901.374999721629</v>
      </c>
      <c r="D114790" s="247"/>
    </row>
    <row r="114791" spans="2:4">
      <c r="B114791" s="245">
        <f t="shared" si="7233"/>
        <v>51901.374999721629</v>
      </c>
      <c r="C114791" s="246">
        <f t="shared" si="7233"/>
        <v>51901.416666388293</v>
      </c>
      <c r="D114791" s="247"/>
    </row>
    <row r="114792" spans="2:4">
      <c r="B114792" s="245">
        <f t="shared" si="7233"/>
        <v>51901.416666388293</v>
      </c>
      <c r="C114792" s="246">
        <f t="shared" si="7233"/>
        <v>51901.458333054958</v>
      </c>
      <c r="D114792" s="247"/>
    </row>
    <row r="114793" spans="2:4">
      <c r="B114793" s="245">
        <f t="shared" si="7233"/>
        <v>51901.458333054958</v>
      </c>
      <c r="C114793" s="246">
        <f t="shared" si="7233"/>
        <v>51901.499999721622</v>
      </c>
      <c r="D114793" s="247"/>
    </row>
    <row r="114794" spans="2:4">
      <c r="B114794" s="245">
        <f t="shared" si="7233"/>
        <v>51901.499999721622</v>
      </c>
      <c r="C114794" s="246">
        <f t="shared" si="7233"/>
        <v>51901.541666388286</v>
      </c>
      <c r="D114794" s="247"/>
    </row>
    <row r="114795" spans="2:4">
      <c r="B114795" s="245">
        <f t="shared" si="7233"/>
        <v>51901.541666388286</v>
      </c>
      <c r="C114795" s="246">
        <f t="shared" si="7233"/>
        <v>51901.58333305495</v>
      </c>
      <c r="D114795" s="247"/>
    </row>
    <row r="114796" spans="2:4">
      <c r="B114796" s="245">
        <f t="shared" ref="B114796:C114811" si="7234">B114795+1/24</f>
        <v>51901.58333305495</v>
      </c>
      <c r="C114796" s="246">
        <f t="shared" si="7234"/>
        <v>51901.624999721615</v>
      </c>
      <c r="D114796" s="247"/>
    </row>
    <row r="114797" spans="2:4">
      <c r="B114797" s="245">
        <f t="shared" si="7234"/>
        <v>51901.624999721615</v>
      </c>
      <c r="C114797" s="246">
        <f t="shared" si="7234"/>
        <v>51901.666666388279</v>
      </c>
      <c r="D114797" s="247"/>
    </row>
    <row r="114798" spans="2:4">
      <c r="B114798" s="245">
        <f t="shared" si="7234"/>
        <v>51901.666666388279</v>
      </c>
      <c r="C114798" s="246">
        <f t="shared" si="7234"/>
        <v>51901.708333054943</v>
      </c>
      <c r="D114798" s="247"/>
    </row>
    <row r="114799" spans="2:4">
      <c r="B114799" s="245">
        <f t="shared" si="7234"/>
        <v>51901.708333054943</v>
      </c>
      <c r="C114799" s="246">
        <f t="shared" si="7234"/>
        <v>51901.749999721607</v>
      </c>
      <c r="D114799" s="247"/>
    </row>
    <row r="114800" spans="2:4">
      <c r="B114800" s="245">
        <f t="shared" si="7234"/>
        <v>51901.749999721607</v>
      </c>
      <c r="C114800" s="246">
        <f t="shared" si="7234"/>
        <v>51901.791666388272</v>
      </c>
      <c r="D114800" s="247"/>
    </row>
    <row r="114801" spans="2:4">
      <c r="B114801" s="245">
        <f t="shared" si="7234"/>
        <v>51901.791666388272</v>
      </c>
      <c r="C114801" s="246">
        <f t="shared" si="7234"/>
        <v>51901.833333054936</v>
      </c>
      <c r="D114801" s="247"/>
    </row>
    <row r="114802" spans="2:4">
      <c r="B114802" s="245">
        <f t="shared" si="7234"/>
        <v>51901.833333054936</v>
      </c>
      <c r="C114802" s="246">
        <f t="shared" si="7234"/>
        <v>51901.8749997216</v>
      </c>
      <c r="D114802" s="247"/>
    </row>
    <row r="114803" spans="2:4">
      <c r="B114803" s="245">
        <f t="shared" si="7234"/>
        <v>51901.8749997216</v>
      </c>
      <c r="C114803" s="246">
        <f t="shared" si="7234"/>
        <v>51901.916666388264</v>
      </c>
      <c r="D114803" s="247"/>
    </row>
    <row r="114804" spans="2:4">
      <c r="B114804" s="245">
        <f t="shared" si="7234"/>
        <v>51901.916666388264</v>
      </c>
      <c r="C114804" s="246">
        <f t="shared" si="7234"/>
        <v>51901.958333054929</v>
      </c>
      <c r="D114804" s="247"/>
    </row>
    <row r="114805" spans="2:4">
      <c r="B114805" s="245">
        <f t="shared" si="7234"/>
        <v>51901.958333054929</v>
      </c>
      <c r="C114805" s="246">
        <f t="shared" si="7234"/>
        <v>51901.999999721593</v>
      </c>
      <c r="D114805" s="247"/>
    </row>
    <row r="114806" spans="2:4">
      <c r="B114806" s="245">
        <f t="shared" si="7234"/>
        <v>51901.999999721593</v>
      </c>
      <c r="C114806" s="246">
        <f t="shared" si="7234"/>
        <v>51902.041666388257</v>
      </c>
      <c r="D114806" s="247"/>
    </row>
    <row r="114807" spans="2:4">
      <c r="B114807" s="245">
        <f t="shared" si="7234"/>
        <v>51902.041666388257</v>
      </c>
      <c r="C114807" s="246">
        <f t="shared" si="7234"/>
        <v>51902.083333054921</v>
      </c>
      <c r="D114807" s="247"/>
    </row>
    <row r="114808" spans="2:4">
      <c r="B114808" s="245">
        <f t="shared" si="7234"/>
        <v>51902.083333054921</v>
      </c>
      <c r="C114808" s="246">
        <f t="shared" si="7234"/>
        <v>51902.124999721585</v>
      </c>
      <c r="D114808" s="247"/>
    </row>
    <row r="114809" spans="2:4">
      <c r="B114809" s="245">
        <f t="shared" si="7234"/>
        <v>51902.124999721585</v>
      </c>
      <c r="C114809" s="246">
        <f t="shared" si="7234"/>
        <v>51902.16666638825</v>
      </c>
      <c r="D114809" s="247"/>
    </row>
    <row r="114810" spans="2:4">
      <c r="B114810" s="245">
        <f t="shared" si="7234"/>
        <v>51902.16666638825</v>
      </c>
      <c r="C114810" s="246">
        <f t="shared" si="7234"/>
        <v>51902.208333054914</v>
      </c>
      <c r="D114810" s="247"/>
    </row>
    <row r="114811" spans="2:4">
      <c r="B114811" s="245">
        <f t="shared" si="7234"/>
        <v>51902.208333054914</v>
      </c>
      <c r="C114811" s="246">
        <f t="shared" si="7234"/>
        <v>51902.249999721578</v>
      </c>
      <c r="D114811" s="247"/>
    </row>
    <row r="114812" spans="2:4">
      <c r="B114812" s="245">
        <f t="shared" ref="B114812:C114827" si="7235">B114811+1/24</f>
        <v>51902.249999721578</v>
      </c>
      <c r="C114812" s="246">
        <f t="shared" si="7235"/>
        <v>51902.291666388242</v>
      </c>
      <c r="D114812" s="247"/>
    </row>
    <row r="114813" spans="2:4">
      <c r="B114813" s="245">
        <f t="shared" si="7235"/>
        <v>51902.291666388242</v>
      </c>
      <c r="C114813" s="246">
        <f t="shared" si="7235"/>
        <v>51902.333333054907</v>
      </c>
      <c r="D114813" s="247"/>
    </row>
    <row r="114814" spans="2:4">
      <c r="B114814" s="245">
        <f t="shared" si="7235"/>
        <v>51902.333333054907</v>
      </c>
      <c r="C114814" s="246">
        <f t="shared" si="7235"/>
        <v>51902.374999721571</v>
      </c>
      <c r="D114814" s="247"/>
    </row>
    <row r="114815" spans="2:4">
      <c r="B114815" s="245">
        <f t="shared" si="7235"/>
        <v>51902.374999721571</v>
      </c>
      <c r="C114815" s="246">
        <f t="shared" si="7235"/>
        <v>51902.416666388235</v>
      </c>
      <c r="D114815" s="247"/>
    </row>
    <row r="114816" spans="2:4">
      <c r="B114816" s="245">
        <f t="shared" si="7235"/>
        <v>51902.416666388235</v>
      </c>
      <c r="C114816" s="246">
        <f t="shared" si="7235"/>
        <v>51902.458333054899</v>
      </c>
      <c r="D114816" s="247"/>
    </row>
    <row r="114817" spans="2:4">
      <c r="B114817" s="245">
        <f t="shared" si="7235"/>
        <v>51902.458333054899</v>
      </c>
      <c r="C114817" s="246">
        <f t="shared" si="7235"/>
        <v>51902.499999721564</v>
      </c>
      <c r="D114817" s="247"/>
    </row>
    <row r="114818" spans="2:4">
      <c r="B114818" s="245">
        <f t="shared" si="7235"/>
        <v>51902.499999721564</v>
      </c>
      <c r="C114818" s="246">
        <f t="shared" si="7235"/>
        <v>51902.541666388228</v>
      </c>
      <c r="D114818" s="247"/>
    </row>
    <row r="114819" spans="2:4">
      <c r="B114819" s="245">
        <f t="shared" si="7235"/>
        <v>51902.541666388228</v>
      </c>
      <c r="C114819" s="246">
        <f t="shared" si="7235"/>
        <v>51902.583333054892</v>
      </c>
      <c r="D114819" s="247"/>
    </row>
    <row r="114820" spans="2:4">
      <c r="B114820" s="245">
        <f t="shared" si="7235"/>
        <v>51902.583333054892</v>
      </c>
      <c r="C114820" s="246">
        <f t="shared" si="7235"/>
        <v>51902.624999721556</v>
      </c>
      <c r="D114820" s="247"/>
    </row>
    <row r="114821" spans="2:4">
      <c r="B114821" s="245">
        <f t="shared" si="7235"/>
        <v>51902.624999721556</v>
      </c>
      <c r="C114821" s="246">
        <f t="shared" si="7235"/>
        <v>51902.666666388221</v>
      </c>
      <c r="D114821" s="247"/>
    </row>
    <row r="114822" spans="2:4">
      <c r="B114822" s="245">
        <f t="shared" si="7235"/>
        <v>51902.666666388221</v>
      </c>
      <c r="C114822" s="246">
        <f t="shared" si="7235"/>
        <v>51902.708333054885</v>
      </c>
      <c r="D114822" s="247"/>
    </row>
    <row r="114823" spans="2:4">
      <c r="B114823" s="245">
        <f t="shared" si="7235"/>
        <v>51902.708333054885</v>
      </c>
      <c r="C114823" s="246">
        <f t="shared" si="7235"/>
        <v>51902.749999721549</v>
      </c>
      <c r="D114823" s="247"/>
    </row>
    <row r="114824" spans="2:4">
      <c r="B114824" s="245">
        <f t="shared" si="7235"/>
        <v>51902.749999721549</v>
      </c>
      <c r="C114824" s="246">
        <f t="shared" si="7235"/>
        <v>51902.791666388213</v>
      </c>
      <c r="D114824" s="247"/>
    </row>
    <row r="114825" spans="2:4">
      <c r="B114825" s="245">
        <f t="shared" si="7235"/>
        <v>51902.791666388213</v>
      </c>
      <c r="C114825" s="246">
        <f t="shared" si="7235"/>
        <v>51902.833333054878</v>
      </c>
      <c r="D114825" s="247"/>
    </row>
    <row r="114826" spans="2:4">
      <c r="B114826" s="245">
        <f t="shared" si="7235"/>
        <v>51902.833333054878</v>
      </c>
      <c r="C114826" s="246">
        <f t="shared" si="7235"/>
        <v>51902.874999721542</v>
      </c>
      <c r="D114826" s="247"/>
    </row>
    <row r="114827" spans="2:4">
      <c r="B114827" s="245">
        <f t="shared" si="7235"/>
        <v>51902.874999721542</v>
      </c>
      <c r="C114827" s="246">
        <f t="shared" si="7235"/>
        <v>51902.916666388206</v>
      </c>
      <c r="D114827" s="247"/>
    </row>
    <row r="114828" spans="2:4">
      <c r="B114828" s="245">
        <f t="shared" ref="B114828:C114843" si="7236">B114827+1/24</f>
        <v>51902.916666388206</v>
      </c>
      <c r="C114828" s="246">
        <f t="shared" si="7236"/>
        <v>51902.95833305487</v>
      </c>
      <c r="D114828" s="247"/>
    </row>
    <row r="114829" spans="2:4">
      <c r="B114829" s="245">
        <f t="shared" si="7236"/>
        <v>51902.95833305487</v>
      </c>
      <c r="C114829" s="246">
        <f t="shared" si="7236"/>
        <v>51902.999999721535</v>
      </c>
      <c r="D114829" s="247"/>
    </row>
    <row r="114830" spans="2:4">
      <c r="B114830" s="245">
        <f t="shared" si="7236"/>
        <v>51902.999999721535</v>
      </c>
      <c r="C114830" s="246">
        <f t="shared" si="7236"/>
        <v>51903.041666388199</v>
      </c>
      <c r="D114830" s="247"/>
    </row>
    <row r="114831" spans="2:4">
      <c r="B114831" s="245">
        <f t="shared" si="7236"/>
        <v>51903.041666388199</v>
      </c>
      <c r="C114831" s="246">
        <f t="shared" si="7236"/>
        <v>51903.083333054863</v>
      </c>
      <c r="D114831" s="247"/>
    </row>
    <row r="114832" spans="2:4">
      <c r="B114832" s="245">
        <f t="shared" si="7236"/>
        <v>51903.083333054863</v>
      </c>
      <c r="C114832" s="246">
        <f t="shared" si="7236"/>
        <v>51903.124999721527</v>
      </c>
      <c r="D114832" s="247"/>
    </row>
    <row r="114833" spans="2:4">
      <c r="B114833" s="245">
        <f t="shared" si="7236"/>
        <v>51903.124999721527</v>
      </c>
      <c r="C114833" s="246">
        <f t="shared" si="7236"/>
        <v>51903.166666388192</v>
      </c>
      <c r="D114833" s="247"/>
    </row>
    <row r="114834" spans="2:4">
      <c r="B114834" s="245">
        <f t="shared" si="7236"/>
        <v>51903.166666388192</v>
      </c>
      <c r="C114834" s="246">
        <f t="shared" si="7236"/>
        <v>51903.208333054856</v>
      </c>
      <c r="D114834" s="247"/>
    </row>
    <row r="114835" spans="2:4">
      <c r="B114835" s="245">
        <f t="shared" si="7236"/>
        <v>51903.208333054856</v>
      </c>
      <c r="C114835" s="246">
        <f t="shared" si="7236"/>
        <v>51903.24999972152</v>
      </c>
      <c r="D114835" s="247"/>
    </row>
    <row r="114836" spans="2:4">
      <c r="B114836" s="245">
        <f t="shared" si="7236"/>
        <v>51903.24999972152</v>
      </c>
      <c r="C114836" s="246">
        <f t="shared" si="7236"/>
        <v>51903.291666388184</v>
      </c>
      <c r="D114836" s="247"/>
    </row>
    <row r="114837" spans="2:4">
      <c r="B114837" s="245">
        <f t="shared" si="7236"/>
        <v>51903.291666388184</v>
      </c>
      <c r="C114837" s="246">
        <f t="shared" si="7236"/>
        <v>51903.333333054848</v>
      </c>
      <c r="D114837" s="247"/>
    </row>
    <row r="114838" spans="2:4">
      <c r="B114838" s="245">
        <f t="shared" si="7236"/>
        <v>51903.333333054848</v>
      </c>
      <c r="C114838" s="246">
        <f t="shared" si="7236"/>
        <v>51903.374999721513</v>
      </c>
      <c r="D114838" s="247"/>
    </row>
    <row r="114839" spans="2:4">
      <c r="B114839" s="245">
        <f t="shared" si="7236"/>
        <v>51903.374999721513</v>
      </c>
      <c r="C114839" s="246">
        <f t="shared" si="7236"/>
        <v>51903.416666388177</v>
      </c>
      <c r="D114839" s="247"/>
    </row>
    <row r="114840" spans="2:4">
      <c r="B114840" s="245">
        <f t="shared" si="7236"/>
        <v>51903.416666388177</v>
      </c>
      <c r="C114840" s="246">
        <f t="shared" si="7236"/>
        <v>51903.458333054841</v>
      </c>
      <c r="D114840" s="247"/>
    </row>
    <row r="114841" spans="2:4">
      <c r="B114841" s="245">
        <f t="shared" si="7236"/>
        <v>51903.458333054841</v>
      </c>
      <c r="C114841" s="246">
        <f t="shared" si="7236"/>
        <v>51903.499999721505</v>
      </c>
      <c r="D114841" s="247"/>
    </row>
    <row r="114842" spans="2:4">
      <c r="B114842" s="245">
        <f t="shared" si="7236"/>
        <v>51903.499999721505</v>
      </c>
      <c r="C114842" s="246">
        <f t="shared" si="7236"/>
        <v>51903.54166638817</v>
      </c>
      <c r="D114842" s="247"/>
    </row>
    <row r="114843" spans="2:4">
      <c r="B114843" s="245">
        <f t="shared" si="7236"/>
        <v>51903.54166638817</v>
      </c>
      <c r="C114843" s="246">
        <f t="shared" si="7236"/>
        <v>51903.583333054834</v>
      </c>
      <c r="D114843" s="247"/>
    </row>
    <row r="114844" spans="2:4">
      <c r="B114844" s="245">
        <f t="shared" ref="B114844:C114859" si="7237">B114843+1/24</f>
        <v>51903.583333054834</v>
      </c>
      <c r="C114844" s="246">
        <f t="shared" si="7237"/>
        <v>51903.624999721498</v>
      </c>
      <c r="D114844" s="247"/>
    </row>
    <row r="114845" spans="2:4">
      <c r="B114845" s="245">
        <f t="shared" si="7237"/>
        <v>51903.624999721498</v>
      </c>
      <c r="C114845" s="246">
        <f t="shared" si="7237"/>
        <v>51903.666666388162</v>
      </c>
      <c r="D114845" s="247"/>
    </row>
    <row r="114846" spans="2:4">
      <c r="B114846" s="245">
        <f t="shared" si="7237"/>
        <v>51903.666666388162</v>
      </c>
      <c r="C114846" s="246">
        <f t="shared" si="7237"/>
        <v>51903.708333054827</v>
      </c>
      <c r="D114846" s="247"/>
    </row>
    <row r="114847" spans="2:4">
      <c r="B114847" s="245">
        <f t="shared" si="7237"/>
        <v>51903.708333054827</v>
      </c>
      <c r="C114847" s="246">
        <f t="shared" si="7237"/>
        <v>51903.749999721491</v>
      </c>
      <c r="D114847" s="247"/>
    </row>
    <row r="114848" spans="2:4">
      <c r="B114848" s="245">
        <f t="shared" si="7237"/>
        <v>51903.749999721491</v>
      </c>
      <c r="C114848" s="246">
        <f t="shared" si="7237"/>
        <v>51903.791666388155</v>
      </c>
      <c r="D114848" s="247"/>
    </row>
    <row r="114849" spans="2:4">
      <c r="B114849" s="245">
        <f t="shared" si="7237"/>
        <v>51903.791666388155</v>
      </c>
      <c r="C114849" s="246">
        <f t="shared" si="7237"/>
        <v>51903.833333054819</v>
      </c>
      <c r="D114849" s="247"/>
    </row>
    <row r="114850" spans="2:4">
      <c r="B114850" s="245">
        <f t="shared" si="7237"/>
        <v>51903.833333054819</v>
      </c>
      <c r="C114850" s="246">
        <f t="shared" si="7237"/>
        <v>51903.874999721484</v>
      </c>
      <c r="D114850" s="247"/>
    </row>
    <row r="114851" spans="2:4">
      <c r="B114851" s="245">
        <f t="shared" si="7237"/>
        <v>51903.874999721484</v>
      </c>
      <c r="C114851" s="246">
        <f t="shared" si="7237"/>
        <v>51903.916666388148</v>
      </c>
      <c r="D114851" s="247"/>
    </row>
    <row r="114852" spans="2:4">
      <c r="B114852" s="245">
        <f t="shared" si="7237"/>
        <v>51903.916666388148</v>
      </c>
      <c r="C114852" s="246">
        <f t="shared" si="7237"/>
        <v>51903.958333054812</v>
      </c>
      <c r="D114852" s="247"/>
    </row>
    <row r="114853" spans="2:4">
      <c r="B114853" s="245">
        <f t="shared" si="7237"/>
        <v>51903.958333054812</v>
      </c>
      <c r="C114853" s="246">
        <f t="shared" si="7237"/>
        <v>51903.999999721476</v>
      </c>
      <c r="D114853" s="247"/>
    </row>
    <row r="114854" spans="2:4">
      <c r="B114854" s="245">
        <f t="shared" si="7237"/>
        <v>51903.999999721476</v>
      </c>
      <c r="C114854" s="246">
        <f t="shared" si="7237"/>
        <v>51904.041666388141</v>
      </c>
      <c r="D114854" s="247"/>
    </row>
    <row r="114855" spans="2:4">
      <c r="B114855" s="245">
        <f t="shared" si="7237"/>
        <v>51904.041666388141</v>
      </c>
      <c r="C114855" s="246">
        <f t="shared" si="7237"/>
        <v>51904.083333054805</v>
      </c>
      <c r="D114855" s="247"/>
    </row>
    <row r="114856" spans="2:4">
      <c r="B114856" s="245">
        <f t="shared" si="7237"/>
        <v>51904.083333054805</v>
      </c>
      <c r="C114856" s="246">
        <f t="shared" si="7237"/>
        <v>51904.124999721469</v>
      </c>
      <c r="D114856" s="247"/>
    </row>
    <row r="114857" spans="2:4">
      <c r="B114857" s="245">
        <f t="shared" si="7237"/>
        <v>51904.124999721469</v>
      </c>
      <c r="C114857" s="246">
        <f t="shared" si="7237"/>
        <v>51904.166666388133</v>
      </c>
      <c r="D114857" s="247"/>
    </row>
    <row r="114858" spans="2:4">
      <c r="B114858" s="245">
        <f t="shared" si="7237"/>
        <v>51904.166666388133</v>
      </c>
      <c r="C114858" s="246">
        <f t="shared" si="7237"/>
        <v>51904.208333054798</v>
      </c>
      <c r="D114858" s="247"/>
    </row>
    <row r="114859" spans="2:4">
      <c r="B114859" s="245">
        <f t="shared" si="7237"/>
        <v>51904.208333054798</v>
      </c>
      <c r="C114859" s="246">
        <f t="shared" si="7237"/>
        <v>51904.249999721462</v>
      </c>
      <c r="D114859" s="247"/>
    </row>
    <row r="114860" spans="2:4">
      <c r="B114860" s="245">
        <f t="shared" ref="B114860:C114875" si="7238">B114859+1/24</f>
        <v>51904.249999721462</v>
      </c>
      <c r="C114860" s="246">
        <f t="shared" si="7238"/>
        <v>51904.291666388126</v>
      </c>
      <c r="D114860" s="247"/>
    </row>
    <row r="114861" spans="2:4">
      <c r="B114861" s="245">
        <f t="shared" si="7238"/>
        <v>51904.291666388126</v>
      </c>
      <c r="C114861" s="246">
        <f t="shared" si="7238"/>
        <v>51904.33333305479</v>
      </c>
      <c r="D114861" s="247"/>
    </row>
    <row r="114862" spans="2:4">
      <c r="B114862" s="245">
        <f t="shared" si="7238"/>
        <v>51904.33333305479</v>
      </c>
      <c r="C114862" s="246">
        <f t="shared" si="7238"/>
        <v>51904.374999721455</v>
      </c>
      <c r="D114862" s="247"/>
    </row>
    <row r="114863" spans="2:4">
      <c r="B114863" s="245">
        <f t="shared" si="7238"/>
        <v>51904.374999721455</v>
      </c>
      <c r="C114863" s="246">
        <f t="shared" si="7238"/>
        <v>51904.416666388119</v>
      </c>
      <c r="D114863" s="247"/>
    </row>
    <row r="114864" spans="2:4">
      <c r="B114864" s="245">
        <f t="shared" si="7238"/>
        <v>51904.416666388119</v>
      </c>
      <c r="C114864" s="246">
        <f t="shared" si="7238"/>
        <v>51904.458333054783</v>
      </c>
      <c r="D114864" s="247"/>
    </row>
    <row r="114865" spans="2:4">
      <c r="B114865" s="245">
        <f t="shared" si="7238"/>
        <v>51904.458333054783</v>
      </c>
      <c r="C114865" s="246">
        <f t="shared" si="7238"/>
        <v>51904.499999721447</v>
      </c>
      <c r="D114865" s="247"/>
    </row>
    <row r="114866" spans="2:4">
      <c r="B114866" s="245">
        <f t="shared" si="7238"/>
        <v>51904.499999721447</v>
      </c>
      <c r="C114866" s="246">
        <f t="shared" si="7238"/>
        <v>51904.541666388111</v>
      </c>
      <c r="D114866" s="247"/>
    </row>
    <row r="114867" spans="2:4">
      <c r="B114867" s="245">
        <f t="shared" si="7238"/>
        <v>51904.541666388111</v>
      </c>
      <c r="C114867" s="246">
        <f t="shared" si="7238"/>
        <v>51904.583333054776</v>
      </c>
      <c r="D114867" s="247"/>
    </row>
    <row r="114868" spans="2:4">
      <c r="B114868" s="245">
        <f t="shared" si="7238"/>
        <v>51904.583333054776</v>
      </c>
      <c r="C114868" s="246">
        <f t="shared" si="7238"/>
        <v>51904.62499972144</v>
      </c>
      <c r="D114868" s="247"/>
    </row>
    <row r="114869" spans="2:4">
      <c r="B114869" s="245">
        <f t="shared" si="7238"/>
        <v>51904.62499972144</v>
      </c>
      <c r="C114869" s="246">
        <f t="shared" si="7238"/>
        <v>51904.666666388104</v>
      </c>
      <c r="D114869" s="247"/>
    </row>
    <row r="114870" spans="2:4">
      <c r="B114870" s="245">
        <f t="shared" si="7238"/>
        <v>51904.666666388104</v>
      </c>
      <c r="C114870" s="246">
        <f t="shared" si="7238"/>
        <v>51904.708333054768</v>
      </c>
      <c r="D114870" s="247"/>
    </row>
    <row r="114871" spans="2:4">
      <c r="B114871" s="245">
        <f t="shared" si="7238"/>
        <v>51904.708333054768</v>
      </c>
      <c r="C114871" s="246">
        <f t="shared" si="7238"/>
        <v>51904.749999721433</v>
      </c>
      <c r="D114871" s="247"/>
    </row>
    <row r="114872" spans="2:4">
      <c r="B114872" s="245">
        <f t="shared" si="7238"/>
        <v>51904.749999721433</v>
      </c>
      <c r="C114872" s="246">
        <f t="shared" si="7238"/>
        <v>51904.791666388097</v>
      </c>
      <c r="D114872" s="247"/>
    </row>
    <row r="114873" spans="2:4">
      <c r="B114873" s="245">
        <f t="shared" si="7238"/>
        <v>51904.791666388097</v>
      </c>
      <c r="C114873" s="246">
        <f t="shared" si="7238"/>
        <v>51904.833333054761</v>
      </c>
      <c r="D114873" s="247"/>
    </row>
    <row r="114874" spans="2:4">
      <c r="B114874" s="245">
        <f t="shared" si="7238"/>
        <v>51904.833333054761</v>
      </c>
      <c r="C114874" s="246">
        <f t="shared" si="7238"/>
        <v>51904.874999721425</v>
      </c>
      <c r="D114874" s="247"/>
    </row>
    <row r="114875" spans="2:4">
      <c r="B114875" s="245">
        <f t="shared" si="7238"/>
        <v>51904.874999721425</v>
      </c>
      <c r="C114875" s="246">
        <f t="shared" si="7238"/>
        <v>51904.91666638809</v>
      </c>
      <c r="D114875" s="247"/>
    </row>
    <row r="114876" spans="2:4">
      <c r="B114876" s="245">
        <f t="shared" ref="B114876:C114891" si="7239">B114875+1/24</f>
        <v>51904.91666638809</v>
      </c>
      <c r="C114876" s="246">
        <f t="shared" si="7239"/>
        <v>51904.958333054754</v>
      </c>
      <c r="D114876" s="247"/>
    </row>
    <row r="114877" spans="2:4">
      <c r="B114877" s="245">
        <f t="shared" si="7239"/>
        <v>51904.958333054754</v>
      </c>
      <c r="C114877" s="246">
        <f t="shared" si="7239"/>
        <v>51904.999999721418</v>
      </c>
      <c r="D114877" s="247"/>
    </row>
    <row r="114878" spans="2:4">
      <c r="B114878" s="245">
        <f t="shared" si="7239"/>
        <v>51904.999999721418</v>
      </c>
      <c r="C114878" s="246">
        <f t="shared" si="7239"/>
        <v>51905.041666388082</v>
      </c>
      <c r="D114878" s="247"/>
    </row>
    <row r="114879" spans="2:4">
      <c r="B114879" s="245">
        <f t="shared" si="7239"/>
        <v>51905.041666388082</v>
      </c>
      <c r="C114879" s="246">
        <f t="shared" si="7239"/>
        <v>51905.083333054747</v>
      </c>
      <c r="D114879" s="247"/>
    </row>
    <row r="114880" spans="2:4">
      <c r="B114880" s="245">
        <f t="shared" si="7239"/>
        <v>51905.083333054747</v>
      </c>
      <c r="C114880" s="246">
        <f t="shared" si="7239"/>
        <v>51905.124999721411</v>
      </c>
      <c r="D114880" s="247"/>
    </row>
    <row r="114881" spans="2:4">
      <c r="B114881" s="245">
        <f t="shared" si="7239"/>
        <v>51905.124999721411</v>
      </c>
      <c r="C114881" s="246">
        <f t="shared" si="7239"/>
        <v>51905.166666388075</v>
      </c>
      <c r="D114881" s="247"/>
    </row>
    <row r="114882" spans="2:4">
      <c r="B114882" s="245">
        <f t="shared" si="7239"/>
        <v>51905.166666388075</v>
      </c>
      <c r="C114882" s="246">
        <f t="shared" si="7239"/>
        <v>51905.208333054739</v>
      </c>
      <c r="D114882" s="247"/>
    </row>
    <row r="114883" spans="2:4">
      <c r="B114883" s="245">
        <f t="shared" si="7239"/>
        <v>51905.208333054739</v>
      </c>
      <c r="C114883" s="246">
        <f t="shared" si="7239"/>
        <v>51905.249999721404</v>
      </c>
      <c r="D114883" s="247"/>
    </row>
    <row r="114884" spans="2:4">
      <c r="B114884" s="245">
        <f t="shared" si="7239"/>
        <v>51905.249999721404</v>
      </c>
      <c r="C114884" s="246">
        <f t="shared" si="7239"/>
        <v>51905.291666388068</v>
      </c>
      <c r="D114884" s="247"/>
    </row>
    <row r="114885" spans="2:4">
      <c r="B114885" s="245">
        <f t="shared" si="7239"/>
        <v>51905.291666388068</v>
      </c>
      <c r="C114885" s="246">
        <f t="shared" si="7239"/>
        <v>51905.333333054732</v>
      </c>
      <c r="D114885" s="247"/>
    </row>
    <row r="114886" spans="2:4">
      <c r="B114886" s="245">
        <f t="shared" si="7239"/>
        <v>51905.333333054732</v>
      </c>
      <c r="C114886" s="246">
        <f t="shared" si="7239"/>
        <v>51905.374999721396</v>
      </c>
      <c r="D114886" s="247"/>
    </row>
    <row r="114887" spans="2:4">
      <c r="B114887" s="245">
        <f t="shared" si="7239"/>
        <v>51905.374999721396</v>
      </c>
      <c r="C114887" s="246">
        <f t="shared" si="7239"/>
        <v>51905.416666388061</v>
      </c>
      <c r="D114887" s="247"/>
    </row>
    <row r="114888" spans="2:4">
      <c r="B114888" s="245">
        <f t="shared" si="7239"/>
        <v>51905.416666388061</v>
      </c>
      <c r="C114888" s="246">
        <f t="shared" si="7239"/>
        <v>51905.458333054725</v>
      </c>
      <c r="D114888" s="247"/>
    </row>
    <row r="114889" spans="2:4">
      <c r="B114889" s="245">
        <f t="shared" si="7239"/>
        <v>51905.458333054725</v>
      </c>
      <c r="C114889" s="246">
        <f t="shared" si="7239"/>
        <v>51905.499999721389</v>
      </c>
      <c r="D114889" s="247"/>
    </row>
    <row r="114890" spans="2:4">
      <c r="B114890" s="245">
        <f t="shared" si="7239"/>
        <v>51905.499999721389</v>
      </c>
      <c r="C114890" s="246">
        <f t="shared" si="7239"/>
        <v>51905.541666388053</v>
      </c>
      <c r="D114890" s="247"/>
    </row>
    <row r="114891" spans="2:4">
      <c r="B114891" s="245">
        <f t="shared" si="7239"/>
        <v>51905.541666388053</v>
      </c>
      <c r="C114891" s="246">
        <f t="shared" si="7239"/>
        <v>51905.583333054718</v>
      </c>
      <c r="D114891" s="247"/>
    </row>
    <row r="114892" spans="2:4">
      <c r="B114892" s="245">
        <f t="shared" ref="B114892:C114907" si="7240">B114891+1/24</f>
        <v>51905.583333054718</v>
      </c>
      <c r="C114892" s="246">
        <f t="shared" si="7240"/>
        <v>51905.624999721382</v>
      </c>
      <c r="D114892" s="247"/>
    </row>
    <row r="114893" spans="2:4">
      <c r="B114893" s="245">
        <f t="shared" si="7240"/>
        <v>51905.624999721382</v>
      </c>
      <c r="C114893" s="246">
        <f t="shared" si="7240"/>
        <v>51905.666666388046</v>
      </c>
      <c r="D114893" s="247"/>
    </row>
    <row r="114894" spans="2:4">
      <c r="B114894" s="245">
        <f t="shared" si="7240"/>
        <v>51905.666666388046</v>
      </c>
      <c r="C114894" s="246">
        <f t="shared" si="7240"/>
        <v>51905.70833305471</v>
      </c>
      <c r="D114894" s="247"/>
    </row>
    <row r="114895" spans="2:4">
      <c r="B114895" s="245">
        <f t="shared" si="7240"/>
        <v>51905.70833305471</v>
      </c>
      <c r="C114895" s="246">
        <f t="shared" si="7240"/>
        <v>51905.749999721374</v>
      </c>
      <c r="D114895" s="247"/>
    </row>
    <row r="114896" spans="2:4">
      <c r="B114896" s="245">
        <f t="shared" si="7240"/>
        <v>51905.749999721374</v>
      </c>
      <c r="C114896" s="246">
        <f t="shared" si="7240"/>
        <v>51905.791666388039</v>
      </c>
      <c r="D114896" s="247"/>
    </row>
    <row r="114897" spans="2:4">
      <c r="B114897" s="245">
        <f t="shared" si="7240"/>
        <v>51905.791666388039</v>
      </c>
      <c r="C114897" s="246">
        <f t="shared" si="7240"/>
        <v>51905.833333054703</v>
      </c>
      <c r="D114897" s="247"/>
    </row>
    <row r="114898" spans="2:4">
      <c r="B114898" s="245">
        <f t="shared" si="7240"/>
        <v>51905.833333054703</v>
      </c>
      <c r="C114898" s="246">
        <f t="shared" si="7240"/>
        <v>51905.874999721367</v>
      </c>
      <c r="D114898" s="247"/>
    </row>
    <row r="114899" spans="2:4">
      <c r="B114899" s="245">
        <f t="shared" si="7240"/>
        <v>51905.874999721367</v>
      </c>
      <c r="C114899" s="246">
        <f t="shared" si="7240"/>
        <v>51905.916666388031</v>
      </c>
      <c r="D114899" s="247"/>
    </row>
    <row r="114900" spans="2:4">
      <c r="B114900" s="245">
        <f t="shared" si="7240"/>
        <v>51905.916666388031</v>
      </c>
      <c r="C114900" s="246">
        <f t="shared" si="7240"/>
        <v>51905.958333054696</v>
      </c>
      <c r="D114900" s="247"/>
    </row>
    <row r="114901" spans="2:4">
      <c r="B114901" s="245">
        <f t="shared" si="7240"/>
        <v>51905.958333054696</v>
      </c>
      <c r="C114901" s="246">
        <f t="shared" si="7240"/>
        <v>51905.99999972136</v>
      </c>
      <c r="D114901" s="247"/>
    </row>
    <row r="114902" spans="2:4">
      <c r="B114902" s="245">
        <f t="shared" si="7240"/>
        <v>51905.99999972136</v>
      </c>
      <c r="C114902" s="246">
        <f t="shared" si="7240"/>
        <v>51906.041666388024</v>
      </c>
      <c r="D114902" s="247"/>
    </row>
    <row r="114903" spans="2:4">
      <c r="B114903" s="245">
        <f t="shared" si="7240"/>
        <v>51906.041666388024</v>
      </c>
      <c r="C114903" s="246">
        <f t="shared" si="7240"/>
        <v>51906.083333054688</v>
      </c>
      <c r="D114903" s="247"/>
    </row>
    <row r="114904" spans="2:4">
      <c r="B114904" s="245">
        <f t="shared" si="7240"/>
        <v>51906.083333054688</v>
      </c>
      <c r="C114904" s="246">
        <f t="shared" si="7240"/>
        <v>51906.124999721353</v>
      </c>
      <c r="D114904" s="247"/>
    </row>
    <row r="114905" spans="2:4">
      <c r="B114905" s="245">
        <f t="shared" si="7240"/>
        <v>51906.124999721353</v>
      </c>
      <c r="C114905" s="246">
        <f t="shared" si="7240"/>
        <v>51906.166666388017</v>
      </c>
      <c r="D114905" s="247"/>
    </row>
    <row r="114906" spans="2:4">
      <c r="B114906" s="245">
        <f t="shared" si="7240"/>
        <v>51906.166666388017</v>
      </c>
      <c r="C114906" s="246">
        <f t="shared" si="7240"/>
        <v>51906.208333054681</v>
      </c>
      <c r="D114906" s="247"/>
    </row>
    <row r="114907" spans="2:4">
      <c r="B114907" s="245">
        <f t="shared" si="7240"/>
        <v>51906.208333054681</v>
      </c>
      <c r="C114907" s="246">
        <f t="shared" si="7240"/>
        <v>51906.249999721345</v>
      </c>
      <c r="D114907" s="247"/>
    </row>
    <row r="114908" spans="2:4">
      <c r="B114908" s="245">
        <f t="shared" ref="B114908:C114923" si="7241">B114907+1/24</f>
        <v>51906.249999721345</v>
      </c>
      <c r="C114908" s="246">
        <f t="shared" si="7241"/>
        <v>51906.29166638801</v>
      </c>
      <c r="D114908" s="247"/>
    </row>
    <row r="114909" spans="2:4">
      <c r="B114909" s="245">
        <f t="shared" si="7241"/>
        <v>51906.29166638801</v>
      </c>
      <c r="C114909" s="246">
        <f t="shared" si="7241"/>
        <v>51906.333333054674</v>
      </c>
      <c r="D114909" s="247"/>
    </row>
    <row r="114910" spans="2:4">
      <c r="B114910" s="245">
        <f t="shared" si="7241"/>
        <v>51906.333333054674</v>
      </c>
      <c r="C114910" s="246">
        <f t="shared" si="7241"/>
        <v>51906.374999721338</v>
      </c>
      <c r="D114910" s="247"/>
    </row>
    <row r="114911" spans="2:4">
      <c r="B114911" s="245">
        <f t="shared" si="7241"/>
        <v>51906.374999721338</v>
      </c>
      <c r="C114911" s="246">
        <f t="shared" si="7241"/>
        <v>51906.416666388002</v>
      </c>
      <c r="D114911" s="247"/>
    </row>
    <row r="114912" spans="2:4">
      <c r="B114912" s="245">
        <f t="shared" si="7241"/>
        <v>51906.416666388002</v>
      </c>
      <c r="C114912" s="246">
        <f t="shared" si="7241"/>
        <v>51906.458333054667</v>
      </c>
      <c r="D114912" s="247"/>
    </row>
    <row r="114913" spans="2:4">
      <c r="B114913" s="245">
        <f t="shared" si="7241"/>
        <v>51906.458333054667</v>
      </c>
      <c r="C114913" s="246">
        <f t="shared" si="7241"/>
        <v>51906.499999721331</v>
      </c>
      <c r="D114913" s="247"/>
    </row>
    <row r="114914" spans="2:4">
      <c r="B114914" s="245">
        <f t="shared" si="7241"/>
        <v>51906.499999721331</v>
      </c>
      <c r="C114914" s="246">
        <f t="shared" si="7241"/>
        <v>51906.541666387995</v>
      </c>
      <c r="D114914" s="247"/>
    </row>
    <row r="114915" spans="2:4">
      <c r="B114915" s="245">
        <f t="shared" si="7241"/>
        <v>51906.541666387995</v>
      </c>
      <c r="C114915" s="246">
        <f t="shared" si="7241"/>
        <v>51906.583333054659</v>
      </c>
      <c r="D114915" s="247"/>
    </row>
    <row r="114916" spans="2:4">
      <c r="B114916" s="245">
        <f t="shared" si="7241"/>
        <v>51906.583333054659</v>
      </c>
      <c r="C114916" s="246">
        <f t="shared" si="7241"/>
        <v>51906.624999721324</v>
      </c>
      <c r="D114916" s="247"/>
    </row>
    <row r="114917" spans="2:4">
      <c r="B114917" s="245">
        <f t="shared" si="7241"/>
        <v>51906.624999721324</v>
      </c>
      <c r="C114917" s="246">
        <f t="shared" si="7241"/>
        <v>51906.666666387988</v>
      </c>
      <c r="D114917" s="247"/>
    </row>
    <row r="114918" spans="2:4">
      <c r="B114918" s="245">
        <f t="shared" si="7241"/>
        <v>51906.666666387988</v>
      </c>
      <c r="C114918" s="246">
        <f t="shared" si="7241"/>
        <v>51906.708333054652</v>
      </c>
      <c r="D114918" s="247"/>
    </row>
    <row r="114919" spans="2:4">
      <c r="B114919" s="245">
        <f t="shared" si="7241"/>
        <v>51906.708333054652</v>
      </c>
      <c r="C114919" s="246">
        <f t="shared" si="7241"/>
        <v>51906.749999721316</v>
      </c>
      <c r="D114919" s="247"/>
    </row>
    <row r="114920" spans="2:4">
      <c r="B114920" s="245">
        <f t="shared" si="7241"/>
        <v>51906.749999721316</v>
      </c>
      <c r="C114920" s="246">
        <f t="shared" si="7241"/>
        <v>51906.791666387981</v>
      </c>
      <c r="D114920" s="247"/>
    </row>
    <row r="114921" spans="2:4">
      <c r="B114921" s="245">
        <f t="shared" si="7241"/>
        <v>51906.791666387981</v>
      </c>
      <c r="C114921" s="246">
        <f t="shared" si="7241"/>
        <v>51906.833333054645</v>
      </c>
      <c r="D114921" s="247"/>
    </row>
    <row r="114922" spans="2:4">
      <c r="B114922" s="245">
        <f t="shared" si="7241"/>
        <v>51906.833333054645</v>
      </c>
      <c r="C114922" s="246">
        <f t="shared" si="7241"/>
        <v>51906.874999721309</v>
      </c>
      <c r="D114922" s="247"/>
    </row>
    <row r="114923" spans="2:4">
      <c r="B114923" s="245">
        <f t="shared" si="7241"/>
        <v>51906.874999721309</v>
      </c>
      <c r="C114923" s="246">
        <f t="shared" si="7241"/>
        <v>51906.916666387973</v>
      </c>
      <c r="D114923" s="247"/>
    </row>
    <row r="114924" spans="2:4">
      <c r="B114924" s="245">
        <f t="shared" ref="B114924:C114939" si="7242">B114923+1/24</f>
        <v>51906.916666387973</v>
      </c>
      <c r="C114924" s="246">
        <f t="shared" si="7242"/>
        <v>51906.958333054637</v>
      </c>
      <c r="D114924" s="247"/>
    </row>
    <row r="114925" spans="2:4">
      <c r="B114925" s="245">
        <f t="shared" si="7242"/>
        <v>51906.958333054637</v>
      </c>
      <c r="C114925" s="246">
        <f t="shared" si="7242"/>
        <v>51906.999999721302</v>
      </c>
      <c r="D114925" s="247"/>
    </row>
    <row r="114926" spans="2:4">
      <c r="B114926" s="245">
        <f t="shared" si="7242"/>
        <v>51906.999999721302</v>
      </c>
      <c r="C114926" s="246">
        <f t="shared" si="7242"/>
        <v>51907.041666387966</v>
      </c>
      <c r="D114926" s="247"/>
    </row>
    <row r="114927" spans="2:4">
      <c r="B114927" s="245">
        <f t="shared" si="7242"/>
        <v>51907.041666387966</v>
      </c>
      <c r="C114927" s="246">
        <f t="shared" si="7242"/>
        <v>51907.08333305463</v>
      </c>
      <c r="D114927" s="247"/>
    </row>
    <row r="114928" spans="2:4">
      <c r="B114928" s="245">
        <f t="shared" si="7242"/>
        <v>51907.08333305463</v>
      </c>
      <c r="C114928" s="246">
        <f t="shared" si="7242"/>
        <v>51907.124999721294</v>
      </c>
      <c r="D114928" s="247"/>
    </row>
    <row r="114929" spans="2:4">
      <c r="B114929" s="245">
        <f t="shared" si="7242"/>
        <v>51907.124999721294</v>
      </c>
      <c r="C114929" s="246">
        <f t="shared" si="7242"/>
        <v>51907.166666387959</v>
      </c>
      <c r="D114929" s="247"/>
    </row>
    <row r="114930" spans="2:4">
      <c r="B114930" s="245">
        <f t="shared" si="7242"/>
        <v>51907.166666387959</v>
      </c>
      <c r="C114930" s="246">
        <f t="shared" si="7242"/>
        <v>51907.208333054623</v>
      </c>
      <c r="D114930" s="247"/>
    </row>
    <row r="114931" spans="2:4">
      <c r="B114931" s="245">
        <f t="shared" si="7242"/>
        <v>51907.208333054623</v>
      </c>
      <c r="C114931" s="246">
        <f t="shared" si="7242"/>
        <v>51907.249999721287</v>
      </c>
      <c r="D114931" s="247"/>
    </row>
    <row r="114932" spans="2:4">
      <c r="B114932" s="245">
        <f t="shared" si="7242"/>
        <v>51907.249999721287</v>
      </c>
      <c r="C114932" s="246">
        <f t="shared" si="7242"/>
        <v>51907.291666387951</v>
      </c>
      <c r="D114932" s="247"/>
    </row>
    <row r="114933" spans="2:4">
      <c r="B114933" s="245">
        <f t="shared" si="7242"/>
        <v>51907.291666387951</v>
      </c>
      <c r="C114933" s="246">
        <f t="shared" si="7242"/>
        <v>51907.333333054616</v>
      </c>
      <c r="D114933" s="247"/>
    </row>
    <row r="114934" spans="2:4">
      <c r="B114934" s="245">
        <f t="shared" si="7242"/>
        <v>51907.333333054616</v>
      </c>
      <c r="C114934" s="246">
        <f t="shared" si="7242"/>
        <v>51907.37499972128</v>
      </c>
      <c r="D114934" s="247"/>
    </row>
    <row r="114935" spans="2:4">
      <c r="B114935" s="245">
        <f t="shared" si="7242"/>
        <v>51907.37499972128</v>
      </c>
      <c r="C114935" s="246">
        <f t="shared" si="7242"/>
        <v>51907.416666387944</v>
      </c>
      <c r="D114935" s="247"/>
    </row>
    <row r="114936" spans="2:4">
      <c r="B114936" s="245">
        <f t="shared" si="7242"/>
        <v>51907.416666387944</v>
      </c>
      <c r="C114936" s="246">
        <f t="shared" si="7242"/>
        <v>51907.458333054608</v>
      </c>
      <c r="D114936" s="247"/>
    </row>
    <row r="114937" spans="2:4">
      <c r="B114937" s="245">
        <f t="shared" si="7242"/>
        <v>51907.458333054608</v>
      </c>
      <c r="C114937" s="246">
        <f t="shared" si="7242"/>
        <v>51907.499999721273</v>
      </c>
      <c r="D114937" s="247"/>
    </row>
    <row r="114938" spans="2:4">
      <c r="B114938" s="245">
        <f t="shared" si="7242"/>
        <v>51907.499999721273</v>
      </c>
      <c r="C114938" s="246">
        <f t="shared" si="7242"/>
        <v>51907.541666387937</v>
      </c>
      <c r="D114938" s="247"/>
    </row>
    <row r="114939" spans="2:4">
      <c r="B114939" s="245">
        <f t="shared" si="7242"/>
        <v>51907.541666387937</v>
      </c>
      <c r="C114939" s="246">
        <f t="shared" si="7242"/>
        <v>51907.583333054601</v>
      </c>
      <c r="D114939" s="247"/>
    </row>
    <row r="114940" spans="2:4">
      <c r="B114940" s="245">
        <f t="shared" ref="B114940:C114955" si="7243">B114939+1/24</f>
        <v>51907.583333054601</v>
      </c>
      <c r="C114940" s="246">
        <f t="shared" si="7243"/>
        <v>51907.624999721265</v>
      </c>
      <c r="D114940" s="247"/>
    </row>
    <row r="114941" spans="2:4">
      <c r="B114941" s="245">
        <f t="shared" si="7243"/>
        <v>51907.624999721265</v>
      </c>
      <c r="C114941" s="246">
        <f t="shared" si="7243"/>
        <v>51907.66666638793</v>
      </c>
      <c r="D114941" s="247"/>
    </row>
    <row r="114942" spans="2:4">
      <c r="B114942" s="245">
        <f t="shared" si="7243"/>
        <v>51907.66666638793</v>
      </c>
      <c r="C114942" s="246">
        <f t="shared" si="7243"/>
        <v>51907.708333054594</v>
      </c>
      <c r="D114942" s="247"/>
    </row>
    <row r="114943" spans="2:4">
      <c r="B114943" s="245">
        <f t="shared" si="7243"/>
        <v>51907.708333054594</v>
      </c>
      <c r="C114943" s="246">
        <f t="shared" si="7243"/>
        <v>51907.749999721258</v>
      </c>
      <c r="D114943" s="247"/>
    </row>
    <row r="114944" spans="2:4">
      <c r="B114944" s="245">
        <f t="shared" si="7243"/>
        <v>51907.749999721258</v>
      </c>
      <c r="C114944" s="246">
        <f t="shared" si="7243"/>
        <v>51907.791666387922</v>
      </c>
      <c r="D114944" s="247"/>
    </row>
    <row r="114945" spans="2:4">
      <c r="B114945" s="245">
        <f t="shared" si="7243"/>
        <v>51907.791666387922</v>
      </c>
      <c r="C114945" s="246">
        <f t="shared" si="7243"/>
        <v>51907.833333054587</v>
      </c>
      <c r="D114945" s="247"/>
    </row>
    <row r="114946" spans="2:4">
      <c r="B114946" s="245">
        <f t="shared" si="7243"/>
        <v>51907.833333054587</v>
      </c>
      <c r="C114946" s="246">
        <f t="shared" si="7243"/>
        <v>51907.874999721251</v>
      </c>
      <c r="D114946" s="247"/>
    </row>
    <row r="114947" spans="2:4">
      <c r="B114947" s="245">
        <f t="shared" si="7243"/>
        <v>51907.874999721251</v>
      </c>
      <c r="C114947" s="246">
        <f t="shared" si="7243"/>
        <v>51907.916666387915</v>
      </c>
      <c r="D114947" s="247"/>
    </row>
    <row r="114948" spans="2:4">
      <c r="B114948" s="245">
        <f t="shared" si="7243"/>
        <v>51907.916666387915</v>
      </c>
      <c r="C114948" s="246">
        <f t="shared" si="7243"/>
        <v>51907.958333054579</v>
      </c>
      <c r="D114948" s="247"/>
    </row>
    <row r="114949" spans="2:4">
      <c r="B114949" s="245">
        <f t="shared" si="7243"/>
        <v>51907.958333054579</v>
      </c>
      <c r="C114949" s="246">
        <f t="shared" si="7243"/>
        <v>51907.999999721244</v>
      </c>
      <c r="D114949" s="247"/>
    </row>
    <row r="114950" spans="2:4">
      <c r="B114950" s="245">
        <f t="shared" si="7243"/>
        <v>51907.999999721244</v>
      </c>
      <c r="C114950" s="246">
        <f t="shared" si="7243"/>
        <v>51908.041666387908</v>
      </c>
      <c r="D114950" s="247"/>
    </row>
    <row r="114951" spans="2:4">
      <c r="B114951" s="245">
        <f t="shared" si="7243"/>
        <v>51908.041666387908</v>
      </c>
      <c r="C114951" s="246">
        <f t="shared" si="7243"/>
        <v>51908.083333054572</v>
      </c>
      <c r="D114951" s="247"/>
    </row>
    <row r="114952" spans="2:4">
      <c r="B114952" s="245">
        <f t="shared" si="7243"/>
        <v>51908.083333054572</v>
      </c>
      <c r="C114952" s="246">
        <f t="shared" si="7243"/>
        <v>51908.124999721236</v>
      </c>
      <c r="D114952" s="247"/>
    </row>
    <row r="114953" spans="2:4">
      <c r="B114953" s="245">
        <f t="shared" si="7243"/>
        <v>51908.124999721236</v>
      </c>
      <c r="C114953" s="246">
        <f t="shared" si="7243"/>
        <v>51908.1666663879</v>
      </c>
      <c r="D114953" s="247"/>
    </row>
    <row r="114954" spans="2:4">
      <c r="B114954" s="245">
        <f t="shared" si="7243"/>
        <v>51908.1666663879</v>
      </c>
      <c r="C114954" s="246">
        <f t="shared" si="7243"/>
        <v>51908.208333054565</v>
      </c>
      <c r="D114954" s="247"/>
    </row>
    <row r="114955" spans="2:4">
      <c r="B114955" s="245">
        <f t="shared" si="7243"/>
        <v>51908.208333054565</v>
      </c>
      <c r="C114955" s="246">
        <f t="shared" si="7243"/>
        <v>51908.249999721229</v>
      </c>
      <c r="D114955" s="247"/>
    </row>
    <row r="114956" spans="2:4">
      <c r="B114956" s="245">
        <f t="shared" ref="B114956:C114971" si="7244">B114955+1/24</f>
        <v>51908.249999721229</v>
      </c>
      <c r="C114956" s="246">
        <f t="shared" si="7244"/>
        <v>51908.291666387893</v>
      </c>
      <c r="D114956" s="247"/>
    </row>
    <row r="114957" spans="2:4">
      <c r="B114957" s="245">
        <f t="shared" si="7244"/>
        <v>51908.291666387893</v>
      </c>
      <c r="C114957" s="246">
        <f t="shared" si="7244"/>
        <v>51908.333333054557</v>
      </c>
      <c r="D114957" s="247"/>
    </row>
    <row r="114958" spans="2:4">
      <c r="B114958" s="245">
        <f t="shared" si="7244"/>
        <v>51908.333333054557</v>
      </c>
      <c r="C114958" s="246">
        <f t="shared" si="7244"/>
        <v>51908.374999721222</v>
      </c>
      <c r="D114958" s="247"/>
    </row>
    <row r="114959" spans="2:4">
      <c r="B114959" s="245">
        <f t="shared" si="7244"/>
        <v>51908.374999721222</v>
      </c>
      <c r="C114959" s="246">
        <f t="shared" si="7244"/>
        <v>51908.416666387886</v>
      </c>
      <c r="D114959" s="247"/>
    </row>
    <row r="114960" spans="2:4">
      <c r="B114960" s="245">
        <f t="shared" si="7244"/>
        <v>51908.416666387886</v>
      </c>
      <c r="C114960" s="246">
        <f t="shared" si="7244"/>
        <v>51908.45833305455</v>
      </c>
      <c r="D114960" s="247"/>
    </row>
    <row r="114961" spans="2:4">
      <c r="B114961" s="245">
        <f t="shared" si="7244"/>
        <v>51908.45833305455</v>
      </c>
      <c r="C114961" s="246">
        <f t="shared" si="7244"/>
        <v>51908.499999721214</v>
      </c>
      <c r="D114961" s="247"/>
    </row>
    <row r="114962" spans="2:4">
      <c r="B114962" s="245">
        <f t="shared" si="7244"/>
        <v>51908.499999721214</v>
      </c>
      <c r="C114962" s="246">
        <f t="shared" si="7244"/>
        <v>51908.541666387879</v>
      </c>
      <c r="D114962" s="247"/>
    </row>
    <row r="114963" spans="2:4">
      <c r="B114963" s="245">
        <f t="shared" si="7244"/>
        <v>51908.541666387879</v>
      </c>
      <c r="C114963" s="246">
        <f t="shared" si="7244"/>
        <v>51908.583333054543</v>
      </c>
      <c r="D114963" s="247"/>
    </row>
    <row r="114964" spans="2:4">
      <c r="B114964" s="245">
        <f t="shared" si="7244"/>
        <v>51908.583333054543</v>
      </c>
      <c r="C114964" s="246">
        <f t="shared" si="7244"/>
        <v>51908.624999721207</v>
      </c>
      <c r="D114964" s="247"/>
    </row>
    <row r="114965" spans="2:4">
      <c r="B114965" s="245">
        <f t="shared" si="7244"/>
        <v>51908.624999721207</v>
      </c>
      <c r="C114965" s="246">
        <f t="shared" si="7244"/>
        <v>51908.666666387871</v>
      </c>
      <c r="D114965" s="247"/>
    </row>
    <row r="114966" spans="2:4">
      <c r="B114966" s="245">
        <f t="shared" si="7244"/>
        <v>51908.666666387871</v>
      </c>
      <c r="C114966" s="246">
        <f t="shared" si="7244"/>
        <v>51908.708333054536</v>
      </c>
      <c r="D114966" s="247"/>
    </row>
    <row r="114967" spans="2:4">
      <c r="B114967" s="245">
        <f t="shared" si="7244"/>
        <v>51908.708333054536</v>
      </c>
      <c r="C114967" s="246">
        <f t="shared" si="7244"/>
        <v>51908.7499997212</v>
      </c>
      <c r="D114967" s="247"/>
    </row>
    <row r="114968" spans="2:4">
      <c r="B114968" s="245">
        <f t="shared" si="7244"/>
        <v>51908.7499997212</v>
      </c>
      <c r="C114968" s="246">
        <f t="shared" si="7244"/>
        <v>51908.791666387864</v>
      </c>
      <c r="D114968" s="247"/>
    </row>
    <row r="114969" spans="2:4">
      <c r="B114969" s="245">
        <f t="shared" si="7244"/>
        <v>51908.791666387864</v>
      </c>
      <c r="C114969" s="246">
        <f t="shared" si="7244"/>
        <v>51908.833333054528</v>
      </c>
      <c r="D114969" s="247"/>
    </row>
    <row r="114970" spans="2:4">
      <c r="B114970" s="245">
        <f t="shared" si="7244"/>
        <v>51908.833333054528</v>
      </c>
      <c r="C114970" s="246">
        <f t="shared" si="7244"/>
        <v>51908.874999721193</v>
      </c>
      <c r="D114970" s="247"/>
    </row>
    <row r="114971" spans="2:4">
      <c r="B114971" s="245">
        <f t="shared" si="7244"/>
        <v>51908.874999721193</v>
      </c>
      <c r="C114971" s="246">
        <f t="shared" si="7244"/>
        <v>51908.916666387857</v>
      </c>
      <c r="D114971" s="247"/>
    </row>
    <row r="114972" spans="2:4">
      <c r="B114972" s="245">
        <f t="shared" ref="B114972:C114987" si="7245">B114971+1/24</f>
        <v>51908.916666387857</v>
      </c>
      <c r="C114972" s="246">
        <f t="shared" si="7245"/>
        <v>51908.958333054521</v>
      </c>
      <c r="D114972" s="247"/>
    </row>
    <row r="114973" spans="2:4">
      <c r="B114973" s="245">
        <f t="shared" si="7245"/>
        <v>51908.958333054521</v>
      </c>
      <c r="C114973" s="246">
        <f t="shared" si="7245"/>
        <v>51908.999999721185</v>
      </c>
      <c r="D114973" s="247"/>
    </row>
    <row r="114974" spans="2:4">
      <c r="B114974" s="245">
        <f t="shared" si="7245"/>
        <v>51908.999999721185</v>
      </c>
      <c r="C114974" s="246">
        <f t="shared" si="7245"/>
        <v>51909.04166638785</v>
      </c>
      <c r="D114974" s="247"/>
    </row>
    <row r="114975" spans="2:4">
      <c r="B114975" s="245">
        <f t="shared" si="7245"/>
        <v>51909.04166638785</v>
      </c>
      <c r="C114975" s="246">
        <f t="shared" si="7245"/>
        <v>51909.083333054514</v>
      </c>
      <c r="D114975" s="247"/>
    </row>
    <row r="114976" spans="2:4">
      <c r="B114976" s="245">
        <f t="shared" si="7245"/>
        <v>51909.083333054514</v>
      </c>
      <c r="C114976" s="246">
        <f t="shared" si="7245"/>
        <v>51909.124999721178</v>
      </c>
      <c r="D114976" s="247"/>
    </row>
    <row r="114977" spans="2:4">
      <c r="B114977" s="245">
        <f t="shared" si="7245"/>
        <v>51909.124999721178</v>
      </c>
      <c r="C114977" s="246">
        <f t="shared" si="7245"/>
        <v>51909.166666387842</v>
      </c>
      <c r="D114977" s="247"/>
    </row>
    <row r="114978" spans="2:4">
      <c r="B114978" s="245">
        <f t="shared" si="7245"/>
        <v>51909.166666387842</v>
      </c>
      <c r="C114978" s="246">
        <f t="shared" si="7245"/>
        <v>51909.208333054507</v>
      </c>
      <c r="D114978" s="247"/>
    </row>
    <row r="114979" spans="2:4">
      <c r="B114979" s="245">
        <f t="shared" si="7245"/>
        <v>51909.208333054507</v>
      </c>
      <c r="C114979" s="246">
        <f t="shared" si="7245"/>
        <v>51909.249999721171</v>
      </c>
      <c r="D114979" s="247"/>
    </row>
    <row r="114980" spans="2:4">
      <c r="B114980" s="245">
        <f t="shared" si="7245"/>
        <v>51909.249999721171</v>
      </c>
      <c r="C114980" s="246">
        <f t="shared" si="7245"/>
        <v>51909.291666387835</v>
      </c>
      <c r="D114980" s="247"/>
    </row>
    <row r="114981" spans="2:4">
      <c r="B114981" s="245">
        <f t="shared" si="7245"/>
        <v>51909.291666387835</v>
      </c>
      <c r="C114981" s="246">
        <f t="shared" si="7245"/>
        <v>51909.333333054499</v>
      </c>
      <c r="D114981" s="247"/>
    </row>
    <row r="114982" spans="2:4">
      <c r="B114982" s="245">
        <f t="shared" si="7245"/>
        <v>51909.333333054499</v>
      </c>
      <c r="C114982" s="246">
        <f t="shared" si="7245"/>
        <v>51909.374999721163</v>
      </c>
      <c r="D114982" s="247"/>
    </row>
    <row r="114983" spans="2:4">
      <c r="B114983" s="245">
        <f t="shared" si="7245"/>
        <v>51909.374999721163</v>
      </c>
      <c r="C114983" s="246">
        <f t="shared" si="7245"/>
        <v>51909.416666387828</v>
      </c>
      <c r="D114983" s="247"/>
    </row>
    <row r="114984" spans="2:4">
      <c r="B114984" s="245">
        <f t="shared" si="7245"/>
        <v>51909.416666387828</v>
      </c>
      <c r="C114984" s="246">
        <f t="shared" si="7245"/>
        <v>51909.458333054492</v>
      </c>
      <c r="D114984" s="247"/>
    </row>
    <row r="114985" spans="2:4">
      <c r="B114985" s="245">
        <f t="shared" si="7245"/>
        <v>51909.458333054492</v>
      </c>
      <c r="C114985" s="246">
        <f t="shared" si="7245"/>
        <v>51909.499999721156</v>
      </c>
      <c r="D114985" s="247"/>
    </row>
    <row r="114986" spans="2:4">
      <c r="B114986" s="245">
        <f t="shared" si="7245"/>
        <v>51909.499999721156</v>
      </c>
      <c r="C114986" s="246">
        <f t="shared" si="7245"/>
        <v>51909.54166638782</v>
      </c>
      <c r="D114986" s="247"/>
    </row>
    <row r="114987" spans="2:4">
      <c r="B114987" s="245">
        <f t="shared" si="7245"/>
        <v>51909.54166638782</v>
      </c>
      <c r="C114987" s="246">
        <f t="shared" si="7245"/>
        <v>51909.583333054485</v>
      </c>
      <c r="D114987" s="247"/>
    </row>
    <row r="114988" spans="2:4">
      <c r="B114988" s="245">
        <f t="shared" ref="B114988:C115003" si="7246">B114987+1/24</f>
        <v>51909.583333054485</v>
      </c>
      <c r="C114988" s="246">
        <f t="shared" si="7246"/>
        <v>51909.624999721149</v>
      </c>
      <c r="D114988" s="247"/>
    </row>
    <row r="114989" spans="2:4">
      <c r="B114989" s="245">
        <f t="shared" si="7246"/>
        <v>51909.624999721149</v>
      </c>
      <c r="C114989" s="246">
        <f t="shared" si="7246"/>
        <v>51909.666666387813</v>
      </c>
      <c r="D114989" s="247"/>
    </row>
    <row r="114990" spans="2:4">
      <c r="B114990" s="245">
        <f t="shared" si="7246"/>
        <v>51909.666666387813</v>
      </c>
      <c r="C114990" s="246">
        <f t="shared" si="7246"/>
        <v>51909.708333054477</v>
      </c>
      <c r="D114990" s="247"/>
    </row>
    <row r="114991" spans="2:4">
      <c r="B114991" s="245">
        <f t="shared" si="7246"/>
        <v>51909.708333054477</v>
      </c>
      <c r="C114991" s="246">
        <f t="shared" si="7246"/>
        <v>51909.749999721142</v>
      </c>
      <c r="D114991" s="247"/>
    </row>
    <row r="114992" spans="2:4">
      <c r="B114992" s="245">
        <f t="shared" si="7246"/>
        <v>51909.749999721142</v>
      </c>
      <c r="C114992" s="246">
        <f t="shared" si="7246"/>
        <v>51909.791666387806</v>
      </c>
      <c r="D114992" s="247"/>
    </row>
    <row r="114993" spans="2:4">
      <c r="B114993" s="245">
        <f t="shared" si="7246"/>
        <v>51909.791666387806</v>
      </c>
      <c r="C114993" s="246">
        <f t="shared" si="7246"/>
        <v>51909.83333305447</v>
      </c>
      <c r="D114993" s="247"/>
    </row>
    <row r="114994" spans="2:4">
      <c r="B114994" s="245">
        <f t="shared" si="7246"/>
        <v>51909.83333305447</v>
      </c>
      <c r="C114994" s="246">
        <f t="shared" si="7246"/>
        <v>51909.874999721134</v>
      </c>
      <c r="D114994" s="247"/>
    </row>
    <row r="114995" spans="2:4">
      <c r="B114995" s="245">
        <f t="shared" si="7246"/>
        <v>51909.874999721134</v>
      </c>
      <c r="C114995" s="246">
        <f t="shared" si="7246"/>
        <v>51909.916666387799</v>
      </c>
      <c r="D114995" s="247"/>
    </row>
    <row r="114996" spans="2:4">
      <c r="B114996" s="245">
        <f t="shared" si="7246"/>
        <v>51909.916666387799</v>
      </c>
      <c r="C114996" s="246">
        <f t="shared" si="7246"/>
        <v>51909.958333054463</v>
      </c>
      <c r="D114996" s="247"/>
    </row>
    <row r="114997" spans="2:4">
      <c r="B114997" s="245">
        <f t="shared" si="7246"/>
        <v>51909.958333054463</v>
      </c>
      <c r="C114997" s="246">
        <f t="shared" si="7246"/>
        <v>51909.999999721127</v>
      </c>
      <c r="D114997" s="247"/>
    </row>
    <row r="114998" spans="2:4">
      <c r="B114998" s="245">
        <f t="shared" si="7246"/>
        <v>51909.999999721127</v>
      </c>
      <c r="C114998" s="246">
        <f t="shared" si="7246"/>
        <v>51910.041666387791</v>
      </c>
      <c r="D114998" s="247"/>
    </row>
    <row r="114999" spans="2:4">
      <c r="B114999" s="245">
        <f t="shared" si="7246"/>
        <v>51910.041666387791</v>
      </c>
      <c r="C114999" s="246">
        <f t="shared" si="7246"/>
        <v>51910.083333054456</v>
      </c>
      <c r="D114999" s="247"/>
    </row>
    <row r="115000" spans="2:4">
      <c r="B115000" s="245">
        <f t="shared" si="7246"/>
        <v>51910.083333054456</v>
      </c>
      <c r="C115000" s="246">
        <f t="shared" si="7246"/>
        <v>51910.12499972112</v>
      </c>
      <c r="D115000" s="247"/>
    </row>
    <row r="115001" spans="2:4">
      <c r="B115001" s="245">
        <f t="shared" si="7246"/>
        <v>51910.12499972112</v>
      </c>
      <c r="C115001" s="246">
        <f t="shared" si="7246"/>
        <v>51910.166666387784</v>
      </c>
      <c r="D115001" s="247"/>
    </row>
    <row r="115002" spans="2:4">
      <c r="B115002" s="245">
        <f t="shared" si="7246"/>
        <v>51910.166666387784</v>
      </c>
      <c r="C115002" s="246">
        <f t="shared" si="7246"/>
        <v>51910.208333054448</v>
      </c>
      <c r="D115002" s="247"/>
    </row>
    <row r="115003" spans="2:4">
      <c r="B115003" s="245">
        <f t="shared" si="7246"/>
        <v>51910.208333054448</v>
      </c>
      <c r="C115003" s="246">
        <f t="shared" si="7246"/>
        <v>51910.249999721113</v>
      </c>
      <c r="D115003" s="247"/>
    </row>
    <row r="115004" spans="2:4">
      <c r="B115004" s="245">
        <f t="shared" ref="B115004:C115019" si="7247">B115003+1/24</f>
        <v>51910.249999721113</v>
      </c>
      <c r="C115004" s="246">
        <f t="shared" si="7247"/>
        <v>51910.291666387777</v>
      </c>
      <c r="D115004" s="247"/>
    </row>
    <row r="115005" spans="2:4">
      <c r="B115005" s="245">
        <f t="shared" si="7247"/>
        <v>51910.291666387777</v>
      </c>
      <c r="C115005" s="246">
        <f t="shared" si="7247"/>
        <v>51910.333333054441</v>
      </c>
      <c r="D115005" s="247"/>
    </row>
    <row r="115006" spans="2:4">
      <c r="B115006" s="245">
        <f t="shared" si="7247"/>
        <v>51910.333333054441</v>
      </c>
      <c r="C115006" s="246">
        <f t="shared" si="7247"/>
        <v>51910.374999721105</v>
      </c>
      <c r="D115006" s="247"/>
    </row>
    <row r="115007" spans="2:4">
      <c r="B115007" s="245">
        <f t="shared" si="7247"/>
        <v>51910.374999721105</v>
      </c>
      <c r="C115007" s="246">
        <f t="shared" si="7247"/>
        <v>51910.41666638777</v>
      </c>
      <c r="D115007" s="247"/>
    </row>
    <row r="115008" spans="2:4">
      <c r="B115008" s="245">
        <f t="shared" si="7247"/>
        <v>51910.41666638777</v>
      </c>
      <c r="C115008" s="246">
        <f t="shared" si="7247"/>
        <v>51910.458333054434</v>
      </c>
      <c r="D115008" s="247"/>
    </row>
    <row r="115009" spans="2:4">
      <c r="B115009" s="245">
        <f t="shared" si="7247"/>
        <v>51910.458333054434</v>
      </c>
      <c r="C115009" s="246">
        <f t="shared" si="7247"/>
        <v>51910.499999721098</v>
      </c>
      <c r="D115009" s="247"/>
    </row>
    <row r="115010" spans="2:4">
      <c r="B115010" s="245">
        <f t="shared" si="7247"/>
        <v>51910.499999721098</v>
      </c>
      <c r="C115010" s="246">
        <f t="shared" si="7247"/>
        <v>51910.541666387762</v>
      </c>
      <c r="D115010" s="247"/>
    </row>
    <row r="115011" spans="2:4">
      <c r="B115011" s="245">
        <f t="shared" si="7247"/>
        <v>51910.541666387762</v>
      </c>
      <c r="C115011" s="246">
        <f t="shared" si="7247"/>
        <v>51910.583333054426</v>
      </c>
      <c r="D115011" s="247"/>
    </row>
    <row r="115012" spans="2:4">
      <c r="B115012" s="245">
        <f t="shared" si="7247"/>
        <v>51910.583333054426</v>
      </c>
      <c r="C115012" s="246">
        <f t="shared" si="7247"/>
        <v>51910.624999721091</v>
      </c>
      <c r="D115012" s="247"/>
    </row>
    <row r="115013" spans="2:4">
      <c r="B115013" s="245">
        <f t="shared" si="7247"/>
        <v>51910.624999721091</v>
      </c>
      <c r="C115013" s="246">
        <f t="shared" si="7247"/>
        <v>51910.666666387755</v>
      </c>
      <c r="D115013" s="247"/>
    </row>
    <row r="115014" spans="2:4">
      <c r="B115014" s="245">
        <f t="shared" si="7247"/>
        <v>51910.666666387755</v>
      </c>
      <c r="C115014" s="246">
        <f t="shared" si="7247"/>
        <v>51910.708333054419</v>
      </c>
      <c r="D115014" s="247"/>
    </row>
    <row r="115015" spans="2:4">
      <c r="B115015" s="245">
        <f t="shared" si="7247"/>
        <v>51910.708333054419</v>
      </c>
      <c r="C115015" s="246">
        <f t="shared" si="7247"/>
        <v>51910.749999721083</v>
      </c>
      <c r="D115015" s="247"/>
    </row>
    <row r="115016" spans="2:4">
      <c r="B115016" s="245">
        <f t="shared" si="7247"/>
        <v>51910.749999721083</v>
      </c>
      <c r="C115016" s="246">
        <f t="shared" si="7247"/>
        <v>51910.791666387748</v>
      </c>
      <c r="D115016" s="247"/>
    </row>
    <row r="115017" spans="2:4">
      <c r="B115017" s="245">
        <f t="shared" si="7247"/>
        <v>51910.791666387748</v>
      </c>
      <c r="C115017" s="246">
        <f t="shared" si="7247"/>
        <v>51910.833333054412</v>
      </c>
      <c r="D115017" s="247"/>
    </row>
    <row r="115018" spans="2:4">
      <c r="B115018" s="245">
        <f t="shared" si="7247"/>
        <v>51910.833333054412</v>
      </c>
      <c r="C115018" s="246">
        <f t="shared" si="7247"/>
        <v>51910.874999721076</v>
      </c>
      <c r="D115018" s="247"/>
    </row>
    <row r="115019" spans="2:4">
      <c r="B115019" s="245">
        <f t="shared" si="7247"/>
        <v>51910.874999721076</v>
      </c>
      <c r="C115019" s="246">
        <f t="shared" si="7247"/>
        <v>51910.91666638774</v>
      </c>
      <c r="D115019" s="247"/>
    </row>
    <row r="115020" spans="2:4">
      <c r="B115020" s="245">
        <f t="shared" ref="B115020:C115035" si="7248">B115019+1/24</f>
        <v>51910.91666638774</v>
      </c>
      <c r="C115020" s="246">
        <f t="shared" si="7248"/>
        <v>51910.958333054405</v>
      </c>
      <c r="D115020" s="247"/>
    </row>
    <row r="115021" spans="2:4">
      <c r="B115021" s="245">
        <f t="shared" si="7248"/>
        <v>51910.958333054405</v>
      </c>
      <c r="C115021" s="246">
        <f t="shared" si="7248"/>
        <v>51910.999999721069</v>
      </c>
      <c r="D115021" s="247"/>
    </row>
    <row r="115022" spans="2:4">
      <c r="B115022" s="245">
        <f t="shared" si="7248"/>
        <v>51910.999999721069</v>
      </c>
      <c r="C115022" s="246">
        <f t="shared" si="7248"/>
        <v>51911.041666387733</v>
      </c>
      <c r="D115022" s="247"/>
    </row>
    <row r="115023" spans="2:4">
      <c r="B115023" s="245">
        <f t="shared" si="7248"/>
        <v>51911.041666387733</v>
      </c>
      <c r="C115023" s="246">
        <f t="shared" si="7248"/>
        <v>51911.083333054397</v>
      </c>
      <c r="D115023" s="247"/>
    </row>
    <row r="115024" spans="2:4">
      <c r="B115024" s="245">
        <f t="shared" si="7248"/>
        <v>51911.083333054397</v>
      </c>
      <c r="C115024" s="246">
        <f t="shared" si="7248"/>
        <v>51911.124999721062</v>
      </c>
      <c r="D115024" s="247"/>
    </row>
    <row r="115025" spans="2:4">
      <c r="B115025" s="245">
        <f t="shared" si="7248"/>
        <v>51911.124999721062</v>
      </c>
      <c r="C115025" s="246">
        <f t="shared" si="7248"/>
        <v>51911.166666387726</v>
      </c>
      <c r="D115025" s="247"/>
    </row>
    <row r="115026" spans="2:4">
      <c r="B115026" s="245">
        <f t="shared" si="7248"/>
        <v>51911.166666387726</v>
      </c>
      <c r="C115026" s="246">
        <f t="shared" si="7248"/>
        <v>51911.20833305439</v>
      </c>
      <c r="D115026" s="247"/>
    </row>
    <row r="115027" spans="2:4">
      <c r="B115027" s="245">
        <f t="shared" si="7248"/>
        <v>51911.20833305439</v>
      </c>
      <c r="C115027" s="246">
        <f t="shared" si="7248"/>
        <v>51911.249999721054</v>
      </c>
      <c r="D115027" s="247"/>
    </row>
    <row r="115028" spans="2:4">
      <c r="B115028" s="245">
        <f t="shared" si="7248"/>
        <v>51911.249999721054</v>
      </c>
      <c r="C115028" s="246">
        <f t="shared" si="7248"/>
        <v>51911.291666387719</v>
      </c>
      <c r="D115028" s="247"/>
    </row>
    <row r="115029" spans="2:4">
      <c r="B115029" s="245">
        <f t="shared" si="7248"/>
        <v>51911.291666387719</v>
      </c>
      <c r="C115029" s="246">
        <f t="shared" si="7248"/>
        <v>51911.333333054383</v>
      </c>
      <c r="D115029" s="247"/>
    </row>
    <row r="115030" spans="2:4">
      <c r="B115030" s="245">
        <f t="shared" si="7248"/>
        <v>51911.333333054383</v>
      </c>
      <c r="C115030" s="246">
        <f t="shared" si="7248"/>
        <v>51911.374999721047</v>
      </c>
      <c r="D115030" s="247"/>
    </row>
    <row r="115031" spans="2:4">
      <c r="B115031" s="245">
        <f t="shared" si="7248"/>
        <v>51911.374999721047</v>
      </c>
      <c r="C115031" s="246">
        <f t="shared" si="7248"/>
        <v>51911.416666387711</v>
      </c>
      <c r="D115031" s="247"/>
    </row>
    <row r="115032" spans="2:4">
      <c r="B115032" s="245">
        <f t="shared" si="7248"/>
        <v>51911.416666387711</v>
      </c>
      <c r="C115032" s="246">
        <f t="shared" si="7248"/>
        <v>51911.458333054376</v>
      </c>
      <c r="D115032" s="247"/>
    </row>
    <row r="115033" spans="2:4">
      <c r="B115033" s="245">
        <f t="shared" si="7248"/>
        <v>51911.458333054376</v>
      </c>
      <c r="C115033" s="246">
        <f t="shared" si="7248"/>
        <v>51911.49999972104</v>
      </c>
      <c r="D115033" s="247"/>
    </row>
    <row r="115034" spans="2:4">
      <c r="B115034" s="245">
        <f t="shared" si="7248"/>
        <v>51911.49999972104</v>
      </c>
      <c r="C115034" s="246">
        <f t="shared" si="7248"/>
        <v>51911.541666387704</v>
      </c>
      <c r="D115034" s="247"/>
    </row>
    <row r="115035" spans="2:4">
      <c r="B115035" s="245">
        <f t="shared" si="7248"/>
        <v>51911.541666387704</v>
      </c>
      <c r="C115035" s="246">
        <f t="shared" si="7248"/>
        <v>51911.583333054368</v>
      </c>
      <c r="D115035" s="247"/>
    </row>
    <row r="115036" spans="2:4">
      <c r="B115036" s="245">
        <f t="shared" ref="B115036:C115051" si="7249">B115035+1/24</f>
        <v>51911.583333054368</v>
      </c>
      <c r="C115036" s="246">
        <f t="shared" si="7249"/>
        <v>51911.624999721033</v>
      </c>
      <c r="D115036" s="247"/>
    </row>
    <row r="115037" spans="2:4">
      <c r="B115037" s="245">
        <f t="shared" si="7249"/>
        <v>51911.624999721033</v>
      </c>
      <c r="C115037" s="246">
        <f t="shared" si="7249"/>
        <v>51911.666666387697</v>
      </c>
      <c r="D115037" s="247"/>
    </row>
    <row r="115038" spans="2:4">
      <c r="B115038" s="245">
        <f t="shared" si="7249"/>
        <v>51911.666666387697</v>
      </c>
      <c r="C115038" s="246">
        <f t="shared" si="7249"/>
        <v>51911.708333054361</v>
      </c>
      <c r="D115038" s="247"/>
    </row>
    <row r="115039" spans="2:4">
      <c r="B115039" s="245">
        <f t="shared" si="7249"/>
        <v>51911.708333054361</v>
      </c>
      <c r="C115039" s="246">
        <f t="shared" si="7249"/>
        <v>51911.749999721025</v>
      </c>
      <c r="D115039" s="247"/>
    </row>
    <row r="115040" spans="2:4">
      <c r="B115040" s="245">
        <f t="shared" si="7249"/>
        <v>51911.749999721025</v>
      </c>
      <c r="C115040" s="246">
        <f t="shared" si="7249"/>
        <v>51911.791666387689</v>
      </c>
      <c r="D115040" s="247"/>
    </row>
    <row r="115041" spans="2:4">
      <c r="B115041" s="245">
        <f t="shared" si="7249"/>
        <v>51911.791666387689</v>
      </c>
      <c r="C115041" s="246">
        <f t="shared" si="7249"/>
        <v>51911.833333054354</v>
      </c>
      <c r="D115041" s="247"/>
    </row>
    <row r="115042" spans="2:4">
      <c r="B115042" s="245">
        <f t="shared" si="7249"/>
        <v>51911.833333054354</v>
      </c>
      <c r="C115042" s="246">
        <f t="shared" si="7249"/>
        <v>51911.874999721018</v>
      </c>
      <c r="D115042" s="247"/>
    </row>
    <row r="115043" spans="2:4">
      <c r="B115043" s="245">
        <f t="shared" si="7249"/>
        <v>51911.874999721018</v>
      </c>
      <c r="C115043" s="246">
        <f t="shared" si="7249"/>
        <v>51911.916666387682</v>
      </c>
      <c r="D115043" s="247"/>
    </row>
    <row r="115044" spans="2:4">
      <c r="B115044" s="245">
        <f t="shared" si="7249"/>
        <v>51911.916666387682</v>
      </c>
      <c r="C115044" s="246">
        <f t="shared" si="7249"/>
        <v>51911.958333054346</v>
      </c>
      <c r="D115044" s="247"/>
    </row>
    <row r="115045" spans="2:4">
      <c r="B115045" s="245">
        <f t="shared" si="7249"/>
        <v>51911.958333054346</v>
      </c>
      <c r="C115045" s="246">
        <f t="shared" si="7249"/>
        <v>51911.999999721011</v>
      </c>
      <c r="D115045" s="247"/>
    </row>
    <row r="115046" spans="2:4">
      <c r="B115046" s="245">
        <f t="shared" si="7249"/>
        <v>51911.999999721011</v>
      </c>
      <c r="C115046" s="246">
        <f t="shared" si="7249"/>
        <v>51912.041666387675</v>
      </c>
      <c r="D115046" s="247"/>
    </row>
    <row r="115047" spans="2:4">
      <c r="B115047" s="245">
        <f t="shared" si="7249"/>
        <v>51912.041666387675</v>
      </c>
      <c r="C115047" s="246">
        <f t="shared" si="7249"/>
        <v>51912.083333054339</v>
      </c>
      <c r="D115047" s="247"/>
    </row>
    <row r="115048" spans="2:4">
      <c r="B115048" s="245">
        <f t="shared" si="7249"/>
        <v>51912.083333054339</v>
      </c>
      <c r="C115048" s="246">
        <f t="shared" si="7249"/>
        <v>51912.124999721003</v>
      </c>
      <c r="D115048" s="247"/>
    </row>
    <row r="115049" spans="2:4">
      <c r="B115049" s="245">
        <f t="shared" si="7249"/>
        <v>51912.124999721003</v>
      </c>
      <c r="C115049" s="246">
        <f t="shared" si="7249"/>
        <v>51912.166666387668</v>
      </c>
      <c r="D115049" s="247"/>
    </row>
    <row r="115050" spans="2:4">
      <c r="B115050" s="245">
        <f t="shared" si="7249"/>
        <v>51912.166666387668</v>
      </c>
      <c r="C115050" s="246">
        <f t="shared" si="7249"/>
        <v>51912.208333054332</v>
      </c>
      <c r="D115050" s="247"/>
    </row>
    <row r="115051" spans="2:4">
      <c r="B115051" s="245">
        <f t="shared" si="7249"/>
        <v>51912.208333054332</v>
      </c>
      <c r="C115051" s="246">
        <f t="shared" si="7249"/>
        <v>51912.249999720996</v>
      </c>
      <c r="D115051" s="247"/>
    </row>
    <row r="115052" spans="2:4">
      <c r="B115052" s="245">
        <f t="shared" ref="B115052:C115067" si="7250">B115051+1/24</f>
        <v>51912.249999720996</v>
      </c>
      <c r="C115052" s="246">
        <f t="shared" si="7250"/>
        <v>51912.29166638766</v>
      </c>
      <c r="D115052" s="247"/>
    </row>
    <row r="115053" spans="2:4">
      <c r="B115053" s="245">
        <f t="shared" si="7250"/>
        <v>51912.29166638766</v>
      </c>
      <c r="C115053" s="246">
        <f t="shared" si="7250"/>
        <v>51912.333333054325</v>
      </c>
      <c r="D115053" s="247"/>
    </row>
    <row r="115054" spans="2:4">
      <c r="B115054" s="245">
        <f t="shared" si="7250"/>
        <v>51912.333333054325</v>
      </c>
      <c r="C115054" s="246">
        <f t="shared" si="7250"/>
        <v>51912.374999720989</v>
      </c>
      <c r="D115054" s="247"/>
    </row>
    <row r="115055" spans="2:4">
      <c r="B115055" s="245">
        <f t="shared" si="7250"/>
        <v>51912.374999720989</v>
      </c>
      <c r="C115055" s="246">
        <f t="shared" si="7250"/>
        <v>51912.416666387653</v>
      </c>
      <c r="D115055" s="247"/>
    </row>
    <row r="115056" spans="2:4">
      <c r="B115056" s="245">
        <f t="shared" si="7250"/>
        <v>51912.416666387653</v>
      </c>
      <c r="C115056" s="246">
        <f t="shared" si="7250"/>
        <v>51912.458333054317</v>
      </c>
      <c r="D115056" s="247"/>
    </row>
    <row r="115057" spans="2:4">
      <c r="B115057" s="245">
        <f t="shared" si="7250"/>
        <v>51912.458333054317</v>
      </c>
      <c r="C115057" s="246">
        <f t="shared" si="7250"/>
        <v>51912.499999720982</v>
      </c>
      <c r="D115057" s="247"/>
    </row>
    <row r="115058" spans="2:4">
      <c r="B115058" s="245">
        <f t="shared" si="7250"/>
        <v>51912.499999720982</v>
      </c>
      <c r="C115058" s="246">
        <f t="shared" si="7250"/>
        <v>51912.541666387646</v>
      </c>
      <c r="D115058" s="247"/>
    </row>
    <row r="115059" spans="2:4">
      <c r="B115059" s="245">
        <f t="shared" si="7250"/>
        <v>51912.541666387646</v>
      </c>
      <c r="C115059" s="246">
        <f t="shared" si="7250"/>
        <v>51912.58333305431</v>
      </c>
      <c r="D115059" s="247"/>
    </row>
    <row r="115060" spans="2:4">
      <c r="B115060" s="245">
        <f t="shared" si="7250"/>
        <v>51912.58333305431</v>
      </c>
      <c r="C115060" s="246">
        <f t="shared" si="7250"/>
        <v>51912.624999720974</v>
      </c>
      <c r="D115060" s="247"/>
    </row>
    <row r="115061" spans="2:4">
      <c r="B115061" s="245">
        <f t="shared" si="7250"/>
        <v>51912.624999720974</v>
      </c>
      <c r="C115061" s="246">
        <f t="shared" si="7250"/>
        <v>51912.666666387639</v>
      </c>
      <c r="D115061" s="247"/>
    </row>
    <row r="115062" spans="2:4">
      <c r="B115062" s="245">
        <f t="shared" si="7250"/>
        <v>51912.666666387639</v>
      </c>
      <c r="C115062" s="246">
        <f t="shared" si="7250"/>
        <v>51912.708333054303</v>
      </c>
      <c r="D115062" s="247"/>
    </row>
    <row r="115063" spans="2:4">
      <c r="B115063" s="245">
        <f t="shared" si="7250"/>
        <v>51912.708333054303</v>
      </c>
      <c r="C115063" s="246">
        <f t="shared" si="7250"/>
        <v>51912.749999720967</v>
      </c>
      <c r="D115063" s="247"/>
    </row>
    <row r="115064" spans="2:4">
      <c r="B115064" s="245">
        <f t="shared" si="7250"/>
        <v>51912.749999720967</v>
      </c>
      <c r="C115064" s="246">
        <f t="shared" si="7250"/>
        <v>51912.791666387631</v>
      </c>
      <c r="D115064" s="247"/>
    </row>
    <row r="115065" spans="2:4">
      <c r="B115065" s="245">
        <f t="shared" si="7250"/>
        <v>51912.791666387631</v>
      </c>
      <c r="C115065" s="246">
        <f t="shared" si="7250"/>
        <v>51912.833333054296</v>
      </c>
      <c r="D115065" s="247"/>
    </row>
    <row r="115066" spans="2:4">
      <c r="B115066" s="245">
        <f t="shared" si="7250"/>
        <v>51912.833333054296</v>
      </c>
      <c r="C115066" s="246">
        <f t="shared" si="7250"/>
        <v>51912.87499972096</v>
      </c>
      <c r="D115066" s="247"/>
    </row>
    <row r="115067" spans="2:4">
      <c r="B115067" s="245">
        <f t="shared" si="7250"/>
        <v>51912.87499972096</v>
      </c>
      <c r="C115067" s="246">
        <f t="shared" si="7250"/>
        <v>51912.916666387624</v>
      </c>
      <c r="D115067" s="247"/>
    </row>
    <row r="115068" spans="2:4">
      <c r="B115068" s="245">
        <f t="shared" ref="B115068:C115083" si="7251">B115067+1/24</f>
        <v>51912.916666387624</v>
      </c>
      <c r="C115068" s="246">
        <f t="shared" si="7251"/>
        <v>51912.958333054288</v>
      </c>
      <c r="D115068" s="247"/>
    </row>
    <row r="115069" spans="2:4">
      <c r="B115069" s="245">
        <f t="shared" si="7251"/>
        <v>51912.958333054288</v>
      </c>
      <c r="C115069" s="246">
        <f t="shared" si="7251"/>
        <v>51912.999999720952</v>
      </c>
      <c r="D115069" s="247"/>
    </row>
    <row r="115070" spans="2:4">
      <c r="B115070" s="245">
        <f t="shared" si="7251"/>
        <v>51912.999999720952</v>
      </c>
      <c r="C115070" s="246">
        <f t="shared" si="7251"/>
        <v>51913.041666387617</v>
      </c>
      <c r="D115070" s="247"/>
    </row>
    <row r="115071" spans="2:4">
      <c r="B115071" s="245">
        <f t="shared" si="7251"/>
        <v>51913.041666387617</v>
      </c>
      <c r="C115071" s="246">
        <f t="shared" si="7251"/>
        <v>51913.083333054281</v>
      </c>
      <c r="D115071" s="247"/>
    </row>
    <row r="115072" spans="2:4">
      <c r="B115072" s="245">
        <f t="shared" si="7251"/>
        <v>51913.083333054281</v>
      </c>
      <c r="C115072" s="246">
        <f t="shared" si="7251"/>
        <v>51913.124999720945</v>
      </c>
      <c r="D115072" s="247"/>
    </row>
    <row r="115073" spans="2:4">
      <c r="B115073" s="245">
        <f t="shared" si="7251"/>
        <v>51913.124999720945</v>
      </c>
      <c r="C115073" s="246">
        <f t="shared" si="7251"/>
        <v>51913.166666387609</v>
      </c>
      <c r="D115073" s="247"/>
    </row>
    <row r="115074" spans="2:4">
      <c r="B115074" s="245">
        <f t="shared" si="7251"/>
        <v>51913.166666387609</v>
      </c>
      <c r="C115074" s="246">
        <f t="shared" si="7251"/>
        <v>51913.208333054274</v>
      </c>
      <c r="D115074" s="247"/>
    </row>
    <row r="115075" spans="2:4">
      <c r="B115075" s="245">
        <f t="shared" si="7251"/>
        <v>51913.208333054274</v>
      </c>
      <c r="C115075" s="246">
        <f t="shared" si="7251"/>
        <v>51913.249999720938</v>
      </c>
      <c r="D115075" s="247"/>
    </row>
    <row r="115076" spans="2:4">
      <c r="B115076" s="245">
        <f t="shared" si="7251"/>
        <v>51913.249999720938</v>
      </c>
      <c r="C115076" s="246">
        <f t="shared" si="7251"/>
        <v>51913.291666387602</v>
      </c>
      <c r="D115076" s="247"/>
    </row>
    <row r="115077" spans="2:4">
      <c r="B115077" s="245">
        <f t="shared" si="7251"/>
        <v>51913.291666387602</v>
      </c>
      <c r="C115077" s="246">
        <f t="shared" si="7251"/>
        <v>51913.333333054266</v>
      </c>
      <c r="D115077" s="247"/>
    </row>
    <row r="115078" spans="2:4">
      <c r="B115078" s="245">
        <f t="shared" si="7251"/>
        <v>51913.333333054266</v>
      </c>
      <c r="C115078" s="246">
        <f t="shared" si="7251"/>
        <v>51913.374999720931</v>
      </c>
      <c r="D115078" s="247"/>
    </row>
    <row r="115079" spans="2:4">
      <c r="B115079" s="245">
        <f t="shared" si="7251"/>
        <v>51913.374999720931</v>
      </c>
      <c r="C115079" s="246">
        <f t="shared" si="7251"/>
        <v>51913.416666387595</v>
      </c>
      <c r="D115079" s="247"/>
    </row>
    <row r="115080" spans="2:4">
      <c r="B115080" s="245">
        <f t="shared" si="7251"/>
        <v>51913.416666387595</v>
      </c>
      <c r="C115080" s="246">
        <f t="shared" si="7251"/>
        <v>51913.458333054259</v>
      </c>
      <c r="D115080" s="247"/>
    </row>
    <row r="115081" spans="2:4">
      <c r="B115081" s="245">
        <f t="shared" si="7251"/>
        <v>51913.458333054259</v>
      </c>
      <c r="C115081" s="246">
        <f t="shared" si="7251"/>
        <v>51913.499999720923</v>
      </c>
      <c r="D115081" s="247"/>
    </row>
    <row r="115082" spans="2:4">
      <c r="B115082" s="245">
        <f t="shared" si="7251"/>
        <v>51913.499999720923</v>
      </c>
      <c r="C115082" s="246">
        <f t="shared" si="7251"/>
        <v>51913.541666387588</v>
      </c>
      <c r="D115082" s="247"/>
    </row>
    <row r="115083" spans="2:4">
      <c r="B115083" s="245">
        <f t="shared" si="7251"/>
        <v>51913.541666387588</v>
      </c>
      <c r="C115083" s="246">
        <f t="shared" si="7251"/>
        <v>51913.583333054252</v>
      </c>
      <c r="D115083" s="247"/>
    </row>
    <row r="115084" spans="2:4">
      <c r="B115084" s="245">
        <f t="shared" ref="B115084:C115099" si="7252">B115083+1/24</f>
        <v>51913.583333054252</v>
      </c>
      <c r="C115084" s="246">
        <f t="shared" si="7252"/>
        <v>51913.624999720916</v>
      </c>
      <c r="D115084" s="247"/>
    </row>
    <row r="115085" spans="2:4">
      <c r="B115085" s="245">
        <f t="shared" si="7252"/>
        <v>51913.624999720916</v>
      </c>
      <c r="C115085" s="246">
        <f t="shared" si="7252"/>
        <v>51913.66666638758</v>
      </c>
      <c r="D115085" s="247"/>
    </row>
    <row r="115086" spans="2:4">
      <c r="B115086" s="245">
        <f t="shared" si="7252"/>
        <v>51913.66666638758</v>
      </c>
      <c r="C115086" s="246">
        <f t="shared" si="7252"/>
        <v>51913.708333054245</v>
      </c>
      <c r="D115086" s="247"/>
    </row>
    <row r="115087" spans="2:4">
      <c r="B115087" s="245">
        <f t="shared" si="7252"/>
        <v>51913.708333054245</v>
      </c>
      <c r="C115087" s="246">
        <f t="shared" si="7252"/>
        <v>51913.749999720909</v>
      </c>
      <c r="D115087" s="247"/>
    </row>
    <row r="115088" spans="2:4">
      <c r="B115088" s="245">
        <f t="shared" si="7252"/>
        <v>51913.749999720909</v>
      </c>
      <c r="C115088" s="246">
        <f t="shared" si="7252"/>
        <v>51913.791666387573</v>
      </c>
      <c r="D115088" s="247"/>
    </row>
    <row r="115089" spans="2:4">
      <c r="B115089" s="245">
        <f t="shared" si="7252"/>
        <v>51913.791666387573</v>
      </c>
      <c r="C115089" s="246">
        <f t="shared" si="7252"/>
        <v>51913.833333054237</v>
      </c>
      <c r="D115089" s="247"/>
    </row>
    <row r="115090" spans="2:4">
      <c r="B115090" s="245">
        <f t="shared" si="7252"/>
        <v>51913.833333054237</v>
      </c>
      <c r="C115090" s="246">
        <f t="shared" si="7252"/>
        <v>51913.874999720902</v>
      </c>
      <c r="D115090" s="247"/>
    </row>
    <row r="115091" spans="2:4">
      <c r="B115091" s="245">
        <f t="shared" si="7252"/>
        <v>51913.874999720902</v>
      </c>
      <c r="C115091" s="246">
        <f t="shared" si="7252"/>
        <v>51913.916666387566</v>
      </c>
      <c r="D115091" s="247"/>
    </row>
    <row r="115092" spans="2:4">
      <c r="B115092" s="245">
        <f t="shared" si="7252"/>
        <v>51913.916666387566</v>
      </c>
      <c r="C115092" s="246">
        <f t="shared" si="7252"/>
        <v>51913.95833305423</v>
      </c>
      <c r="D115092" s="247"/>
    </row>
    <row r="115093" spans="2:4">
      <c r="B115093" s="245">
        <f t="shared" si="7252"/>
        <v>51913.95833305423</v>
      </c>
      <c r="C115093" s="246">
        <f t="shared" si="7252"/>
        <v>51913.999999720894</v>
      </c>
      <c r="D115093" s="247"/>
    </row>
    <row r="115094" spans="2:4">
      <c r="B115094" s="245">
        <f t="shared" si="7252"/>
        <v>51913.999999720894</v>
      </c>
      <c r="C115094" s="246">
        <f t="shared" si="7252"/>
        <v>51914.041666387559</v>
      </c>
      <c r="D115094" s="247"/>
    </row>
    <row r="115095" spans="2:4">
      <c r="B115095" s="245">
        <f t="shared" si="7252"/>
        <v>51914.041666387559</v>
      </c>
      <c r="C115095" s="246">
        <f t="shared" si="7252"/>
        <v>51914.083333054223</v>
      </c>
      <c r="D115095" s="247"/>
    </row>
    <row r="115096" spans="2:4">
      <c r="B115096" s="245">
        <f t="shared" si="7252"/>
        <v>51914.083333054223</v>
      </c>
      <c r="C115096" s="246">
        <f t="shared" si="7252"/>
        <v>51914.124999720887</v>
      </c>
      <c r="D115096" s="247"/>
    </row>
    <row r="115097" spans="2:4">
      <c r="B115097" s="245">
        <f t="shared" si="7252"/>
        <v>51914.124999720887</v>
      </c>
      <c r="C115097" s="246">
        <f t="shared" si="7252"/>
        <v>51914.166666387551</v>
      </c>
      <c r="D115097" s="247"/>
    </row>
    <row r="115098" spans="2:4">
      <c r="B115098" s="245">
        <f t="shared" si="7252"/>
        <v>51914.166666387551</v>
      </c>
      <c r="C115098" s="246">
        <f t="shared" si="7252"/>
        <v>51914.208333054215</v>
      </c>
      <c r="D115098" s="247"/>
    </row>
    <row r="115099" spans="2:4">
      <c r="B115099" s="245">
        <f t="shared" si="7252"/>
        <v>51914.208333054215</v>
      </c>
      <c r="C115099" s="246">
        <f t="shared" si="7252"/>
        <v>51914.24999972088</v>
      </c>
      <c r="D115099" s="247"/>
    </row>
    <row r="115100" spans="2:4">
      <c r="B115100" s="245">
        <f t="shared" ref="B115100:C115115" si="7253">B115099+1/24</f>
        <v>51914.24999972088</v>
      </c>
      <c r="C115100" s="246">
        <f t="shared" si="7253"/>
        <v>51914.291666387544</v>
      </c>
      <c r="D115100" s="247"/>
    </row>
    <row r="115101" spans="2:4">
      <c r="B115101" s="245">
        <f t="shared" si="7253"/>
        <v>51914.291666387544</v>
      </c>
      <c r="C115101" s="246">
        <f t="shared" si="7253"/>
        <v>51914.333333054208</v>
      </c>
      <c r="D115101" s="247"/>
    </row>
    <row r="115102" spans="2:4">
      <c r="B115102" s="245">
        <f t="shared" si="7253"/>
        <v>51914.333333054208</v>
      </c>
      <c r="C115102" s="246">
        <f t="shared" si="7253"/>
        <v>51914.374999720872</v>
      </c>
      <c r="D115102" s="247"/>
    </row>
    <row r="115103" spans="2:4">
      <c r="B115103" s="245">
        <f t="shared" si="7253"/>
        <v>51914.374999720872</v>
      </c>
      <c r="C115103" s="246">
        <f t="shared" si="7253"/>
        <v>51914.416666387537</v>
      </c>
      <c r="D115103" s="247"/>
    </row>
    <row r="115104" spans="2:4">
      <c r="B115104" s="245">
        <f t="shared" si="7253"/>
        <v>51914.416666387537</v>
      </c>
      <c r="C115104" s="246">
        <f t="shared" si="7253"/>
        <v>51914.458333054201</v>
      </c>
      <c r="D115104" s="247"/>
    </row>
    <row r="115105" spans="2:4">
      <c r="B115105" s="245">
        <f t="shared" si="7253"/>
        <v>51914.458333054201</v>
      </c>
      <c r="C115105" s="246">
        <f t="shared" si="7253"/>
        <v>51914.499999720865</v>
      </c>
      <c r="D115105" s="247"/>
    </row>
    <row r="115106" spans="2:4">
      <c r="B115106" s="245">
        <f t="shared" si="7253"/>
        <v>51914.499999720865</v>
      </c>
      <c r="C115106" s="246">
        <f t="shared" si="7253"/>
        <v>51914.541666387529</v>
      </c>
      <c r="D115106" s="247"/>
    </row>
    <row r="115107" spans="2:4">
      <c r="B115107" s="245">
        <f t="shared" si="7253"/>
        <v>51914.541666387529</v>
      </c>
      <c r="C115107" s="246">
        <f t="shared" si="7253"/>
        <v>51914.583333054194</v>
      </c>
      <c r="D115107" s="247"/>
    </row>
    <row r="115108" spans="2:4">
      <c r="B115108" s="245">
        <f t="shared" si="7253"/>
        <v>51914.583333054194</v>
      </c>
      <c r="C115108" s="246">
        <f t="shared" si="7253"/>
        <v>51914.624999720858</v>
      </c>
      <c r="D115108" s="247"/>
    </row>
    <row r="115109" spans="2:4">
      <c r="B115109" s="245">
        <f t="shared" si="7253"/>
        <v>51914.624999720858</v>
      </c>
      <c r="C115109" s="246">
        <f t="shared" si="7253"/>
        <v>51914.666666387522</v>
      </c>
      <c r="D115109" s="247"/>
    </row>
    <row r="115110" spans="2:4">
      <c r="B115110" s="245">
        <f t="shared" si="7253"/>
        <v>51914.666666387522</v>
      </c>
      <c r="C115110" s="246">
        <f t="shared" si="7253"/>
        <v>51914.708333054186</v>
      </c>
      <c r="D115110" s="247"/>
    </row>
    <row r="115111" spans="2:4">
      <c r="B115111" s="245">
        <f t="shared" si="7253"/>
        <v>51914.708333054186</v>
      </c>
      <c r="C115111" s="246">
        <f t="shared" si="7253"/>
        <v>51914.749999720851</v>
      </c>
      <c r="D115111" s="247"/>
    </row>
    <row r="115112" spans="2:4">
      <c r="B115112" s="245">
        <f t="shared" si="7253"/>
        <v>51914.749999720851</v>
      </c>
      <c r="C115112" s="246">
        <f t="shared" si="7253"/>
        <v>51914.791666387515</v>
      </c>
      <c r="D115112" s="247"/>
    </row>
    <row r="115113" spans="2:4">
      <c r="B115113" s="245">
        <f t="shared" si="7253"/>
        <v>51914.791666387515</v>
      </c>
      <c r="C115113" s="246">
        <f t="shared" si="7253"/>
        <v>51914.833333054179</v>
      </c>
      <c r="D115113" s="247"/>
    </row>
    <row r="115114" spans="2:4">
      <c r="B115114" s="245">
        <f t="shared" si="7253"/>
        <v>51914.833333054179</v>
      </c>
      <c r="C115114" s="246">
        <f t="shared" si="7253"/>
        <v>51914.874999720843</v>
      </c>
      <c r="D115114" s="247"/>
    </row>
    <row r="115115" spans="2:4">
      <c r="B115115" s="245">
        <f t="shared" si="7253"/>
        <v>51914.874999720843</v>
      </c>
      <c r="C115115" s="246">
        <f t="shared" si="7253"/>
        <v>51914.916666387508</v>
      </c>
      <c r="D115115" s="247"/>
    </row>
    <row r="115116" spans="2:4">
      <c r="B115116" s="245">
        <f t="shared" ref="B115116:C115131" si="7254">B115115+1/24</f>
        <v>51914.916666387508</v>
      </c>
      <c r="C115116" s="246">
        <f t="shared" si="7254"/>
        <v>51914.958333054172</v>
      </c>
      <c r="D115116" s="247"/>
    </row>
    <row r="115117" spans="2:4">
      <c r="B115117" s="245">
        <f t="shared" si="7254"/>
        <v>51914.958333054172</v>
      </c>
      <c r="C115117" s="246">
        <f t="shared" si="7254"/>
        <v>51914.999999720836</v>
      </c>
      <c r="D115117" s="247"/>
    </row>
    <row r="115118" spans="2:4">
      <c r="B115118" s="245">
        <f t="shared" si="7254"/>
        <v>51914.999999720836</v>
      </c>
      <c r="C115118" s="246">
        <f t="shared" si="7254"/>
        <v>51915.0416663875</v>
      </c>
      <c r="D115118" s="247"/>
    </row>
    <row r="115119" spans="2:4">
      <c r="B115119" s="245">
        <f t="shared" si="7254"/>
        <v>51915.0416663875</v>
      </c>
      <c r="C115119" s="246">
        <f t="shared" si="7254"/>
        <v>51915.083333054165</v>
      </c>
      <c r="D115119" s="247"/>
    </row>
    <row r="115120" spans="2:4">
      <c r="B115120" s="245">
        <f t="shared" si="7254"/>
        <v>51915.083333054165</v>
      </c>
      <c r="C115120" s="246">
        <f t="shared" si="7254"/>
        <v>51915.124999720829</v>
      </c>
      <c r="D115120" s="247"/>
    </row>
    <row r="115121" spans="2:4">
      <c r="B115121" s="245">
        <f t="shared" si="7254"/>
        <v>51915.124999720829</v>
      </c>
      <c r="C115121" s="246">
        <f t="shared" si="7254"/>
        <v>51915.166666387493</v>
      </c>
      <c r="D115121" s="247"/>
    </row>
    <row r="115122" spans="2:4">
      <c r="B115122" s="245">
        <f t="shared" si="7254"/>
        <v>51915.166666387493</v>
      </c>
      <c r="C115122" s="246">
        <f t="shared" si="7254"/>
        <v>51915.208333054157</v>
      </c>
      <c r="D115122" s="247"/>
    </row>
    <row r="115123" spans="2:4">
      <c r="B115123" s="245">
        <f t="shared" si="7254"/>
        <v>51915.208333054157</v>
      </c>
      <c r="C115123" s="246">
        <f t="shared" si="7254"/>
        <v>51915.249999720822</v>
      </c>
      <c r="D115123" s="247"/>
    </row>
    <row r="115124" spans="2:4">
      <c r="B115124" s="245">
        <f t="shared" si="7254"/>
        <v>51915.249999720822</v>
      </c>
      <c r="C115124" s="246">
        <f t="shared" si="7254"/>
        <v>51915.291666387486</v>
      </c>
      <c r="D115124" s="247"/>
    </row>
    <row r="115125" spans="2:4">
      <c r="B115125" s="245">
        <f t="shared" si="7254"/>
        <v>51915.291666387486</v>
      </c>
      <c r="C115125" s="246">
        <f t="shared" si="7254"/>
        <v>51915.33333305415</v>
      </c>
      <c r="D115125" s="247"/>
    </row>
    <row r="115126" spans="2:4">
      <c r="B115126" s="245">
        <f t="shared" si="7254"/>
        <v>51915.33333305415</v>
      </c>
      <c r="C115126" s="246">
        <f t="shared" si="7254"/>
        <v>51915.374999720814</v>
      </c>
      <c r="D115126" s="247"/>
    </row>
    <row r="115127" spans="2:4">
      <c r="B115127" s="245">
        <f t="shared" si="7254"/>
        <v>51915.374999720814</v>
      </c>
      <c r="C115127" s="246">
        <f t="shared" si="7254"/>
        <v>51915.416666387478</v>
      </c>
      <c r="D115127" s="247"/>
    </row>
    <row r="115128" spans="2:4">
      <c r="B115128" s="245">
        <f t="shared" si="7254"/>
        <v>51915.416666387478</v>
      </c>
      <c r="C115128" s="246">
        <f t="shared" si="7254"/>
        <v>51915.458333054143</v>
      </c>
      <c r="D115128" s="247"/>
    </row>
    <row r="115129" spans="2:4">
      <c r="B115129" s="245">
        <f t="shared" si="7254"/>
        <v>51915.458333054143</v>
      </c>
      <c r="C115129" s="246">
        <f t="shared" si="7254"/>
        <v>51915.499999720807</v>
      </c>
      <c r="D115129" s="247"/>
    </row>
    <row r="115130" spans="2:4">
      <c r="B115130" s="245">
        <f t="shared" si="7254"/>
        <v>51915.499999720807</v>
      </c>
      <c r="C115130" s="246">
        <f t="shared" si="7254"/>
        <v>51915.541666387471</v>
      </c>
      <c r="D115130" s="247"/>
    </row>
    <row r="115131" spans="2:4">
      <c r="B115131" s="245">
        <f t="shared" si="7254"/>
        <v>51915.541666387471</v>
      </c>
      <c r="C115131" s="246">
        <f t="shared" si="7254"/>
        <v>51915.583333054135</v>
      </c>
      <c r="D115131" s="247"/>
    </row>
    <row r="115132" spans="2:4">
      <c r="B115132" s="245">
        <f t="shared" ref="B115132:C115147" si="7255">B115131+1/24</f>
        <v>51915.583333054135</v>
      </c>
      <c r="C115132" s="246">
        <f t="shared" si="7255"/>
        <v>51915.6249997208</v>
      </c>
      <c r="D115132" s="247"/>
    </row>
    <row r="115133" spans="2:4">
      <c r="B115133" s="245">
        <f t="shared" si="7255"/>
        <v>51915.6249997208</v>
      </c>
      <c r="C115133" s="246">
        <f t="shared" si="7255"/>
        <v>51915.666666387464</v>
      </c>
      <c r="D115133" s="247"/>
    </row>
    <row r="115134" spans="2:4">
      <c r="B115134" s="245">
        <f t="shared" si="7255"/>
        <v>51915.666666387464</v>
      </c>
      <c r="C115134" s="246">
        <f t="shared" si="7255"/>
        <v>51915.708333054128</v>
      </c>
      <c r="D115134" s="247"/>
    </row>
    <row r="115135" spans="2:4">
      <c r="B115135" s="245">
        <f t="shared" si="7255"/>
        <v>51915.708333054128</v>
      </c>
      <c r="C115135" s="246">
        <f t="shared" si="7255"/>
        <v>51915.749999720792</v>
      </c>
      <c r="D115135" s="247"/>
    </row>
    <row r="115136" spans="2:4">
      <c r="B115136" s="245">
        <f t="shared" si="7255"/>
        <v>51915.749999720792</v>
      </c>
      <c r="C115136" s="246">
        <f t="shared" si="7255"/>
        <v>51915.791666387457</v>
      </c>
      <c r="D115136" s="247"/>
    </row>
    <row r="115137" spans="2:4">
      <c r="B115137" s="245">
        <f t="shared" si="7255"/>
        <v>51915.791666387457</v>
      </c>
      <c r="C115137" s="246">
        <f t="shared" si="7255"/>
        <v>51915.833333054121</v>
      </c>
      <c r="D115137" s="247"/>
    </row>
    <row r="115138" spans="2:4">
      <c r="B115138" s="245">
        <f t="shared" si="7255"/>
        <v>51915.833333054121</v>
      </c>
      <c r="C115138" s="246">
        <f t="shared" si="7255"/>
        <v>51915.874999720785</v>
      </c>
      <c r="D115138" s="247"/>
    </row>
    <row r="115139" spans="2:4">
      <c r="B115139" s="245">
        <f t="shared" si="7255"/>
        <v>51915.874999720785</v>
      </c>
      <c r="C115139" s="246">
        <f t="shared" si="7255"/>
        <v>51915.916666387449</v>
      </c>
      <c r="D115139" s="247"/>
    </row>
    <row r="115140" spans="2:4">
      <c r="B115140" s="245">
        <f t="shared" si="7255"/>
        <v>51915.916666387449</v>
      </c>
      <c r="C115140" s="246">
        <f t="shared" si="7255"/>
        <v>51915.958333054114</v>
      </c>
      <c r="D115140" s="247"/>
    </row>
    <row r="115141" spans="2:4">
      <c r="B115141" s="245">
        <f t="shared" si="7255"/>
        <v>51915.958333054114</v>
      </c>
      <c r="C115141" s="246">
        <f t="shared" si="7255"/>
        <v>51915.999999720778</v>
      </c>
      <c r="D115141" s="247"/>
    </row>
    <row r="115142" spans="2:4">
      <c r="B115142" s="245">
        <f t="shared" si="7255"/>
        <v>51915.999999720778</v>
      </c>
      <c r="C115142" s="246">
        <f t="shared" si="7255"/>
        <v>51916.041666387442</v>
      </c>
      <c r="D115142" s="247"/>
    </row>
    <row r="115143" spans="2:4">
      <c r="B115143" s="245">
        <f t="shared" si="7255"/>
        <v>51916.041666387442</v>
      </c>
      <c r="C115143" s="246">
        <f t="shared" si="7255"/>
        <v>51916.083333054106</v>
      </c>
      <c r="D115143" s="247"/>
    </row>
    <row r="115144" spans="2:4">
      <c r="B115144" s="245">
        <f t="shared" si="7255"/>
        <v>51916.083333054106</v>
      </c>
      <c r="C115144" s="246">
        <f t="shared" si="7255"/>
        <v>51916.124999720771</v>
      </c>
      <c r="D115144" s="247"/>
    </row>
    <row r="115145" spans="2:4">
      <c r="B115145" s="245">
        <f t="shared" si="7255"/>
        <v>51916.124999720771</v>
      </c>
      <c r="C115145" s="246">
        <f t="shared" si="7255"/>
        <v>51916.166666387435</v>
      </c>
      <c r="D115145" s="247"/>
    </row>
    <row r="115146" spans="2:4">
      <c r="B115146" s="245">
        <f t="shared" si="7255"/>
        <v>51916.166666387435</v>
      </c>
      <c r="C115146" s="246">
        <f t="shared" si="7255"/>
        <v>51916.208333054099</v>
      </c>
      <c r="D115146" s="247"/>
    </row>
    <row r="115147" spans="2:4">
      <c r="B115147" s="245">
        <f t="shared" si="7255"/>
        <v>51916.208333054099</v>
      </c>
      <c r="C115147" s="246">
        <f t="shared" si="7255"/>
        <v>51916.249999720763</v>
      </c>
      <c r="D115147" s="247"/>
    </row>
    <row r="115148" spans="2:4">
      <c r="B115148" s="245">
        <f t="shared" ref="B115148:C115163" si="7256">B115147+1/24</f>
        <v>51916.249999720763</v>
      </c>
      <c r="C115148" s="246">
        <f t="shared" si="7256"/>
        <v>51916.291666387428</v>
      </c>
      <c r="D115148" s="247"/>
    </row>
    <row r="115149" spans="2:4">
      <c r="B115149" s="245">
        <f t="shared" si="7256"/>
        <v>51916.291666387428</v>
      </c>
      <c r="C115149" s="246">
        <f t="shared" si="7256"/>
        <v>51916.333333054092</v>
      </c>
      <c r="D115149" s="247"/>
    </row>
    <row r="115150" spans="2:4">
      <c r="B115150" s="245">
        <f t="shared" si="7256"/>
        <v>51916.333333054092</v>
      </c>
      <c r="C115150" s="246">
        <f t="shared" si="7256"/>
        <v>51916.374999720756</v>
      </c>
      <c r="D115150" s="247"/>
    </row>
    <row r="115151" spans="2:4">
      <c r="B115151" s="245">
        <f t="shared" si="7256"/>
        <v>51916.374999720756</v>
      </c>
      <c r="C115151" s="246">
        <f t="shared" si="7256"/>
        <v>51916.41666638742</v>
      </c>
      <c r="D115151" s="247"/>
    </row>
    <row r="115152" spans="2:4">
      <c r="B115152" s="245">
        <f t="shared" si="7256"/>
        <v>51916.41666638742</v>
      </c>
      <c r="C115152" s="246">
        <f t="shared" si="7256"/>
        <v>51916.458333054085</v>
      </c>
      <c r="D115152" s="247"/>
    </row>
    <row r="115153" spans="2:4">
      <c r="B115153" s="245">
        <f t="shared" si="7256"/>
        <v>51916.458333054085</v>
      </c>
      <c r="C115153" s="246">
        <f t="shared" si="7256"/>
        <v>51916.499999720749</v>
      </c>
      <c r="D115153" s="247"/>
    </row>
    <row r="115154" spans="2:4">
      <c r="B115154" s="245">
        <f t="shared" si="7256"/>
        <v>51916.499999720749</v>
      </c>
      <c r="C115154" s="246">
        <f t="shared" si="7256"/>
        <v>51916.541666387413</v>
      </c>
      <c r="D115154" s="247"/>
    </row>
    <row r="115155" spans="2:4">
      <c r="B115155" s="245">
        <f t="shared" si="7256"/>
        <v>51916.541666387413</v>
      </c>
      <c r="C115155" s="246">
        <f t="shared" si="7256"/>
        <v>51916.583333054077</v>
      </c>
      <c r="D115155" s="247"/>
    </row>
    <row r="115156" spans="2:4">
      <c r="B115156" s="245">
        <f t="shared" si="7256"/>
        <v>51916.583333054077</v>
      </c>
      <c r="C115156" s="246">
        <f t="shared" si="7256"/>
        <v>51916.624999720741</v>
      </c>
      <c r="D115156" s="247"/>
    </row>
    <row r="115157" spans="2:4">
      <c r="B115157" s="245">
        <f t="shared" si="7256"/>
        <v>51916.624999720741</v>
      </c>
      <c r="C115157" s="246">
        <f t="shared" si="7256"/>
        <v>51916.666666387406</v>
      </c>
      <c r="D115157" s="247"/>
    </row>
    <row r="115158" spans="2:4">
      <c r="B115158" s="245">
        <f t="shared" si="7256"/>
        <v>51916.666666387406</v>
      </c>
      <c r="C115158" s="246">
        <f t="shared" si="7256"/>
        <v>51916.70833305407</v>
      </c>
      <c r="D115158" s="247"/>
    </row>
    <row r="115159" spans="2:4">
      <c r="B115159" s="245">
        <f t="shared" si="7256"/>
        <v>51916.70833305407</v>
      </c>
      <c r="C115159" s="246">
        <f t="shared" si="7256"/>
        <v>51916.749999720734</v>
      </c>
      <c r="D115159" s="247"/>
    </row>
    <row r="115160" spans="2:4">
      <c r="B115160" s="245">
        <f t="shared" si="7256"/>
        <v>51916.749999720734</v>
      </c>
      <c r="C115160" s="246">
        <f t="shared" si="7256"/>
        <v>51916.791666387398</v>
      </c>
      <c r="D115160" s="247"/>
    </row>
    <row r="115161" spans="2:4">
      <c r="B115161" s="245">
        <f t="shared" si="7256"/>
        <v>51916.791666387398</v>
      </c>
      <c r="C115161" s="246">
        <f t="shared" si="7256"/>
        <v>51916.833333054063</v>
      </c>
      <c r="D115161" s="247"/>
    </row>
    <row r="115162" spans="2:4">
      <c r="B115162" s="245">
        <f t="shared" si="7256"/>
        <v>51916.833333054063</v>
      </c>
      <c r="C115162" s="246">
        <f t="shared" si="7256"/>
        <v>51916.874999720727</v>
      </c>
      <c r="D115162" s="247"/>
    </row>
    <row r="115163" spans="2:4">
      <c r="B115163" s="245">
        <f t="shared" si="7256"/>
        <v>51916.874999720727</v>
      </c>
      <c r="C115163" s="246">
        <f t="shared" si="7256"/>
        <v>51916.916666387391</v>
      </c>
      <c r="D115163" s="247"/>
    </row>
    <row r="115164" spans="2:4">
      <c r="B115164" s="245">
        <f t="shared" ref="B115164:C115179" si="7257">B115163+1/24</f>
        <v>51916.916666387391</v>
      </c>
      <c r="C115164" s="246">
        <f t="shared" si="7257"/>
        <v>51916.958333054055</v>
      </c>
      <c r="D115164" s="247"/>
    </row>
    <row r="115165" spans="2:4">
      <c r="B115165" s="245">
        <f t="shared" si="7257"/>
        <v>51916.958333054055</v>
      </c>
      <c r="C115165" s="246">
        <f t="shared" si="7257"/>
        <v>51916.99999972072</v>
      </c>
      <c r="D115165" s="247"/>
    </row>
    <row r="115166" spans="2:4">
      <c r="B115166" s="245">
        <f t="shared" si="7257"/>
        <v>51916.99999972072</v>
      </c>
      <c r="C115166" s="246">
        <f t="shared" si="7257"/>
        <v>51917.041666387384</v>
      </c>
      <c r="D115166" s="247"/>
    </row>
    <row r="115167" spans="2:4">
      <c r="B115167" s="245">
        <f t="shared" si="7257"/>
        <v>51917.041666387384</v>
      </c>
      <c r="C115167" s="246">
        <f t="shared" si="7257"/>
        <v>51917.083333054048</v>
      </c>
      <c r="D115167" s="247"/>
    </row>
    <row r="115168" spans="2:4">
      <c r="B115168" s="245">
        <f t="shared" si="7257"/>
        <v>51917.083333054048</v>
      </c>
      <c r="C115168" s="246">
        <f t="shared" si="7257"/>
        <v>51917.124999720712</v>
      </c>
      <c r="D115168" s="247"/>
    </row>
    <row r="115169" spans="2:4">
      <c r="B115169" s="245">
        <f t="shared" si="7257"/>
        <v>51917.124999720712</v>
      </c>
      <c r="C115169" s="246">
        <f t="shared" si="7257"/>
        <v>51917.166666387377</v>
      </c>
      <c r="D115169" s="247"/>
    </row>
    <row r="115170" spans="2:4">
      <c r="B115170" s="245">
        <f t="shared" si="7257"/>
        <v>51917.166666387377</v>
      </c>
      <c r="C115170" s="246">
        <f t="shared" si="7257"/>
        <v>51917.208333054041</v>
      </c>
      <c r="D115170" s="247"/>
    </row>
    <row r="115171" spans="2:4">
      <c r="B115171" s="245">
        <f t="shared" si="7257"/>
        <v>51917.208333054041</v>
      </c>
      <c r="C115171" s="246">
        <f t="shared" si="7257"/>
        <v>51917.249999720705</v>
      </c>
      <c r="D115171" s="247"/>
    </row>
    <row r="115172" spans="2:4">
      <c r="B115172" s="245">
        <f t="shared" si="7257"/>
        <v>51917.249999720705</v>
      </c>
      <c r="C115172" s="246">
        <f t="shared" si="7257"/>
        <v>51917.291666387369</v>
      </c>
      <c r="D115172" s="247"/>
    </row>
    <row r="115173" spans="2:4">
      <c r="B115173" s="245">
        <f t="shared" si="7257"/>
        <v>51917.291666387369</v>
      </c>
      <c r="C115173" s="246">
        <f t="shared" si="7257"/>
        <v>51917.333333054034</v>
      </c>
      <c r="D115173" s="247"/>
    </row>
    <row r="115174" spans="2:4">
      <c r="B115174" s="245">
        <f t="shared" si="7257"/>
        <v>51917.333333054034</v>
      </c>
      <c r="C115174" s="246">
        <f t="shared" si="7257"/>
        <v>51917.374999720698</v>
      </c>
      <c r="D115174" s="247"/>
    </row>
    <row r="115175" spans="2:4">
      <c r="B115175" s="245">
        <f t="shared" si="7257"/>
        <v>51917.374999720698</v>
      </c>
      <c r="C115175" s="246">
        <f t="shared" si="7257"/>
        <v>51917.416666387362</v>
      </c>
      <c r="D115175" s="247"/>
    </row>
    <row r="115176" spans="2:4">
      <c r="B115176" s="245">
        <f t="shared" si="7257"/>
        <v>51917.416666387362</v>
      </c>
      <c r="C115176" s="246">
        <f t="shared" si="7257"/>
        <v>51917.458333054026</v>
      </c>
      <c r="D115176" s="247"/>
    </row>
    <row r="115177" spans="2:4">
      <c r="B115177" s="245">
        <f t="shared" si="7257"/>
        <v>51917.458333054026</v>
      </c>
      <c r="C115177" s="246">
        <f t="shared" si="7257"/>
        <v>51917.499999720691</v>
      </c>
      <c r="D115177" s="247"/>
    </row>
    <row r="115178" spans="2:4">
      <c r="B115178" s="245">
        <f t="shared" si="7257"/>
        <v>51917.499999720691</v>
      </c>
      <c r="C115178" s="246">
        <f t="shared" si="7257"/>
        <v>51917.541666387355</v>
      </c>
      <c r="D115178" s="247"/>
    </row>
    <row r="115179" spans="2:4">
      <c r="B115179" s="245">
        <f t="shared" si="7257"/>
        <v>51917.541666387355</v>
      </c>
      <c r="C115179" s="246">
        <f t="shared" si="7257"/>
        <v>51917.583333054019</v>
      </c>
      <c r="D115179" s="247"/>
    </row>
    <row r="115180" spans="2:4">
      <c r="B115180" s="245">
        <f t="shared" ref="B115180:C115195" si="7258">B115179+1/24</f>
        <v>51917.583333054019</v>
      </c>
      <c r="C115180" s="246">
        <f t="shared" si="7258"/>
        <v>51917.624999720683</v>
      </c>
      <c r="D115180" s="247"/>
    </row>
    <row r="115181" spans="2:4">
      <c r="B115181" s="245">
        <f t="shared" si="7258"/>
        <v>51917.624999720683</v>
      </c>
      <c r="C115181" s="246">
        <f t="shared" si="7258"/>
        <v>51917.666666387348</v>
      </c>
      <c r="D115181" s="247"/>
    </row>
    <row r="115182" spans="2:4">
      <c r="B115182" s="245">
        <f t="shared" si="7258"/>
        <v>51917.666666387348</v>
      </c>
      <c r="C115182" s="246">
        <f t="shared" si="7258"/>
        <v>51917.708333054012</v>
      </c>
      <c r="D115182" s="247"/>
    </row>
    <row r="115183" spans="2:4">
      <c r="B115183" s="245">
        <f t="shared" si="7258"/>
        <v>51917.708333054012</v>
      </c>
      <c r="C115183" s="246">
        <f t="shared" si="7258"/>
        <v>51917.749999720676</v>
      </c>
      <c r="D115183" s="247"/>
    </row>
    <row r="115184" spans="2:4">
      <c r="B115184" s="245">
        <f t="shared" si="7258"/>
        <v>51917.749999720676</v>
      </c>
      <c r="C115184" s="246">
        <f t="shared" si="7258"/>
        <v>51917.79166638734</v>
      </c>
      <c r="D115184" s="247"/>
    </row>
    <row r="115185" spans="2:4">
      <c r="B115185" s="245">
        <f t="shared" si="7258"/>
        <v>51917.79166638734</v>
      </c>
      <c r="C115185" s="246">
        <f t="shared" si="7258"/>
        <v>51917.833333054004</v>
      </c>
      <c r="D115185" s="247"/>
    </row>
    <row r="115186" spans="2:4">
      <c r="B115186" s="245">
        <f t="shared" si="7258"/>
        <v>51917.833333054004</v>
      </c>
      <c r="C115186" s="246">
        <f t="shared" si="7258"/>
        <v>51917.874999720669</v>
      </c>
      <c r="D115186" s="247"/>
    </row>
    <row r="115187" spans="2:4">
      <c r="B115187" s="245">
        <f t="shared" si="7258"/>
        <v>51917.874999720669</v>
      </c>
      <c r="C115187" s="246">
        <f t="shared" si="7258"/>
        <v>51917.916666387333</v>
      </c>
      <c r="D115187" s="247"/>
    </row>
    <row r="115188" spans="2:4">
      <c r="B115188" s="245">
        <f t="shared" si="7258"/>
        <v>51917.916666387333</v>
      </c>
      <c r="C115188" s="246">
        <f t="shared" si="7258"/>
        <v>51917.958333053997</v>
      </c>
      <c r="D115188" s="247"/>
    </row>
    <row r="115189" spans="2:4">
      <c r="B115189" s="245">
        <f t="shared" si="7258"/>
        <v>51917.958333053997</v>
      </c>
      <c r="C115189" s="246">
        <f t="shared" si="7258"/>
        <v>51917.999999720661</v>
      </c>
      <c r="D115189" s="247"/>
    </row>
    <row r="115190" spans="2:4">
      <c r="B115190" s="245">
        <f t="shared" si="7258"/>
        <v>51917.999999720661</v>
      </c>
      <c r="C115190" s="246">
        <f t="shared" si="7258"/>
        <v>51918.041666387326</v>
      </c>
      <c r="D115190" s="247"/>
    </row>
    <row r="115191" spans="2:4">
      <c r="B115191" s="245">
        <f t="shared" si="7258"/>
        <v>51918.041666387326</v>
      </c>
      <c r="C115191" s="246">
        <f t="shared" si="7258"/>
        <v>51918.08333305399</v>
      </c>
      <c r="D115191" s="247"/>
    </row>
    <row r="115192" spans="2:4">
      <c r="B115192" s="245">
        <f t="shared" si="7258"/>
        <v>51918.08333305399</v>
      </c>
      <c r="C115192" s="246">
        <f t="shared" si="7258"/>
        <v>51918.124999720654</v>
      </c>
      <c r="D115192" s="247"/>
    </row>
    <row r="115193" spans="2:4">
      <c r="B115193" s="245">
        <f t="shared" si="7258"/>
        <v>51918.124999720654</v>
      </c>
      <c r="C115193" s="246">
        <f t="shared" si="7258"/>
        <v>51918.166666387318</v>
      </c>
      <c r="D115193" s="247"/>
    </row>
    <row r="115194" spans="2:4">
      <c r="B115194" s="245">
        <f t="shared" si="7258"/>
        <v>51918.166666387318</v>
      </c>
      <c r="C115194" s="246">
        <f t="shared" si="7258"/>
        <v>51918.208333053983</v>
      </c>
      <c r="D115194" s="247"/>
    </row>
    <row r="115195" spans="2:4">
      <c r="B115195" s="245">
        <f t="shared" si="7258"/>
        <v>51918.208333053983</v>
      </c>
      <c r="C115195" s="246">
        <f t="shared" si="7258"/>
        <v>51918.249999720647</v>
      </c>
      <c r="D115195" s="247"/>
    </row>
    <row r="115196" spans="2:4">
      <c r="B115196" s="245">
        <f t="shared" ref="B115196:C115206" si="7259">B115195+1/24</f>
        <v>51918.249999720647</v>
      </c>
      <c r="C115196" s="246">
        <f t="shared" si="7259"/>
        <v>51918.291666387311</v>
      </c>
      <c r="D115196" s="247"/>
    </row>
    <row r="115197" spans="2:4">
      <c r="B115197" s="245">
        <f t="shared" si="7259"/>
        <v>51918.291666387311</v>
      </c>
      <c r="C115197" s="246">
        <f t="shared" si="7259"/>
        <v>51918.333333053975</v>
      </c>
      <c r="D115197" s="247"/>
    </row>
    <row r="115198" spans="2:4">
      <c r="B115198" s="245">
        <f t="shared" si="7259"/>
        <v>51918.333333053975</v>
      </c>
      <c r="C115198" s="246">
        <f t="shared" si="7259"/>
        <v>51918.37499972064</v>
      </c>
      <c r="D115198" s="247"/>
    </row>
    <row r="115199" spans="2:4">
      <c r="B115199" s="245">
        <f t="shared" si="7259"/>
        <v>51918.37499972064</v>
      </c>
      <c r="C115199" s="246">
        <f t="shared" si="7259"/>
        <v>51918.416666387304</v>
      </c>
      <c r="D115199" s="247"/>
    </row>
    <row r="115200" spans="2:4">
      <c r="B115200" s="245">
        <f t="shared" si="7259"/>
        <v>51918.416666387304</v>
      </c>
      <c r="C115200" s="246">
        <f t="shared" si="7259"/>
        <v>51918.458333053968</v>
      </c>
      <c r="D115200" s="247"/>
    </row>
    <row r="115201" spans="2:4">
      <c r="B115201" s="245">
        <f t="shared" si="7259"/>
        <v>51918.458333053968</v>
      </c>
      <c r="C115201" s="246">
        <f t="shared" si="7259"/>
        <v>51918.499999720632</v>
      </c>
      <c r="D115201" s="247"/>
    </row>
    <row r="115202" spans="2:4">
      <c r="B115202" s="245">
        <f t="shared" si="7259"/>
        <v>51918.499999720632</v>
      </c>
      <c r="C115202" s="246">
        <f t="shared" si="7259"/>
        <v>51918.541666387297</v>
      </c>
      <c r="D115202" s="247"/>
    </row>
    <row r="115203" spans="2:4">
      <c r="B115203" s="245">
        <f t="shared" si="7259"/>
        <v>51918.541666387297</v>
      </c>
      <c r="C115203" s="246">
        <f t="shared" si="7259"/>
        <v>51918.583333053961</v>
      </c>
      <c r="D115203" s="247"/>
    </row>
    <row r="115204" spans="2:4">
      <c r="B115204" s="245">
        <f t="shared" si="7259"/>
        <v>51918.583333053961</v>
      </c>
      <c r="C115204" s="246">
        <f t="shared" si="7259"/>
        <v>51918.624999720625</v>
      </c>
      <c r="D115204" s="247"/>
    </row>
    <row r="115205" spans="2:4">
      <c r="B115205" s="245">
        <f t="shared" si="7259"/>
        <v>51918.624999720625</v>
      </c>
      <c r="C115205" s="246">
        <f t="shared" si="7259"/>
        <v>51918.666666387289</v>
      </c>
      <c r="D115205" s="247"/>
    </row>
    <row r="115206" spans="2:4">
      <c r="B115206" s="245">
        <f t="shared" si="7259"/>
        <v>51918.666666387289</v>
      </c>
      <c r="C115206" s="246">
        <f t="shared" si="7259"/>
        <v>51918.708333053954</v>
      </c>
      <c r="D115206" s="247"/>
    </row>
    <row r="115207" spans="2:4">
      <c r="B115207" s="245">
        <f>B115206+1/24</f>
        <v>51918.708333053954</v>
      </c>
      <c r="C115207" s="246">
        <f>C115206+1/24</f>
        <v>51918.749999720618</v>
      </c>
      <c r="D115207" s="247"/>
    </row>
    <row r="115208" spans="2:4">
      <c r="B115208" s="245">
        <f t="shared" ref="B115208:C115223" si="7260">B115207+1/24</f>
        <v>51918.749999720618</v>
      </c>
      <c r="C115208" s="246">
        <f t="shared" si="7260"/>
        <v>51918.791666387282</v>
      </c>
      <c r="D115208" s="247"/>
    </row>
    <row r="115209" spans="2:4">
      <c r="B115209" s="245">
        <f t="shared" si="7260"/>
        <v>51918.791666387282</v>
      </c>
      <c r="C115209" s="246">
        <f t="shared" si="7260"/>
        <v>51918.833333053946</v>
      </c>
      <c r="D115209" s="247"/>
    </row>
    <row r="115210" spans="2:4">
      <c r="B115210" s="245">
        <f t="shared" si="7260"/>
        <v>51918.833333053946</v>
      </c>
      <c r="C115210" s="246">
        <f t="shared" si="7260"/>
        <v>51918.874999720611</v>
      </c>
      <c r="D115210" s="247"/>
    </row>
    <row r="115211" spans="2:4">
      <c r="B115211" s="245">
        <f t="shared" si="7260"/>
        <v>51918.874999720611</v>
      </c>
      <c r="C115211" s="246">
        <f t="shared" si="7260"/>
        <v>51918.916666387275</v>
      </c>
      <c r="D115211" s="247"/>
    </row>
    <row r="115212" spans="2:4">
      <c r="B115212" s="245">
        <f t="shared" si="7260"/>
        <v>51918.916666387275</v>
      </c>
      <c r="C115212" s="246">
        <f t="shared" si="7260"/>
        <v>51918.958333053939</v>
      </c>
      <c r="D115212" s="247"/>
    </row>
    <row r="115213" spans="2:4">
      <c r="B115213" s="245">
        <f t="shared" si="7260"/>
        <v>51918.958333053939</v>
      </c>
      <c r="C115213" s="246">
        <f t="shared" si="7260"/>
        <v>51918.999999720603</v>
      </c>
      <c r="D115213" s="247"/>
    </row>
    <row r="115214" spans="2:4">
      <c r="B115214" s="245">
        <f t="shared" si="7260"/>
        <v>51918.999999720603</v>
      </c>
      <c r="C115214" s="246">
        <f t="shared" si="7260"/>
        <v>51919.041666387267</v>
      </c>
      <c r="D115214" s="247"/>
    </row>
    <row r="115215" spans="2:4">
      <c r="B115215" s="245">
        <f t="shared" si="7260"/>
        <v>51919.041666387267</v>
      </c>
      <c r="C115215" s="246">
        <f t="shared" si="7260"/>
        <v>51919.083333053932</v>
      </c>
      <c r="D115215" s="247"/>
    </row>
    <row r="115216" spans="2:4">
      <c r="B115216" s="245">
        <f t="shared" si="7260"/>
        <v>51919.083333053932</v>
      </c>
      <c r="C115216" s="246">
        <f t="shared" si="7260"/>
        <v>51919.124999720596</v>
      </c>
      <c r="D115216" s="247"/>
    </row>
    <row r="115217" spans="2:4">
      <c r="B115217" s="245">
        <f t="shared" si="7260"/>
        <v>51919.124999720596</v>
      </c>
      <c r="C115217" s="246">
        <f t="shared" si="7260"/>
        <v>51919.16666638726</v>
      </c>
      <c r="D115217" s="247"/>
    </row>
    <row r="115218" spans="2:4">
      <c r="B115218" s="245">
        <f t="shared" si="7260"/>
        <v>51919.16666638726</v>
      </c>
      <c r="C115218" s="246">
        <f t="shared" si="7260"/>
        <v>51919.208333053924</v>
      </c>
      <c r="D115218" s="247"/>
    </row>
    <row r="115219" spans="2:4">
      <c r="B115219" s="245">
        <f t="shared" si="7260"/>
        <v>51919.208333053924</v>
      </c>
      <c r="C115219" s="246">
        <f t="shared" si="7260"/>
        <v>51919.249999720589</v>
      </c>
      <c r="D115219" s="247"/>
    </row>
    <row r="115220" spans="2:4">
      <c r="B115220" s="245">
        <f t="shared" si="7260"/>
        <v>51919.249999720589</v>
      </c>
      <c r="C115220" s="246">
        <f t="shared" si="7260"/>
        <v>51919.291666387253</v>
      </c>
      <c r="D115220" s="247"/>
    </row>
    <row r="115221" spans="2:4">
      <c r="B115221" s="245">
        <f t="shared" si="7260"/>
        <v>51919.291666387253</v>
      </c>
      <c r="C115221" s="246">
        <f t="shared" si="7260"/>
        <v>51919.333333053917</v>
      </c>
      <c r="D115221" s="247"/>
    </row>
    <row r="115222" spans="2:4">
      <c r="B115222" s="245">
        <f t="shared" si="7260"/>
        <v>51919.333333053917</v>
      </c>
      <c r="C115222" s="246">
        <f t="shared" si="7260"/>
        <v>51919.374999720581</v>
      </c>
      <c r="D115222" s="247"/>
    </row>
    <row r="115223" spans="2:4">
      <c r="B115223" s="245">
        <f t="shared" si="7260"/>
        <v>51919.374999720581</v>
      </c>
      <c r="C115223" s="246">
        <f t="shared" si="7260"/>
        <v>51919.416666387246</v>
      </c>
      <c r="D115223" s="247"/>
    </row>
    <row r="115224" spans="2:4">
      <c r="B115224" s="245">
        <f t="shared" ref="B115224:C115239" si="7261">B115223+1/24</f>
        <v>51919.416666387246</v>
      </c>
      <c r="C115224" s="246">
        <f t="shared" si="7261"/>
        <v>51919.45833305391</v>
      </c>
      <c r="D115224" s="247"/>
    </row>
    <row r="115225" spans="2:4">
      <c r="B115225" s="245">
        <f t="shared" si="7261"/>
        <v>51919.45833305391</v>
      </c>
      <c r="C115225" s="246">
        <f t="shared" si="7261"/>
        <v>51919.499999720574</v>
      </c>
      <c r="D115225" s="247"/>
    </row>
    <row r="115226" spans="2:4">
      <c r="B115226" s="245">
        <f t="shared" si="7261"/>
        <v>51919.499999720574</v>
      </c>
      <c r="C115226" s="246">
        <f t="shared" si="7261"/>
        <v>51919.541666387238</v>
      </c>
      <c r="D115226" s="247"/>
    </row>
    <row r="115227" spans="2:4">
      <c r="B115227" s="245">
        <f t="shared" si="7261"/>
        <v>51919.541666387238</v>
      </c>
      <c r="C115227" s="246">
        <f t="shared" si="7261"/>
        <v>51919.583333053903</v>
      </c>
      <c r="D115227" s="247"/>
    </row>
    <row r="115228" spans="2:4">
      <c r="B115228" s="245">
        <f t="shared" si="7261"/>
        <v>51919.583333053903</v>
      </c>
      <c r="C115228" s="246">
        <f t="shared" si="7261"/>
        <v>51919.624999720567</v>
      </c>
      <c r="D115228" s="247"/>
    </row>
    <row r="115229" spans="2:4">
      <c r="B115229" s="245">
        <f t="shared" si="7261"/>
        <v>51919.624999720567</v>
      </c>
      <c r="C115229" s="246">
        <f t="shared" si="7261"/>
        <v>51919.666666387231</v>
      </c>
      <c r="D115229" s="247"/>
    </row>
    <row r="115230" spans="2:4">
      <c r="B115230" s="245">
        <f t="shared" si="7261"/>
        <v>51919.666666387231</v>
      </c>
      <c r="C115230" s="246">
        <f t="shared" si="7261"/>
        <v>51919.708333053895</v>
      </c>
      <c r="D115230" s="247"/>
    </row>
    <row r="115231" spans="2:4">
      <c r="B115231" s="245">
        <f t="shared" si="7261"/>
        <v>51919.708333053895</v>
      </c>
      <c r="C115231" s="246">
        <f t="shared" si="7261"/>
        <v>51919.74999972056</v>
      </c>
      <c r="D115231" s="247"/>
    </row>
    <row r="115232" spans="2:4">
      <c r="B115232" s="245">
        <f t="shared" si="7261"/>
        <v>51919.74999972056</v>
      </c>
      <c r="C115232" s="246">
        <f t="shared" si="7261"/>
        <v>51919.791666387224</v>
      </c>
      <c r="D115232" s="247"/>
    </row>
    <row r="115233" spans="2:4">
      <c r="B115233" s="245">
        <f t="shared" si="7261"/>
        <v>51919.791666387224</v>
      </c>
      <c r="C115233" s="246">
        <f t="shared" si="7261"/>
        <v>51919.833333053888</v>
      </c>
      <c r="D115233" s="247"/>
    </row>
    <row r="115234" spans="2:4">
      <c r="B115234" s="245">
        <f t="shared" si="7261"/>
        <v>51919.833333053888</v>
      </c>
      <c r="C115234" s="246">
        <f t="shared" si="7261"/>
        <v>51919.874999720552</v>
      </c>
      <c r="D115234" s="247"/>
    </row>
    <row r="115235" spans="2:4">
      <c r="B115235" s="245">
        <f t="shared" si="7261"/>
        <v>51919.874999720552</v>
      </c>
      <c r="C115235" s="246">
        <f t="shared" si="7261"/>
        <v>51919.916666387217</v>
      </c>
      <c r="D115235" s="247"/>
    </row>
    <row r="115236" spans="2:4">
      <c r="B115236" s="245">
        <f t="shared" si="7261"/>
        <v>51919.916666387217</v>
      </c>
      <c r="C115236" s="246">
        <f t="shared" si="7261"/>
        <v>51919.958333053881</v>
      </c>
      <c r="D115236" s="247"/>
    </row>
    <row r="115237" spans="2:4">
      <c r="B115237" s="245">
        <f t="shared" si="7261"/>
        <v>51919.958333053881</v>
      </c>
      <c r="C115237" s="246">
        <f t="shared" si="7261"/>
        <v>51919.999999720545</v>
      </c>
      <c r="D115237" s="247"/>
    </row>
    <row r="115238" spans="2:4">
      <c r="B115238" s="245">
        <f t="shared" si="7261"/>
        <v>51919.999999720545</v>
      </c>
      <c r="C115238" s="246">
        <f t="shared" si="7261"/>
        <v>51920.041666387209</v>
      </c>
      <c r="D115238" s="247"/>
    </row>
    <row r="115239" spans="2:4">
      <c r="B115239" s="245">
        <f t="shared" si="7261"/>
        <v>51920.041666387209</v>
      </c>
      <c r="C115239" s="246">
        <f t="shared" si="7261"/>
        <v>51920.083333053874</v>
      </c>
      <c r="D115239" s="247"/>
    </row>
    <row r="115240" spans="2:4">
      <c r="B115240" s="245">
        <f t="shared" ref="B115240:C115255" si="7262">B115239+1/24</f>
        <v>51920.083333053874</v>
      </c>
      <c r="C115240" s="246">
        <f t="shared" si="7262"/>
        <v>51920.124999720538</v>
      </c>
      <c r="D115240" s="247"/>
    </row>
    <row r="115241" spans="2:4">
      <c r="B115241" s="245">
        <f t="shared" si="7262"/>
        <v>51920.124999720538</v>
      </c>
      <c r="C115241" s="246">
        <f t="shared" si="7262"/>
        <v>51920.166666387202</v>
      </c>
      <c r="D115241" s="247"/>
    </row>
    <row r="115242" spans="2:4">
      <c r="B115242" s="245">
        <f t="shared" si="7262"/>
        <v>51920.166666387202</v>
      </c>
      <c r="C115242" s="246">
        <f t="shared" si="7262"/>
        <v>51920.208333053866</v>
      </c>
      <c r="D115242" s="247"/>
    </row>
    <row r="115243" spans="2:4">
      <c r="B115243" s="245">
        <f t="shared" si="7262"/>
        <v>51920.208333053866</v>
      </c>
      <c r="C115243" s="246">
        <f t="shared" si="7262"/>
        <v>51920.24999972053</v>
      </c>
      <c r="D115243" s="247"/>
    </row>
    <row r="115244" spans="2:4">
      <c r="B115244" s="245">
        <f t="shared" si="7262"/>
        <v>51920.24999972053</v>
      </c>
      <c r="C115244" s="246">
        <f t="shared" si="7262"/>
        <v>51920.291666387195</v>
      </c>
      <c r="D115244" s="247"/>
    </row>
    <row r="115245" spans="2:4">
      <c r="B115245" s="245">
        <f t="shared" si="7262"/>
        <v>51920.291666387195</v>
      </c>
      <c r="C115245" s="246">
        <f t="shared" si="7262"/>
        <v>51920.333333053859</v>
      </c>
      <c r="D115245" s="247"/>
    </row>
    <row r="115246" spans="2:4">
      <c r="B115246" s="245">
        <f t="shared" si="7262"/>
        <v>51920.333333053859</v>
      </c>
      <c r="C115246" s="246">
        <f t="shared" si="7262"/>
        <v>51920.374999720523</v>
      </c>
      <c r="D115246" s="247"/>
    </row>
    <row r="115247" spans="2:4">
      <c r="B115247" s="245">
        <f t="shared" si="7262"/>
        <v>51920.374999720523</v>
      </c>
      <c r="C115247" s="246">
        <f t="shared" si="7262"/>
        <v>51920.416666387187</v>
      </c>
      <c r="D115247" s="247"/>
    </row>
    <row r="115248" spans="2:4">
      <c r="B115248" s="245">
        <f t="shared" si="7262"/>
        <v>51920.416666387187</v>
      </c>
      <c r="C115248" s="246">
        <f t="shared" si="7262"/>
        <v>51920.458333053852</v>
      </c>
      <c r="D115248" s="247"/>
    </row>
    <row r="115249" spans="2:4">
      <c r="B115249" s="245">
        <f t="shared" si="7262"/>
        <v>51920.458333053852</v>
      </c>
      <c r="C115249" s="246">
        <f t="shared" si="7262"/>
        <v>51920.499999720516</v>
      </c>
      <c r="D115249" s="247"/>
    </row>
    <row r="115250" spans="2:4">
      <c r="B115250" s="245">
        <f t="shared" si="7262"/>
        <v>51920.499999720516</v>
      </c>
      <c r="C115250" s="246">
        <f t="shared" si="7262"/>
        <v>51920.54166638718</v>
      </c>
      <c r="D115250" s="247"/>
    </row>
    <row r="115251" spans="2:4">
      <c r="B115251" s="245">
        <f t="shared" si="7262"/>
        <v>51920.54166638718</v>
      </c>
      <c r="C115251" s="246">
        <f t="shared" si="7262"/>
        <v>51920.583333053844</v>
      </c>
      <c r="D115251" s="247"/>
    </row>
    <row r="115252" spans="2:4">
      <c r="B115252" s="245">
        <f t="shared" si="7262"/>
        <v>51920.583333053844</v>
      </c>
      <c r="C115252" s="246">
        <f t="shared" si="7262"/>
        <v>51920.624999720509</v>
      </c>
      <c r="D115252" s="247"/>
    </row>
    <row r="115253" spans="2:4">
      <c r="B115253" s="245">
        <f t="shared" si="7262"/>
        <v>51920.624999720509</v>
      </c>
      <c r="C115253" s="246">
        <f t="shared" si="7262"/>
        <v>51920.666666387173</v>
      </c>
      <c r="D115253" s="247"/>
    </row>
    <row r="115254" spans="2:4">
      <c r="B115254" s="245">
        <f t="shared" si="7262"/>
        <v>51920.666666387173</v>
      </c>
      <c r="C115254" s="246">
        <f t="shared" si="7262"/>
        <v>51920.708333053837</v>
      </c>
      <c r="D115254" s="247"/>
    </row>
    <row r="115255" spans="2:4">
      <c r="B115255" s="245">
        <f t="shared" si="7262"/>
        <v>51920.708333053837</v>
      </c>
      <c r="C115255" s="246">
        <f t="shared" si="7262"/>
        <v>51920.749999720501</v>
      </c>
      <c r="D115255" s="247"/>
    </row>
    <row r="115256" spans="2:4">
      <c r="B115256" s="245">
        <f t="shared" ref="B115256:C115271" si="7263">B115255+1/24</f>
        <v>51920.749999720501</v>
      </c>
      <c r="C115256" s="246">
        <f t="shared" si="7263"/>
        <v>51920.791666387166</v>
      </c>
      <c r="D115256" s="247"/>
    </row>
    <row r="115257" spans="2:4">
      <c r="B115257" s="245">
        <f t="shared" si="7263"/>
        <v>51920.791666387166</v>
      </c>
      <c r="C115257" s="246">
        <f t="shared" si="7263"/>
        <v>51920.83333305383</v>
      </c>
      <c r="D115257" s="247"/>
    </row>
    <row r="115258" spans="2:4">
      <c r="B115258" s="245">
        <f t="shared" si="7263"/>
        <v>51920.83333305383</v>
      </c>
      <c r="C115258" s="246">
        <f t="shared" si="7263"/>
        <v>51920.874999720494</v>
      </c>
      <c r="D115258" s="247"/>
    </row>
    <row r="115259" spans="2:4">
      <c r="B115259" s="245">
        <f t="shared" si="7263"/>
        <v>51920.874999720494</v>
      </c>
      <c r="C115259" s="246">
        <f t="shared" si="7263"/>
        <v>51920.916666387158</v>
      </c>
      <c r="D115259" s="247"/>
    </row>
    <row r="115260" spans="2:4">
      <c r="B115260" s="245">
        <f t="shared" si="7263"/>
        <v>51920.916666387158</v>
      </c>
      <c r="C115260" s="246">
        <f t="shared" si="7263"/>
        <v>51920.958333053823</v>
      </c>
      <c r="D115260" s="247"/>
    </row>
    <row r="115261" spans="2:4">
      <c r="B115261" s="245">
        <f t="shared" si="7263"/>
        <v>51920.958333053823</v>
      </c>
      <c r="C115261" s="246">
        <f t="shared" si="7263"/>
        <v>51920.999999720487</v>
      </c>
      <c r="D115261" s="247"/>
    </row>
    <row r="115262" spans="2:4">
      <c r="B115262" s="245">
        <f t="shared" si="7263"/>
        <v>51920.999999720487</v>
      </c>
      <c r="C115262" s="246">
        <f t="shared" si="7263"/>
        <v>51921.041666387151</v>
      </c>
      <c r="D115262" s="247"/>
    </row>
    <row r="115263" spans="2:4">
      <c r="B115263" s="245">
        <f t="shared" si="7263"/>
        <v>51921.041666387151</v>
      </c>
      <c r="C115263" s="246">
        <f t="shared" si="7263"/>
        <v>51921.083333053815</v>
      </c>
      <c r="D115263" s="247"/>
    </row>
    <row r="115264" spans="2:4">
      <c r="B115264" s="245">
        <f t="shared" si="7263"/>
        <v>51921.083333053815</v>
      </c>
      <c r="C115264" s="246">
        <f t="shared" si="7263"/>
        <v>51921.12499972048</v>
      </c>
      <c r="D115264" s="247"/>
    </row>
    <row r="115265" spans="2:4">
      <c r="B115265" s="245">
        <f t="shared" si="7263"/>
        <v>51921.12499972048</v>
      </c>
      <c r="C115265" s="246">
        <f t="shared" si="7263"/>
        <v>51921.166666387144</v>
      </c>
      <c r="D115265" s="247"/>
    </row>
    <row r="115266" spans="2:4">
      <c r="B115266" s="245">
        <f t="shared" si="7263"/>
        <v>51921.166666387144</v>
      </c>
      <c r="C115266" s="246">
        <f t="shared" si="7263"/>
        <v>51921.208333053808</v>
      </c>
      <c r="D115266" s="247"/>
    </row>
    <row r="115267" spans="2:4">
      <c r="B115267" s="245">
        <f t="shared" si="7263"/>
        <v>51921.208333053808</v>
      </c>
      <c r="C115267" s="246">
        <f t="shared" si="7263"/>
        <v>51921.249999720472</v>
      </c>
      <c r="D115267" s="247"/>
    </row>
    <row r="115268" spans="2:4">
      <c r="B115268" s="245">
        <f t="shared" si="7263"/>
        <v>51921.249999720472</v>
      </c>
      <c r="C115268" s="246">
        <f t="shared" si="7263"/>
        <v>51921.291666387137</v>
      </c>
      <c r="D115268" s="247"/>
    </row>
    <row r="115269" spans="2:4">
      <c r="B115269" s="245">
        <f t="shared" si="7263"/>
        <v>51921.291666387137</v>
      </c>
      <c r="C115269" s="246">
        <f t="shared" si="7263"/>
        <v>51921.333333053801</v>
      </c>
      <c r="D115269" s="247"/>
    </row>
    <row r="115270" spans="2:4">
      <c r="B115270" s="245">
        <f t="shared" si="7263"/>
        <v>51921.333333053801</v>
      </c>
      <c r="C115270" s="246">
        <f t="shared" si="7263"/>
        <v>51921.374999720465</v>
      </c>
      <c r="D115270" s="247"/>
    </row>
    <row r="115271" spans="2:4">
      <c r="B115271" s="245">
        <f t="shared" si="7263"/>
        <v>51921.374999720465</v>
      </c>
      <c r="C115271" s="246">
        <f t="shared" si="7263"/>
        <v>51921.416666387129</v>
      </c>
      <c r="D115271" s="247"/>
    </row>
    <row r="115272" spans="2:4">
      <c r="B115272" s="245">
        <f t="shared" ref="B115272:C115287" si="7264">B115271+1/24</f>
        <v>51921.416666387129</v>
      </c>
      <c r="C115272" s="246">
        <f t="shared" si="7264"/>
        <v>51921.458333053793</v>
      </c>
      <c r="D115272" s="247"/>
    </row>
    <row r="115273" spans="2:4">
      <c r="B115273" s="245">
        <f t="shared" si="7264"/>
        <v>51921.458333053793</v>
      </c>
      <c r="C115273" s="246">
        <f t="shared" si="7264"/>
        <v>51921.499999720458</v>
      </c>
      <c r="D115273" s="247"/>
    </row>
    <row r="115274" spans="2:4">
      <c r="B115274" s="245">
        <f t="shared" si="7264"/>
        <v>51921.499999720458</v>
      </c>
      <c r="C115274" s="246">
        <f t="shared" si="7264"/>
        <v>51921.541666387122</v>
      </c>
      <c r="D115274" s="247"/>
    </row>
    <row r="115275" spans="2:4">
      <c r="B115275" s="245">
        <f t="shared" si="7264"/>
        <v>51921.541666387122</v>
      </c>
      <c r="C115275" s="246">
        <f t="shared" si="7264"/>
        <v>51921.583333053786</v>
      </c>
      <c r="D115275" s="247"/>
    </row>
    <row r="115276" spans="2:4">
      <c r="B115276" s="245">
        <f t="shared" si="7264"/>
        <v>51921.583333053786</v>
      </c>
      <c r="C115276" s="246">
        <f t="shared" si="7264"/>
        <v>51921.62499972045</v>
      </c>
      <c r="D115276" s="247"/>
    </row>
    <row r="115277" spans="2:4">
      <c r="B115277" s="245">
        <f t="shared" si="7264"/>
        <v>51921.62499972045</v>
      </c>
      <c r="C115277" s="246">
        <f t="shared" si="7264"/>
        <v>51921.666666387115</v>
      </c>
      <c r="D115277" s="247"/>
    </row>
    <row r="115278" spans="2:4">
      <c r="B115278" s="245">
        <f t="shared" si="7264"/>
        <v>51921.666666387115</v>
      </c>
      <c r="C115278" s="246">
        <f t="shared" si="7264"/>
        <v>51921.708333053779</v>
      </c>
      <c r="D115278" s="247"/>
    </row>
    <row r="115279" spans="2:4">
      <c r="B115279" s="245">
        <f t="shared" si="7264"/>
        <v>51921.708333053779</v>
      </c>
      <c r="C115279" s="246">
        <f t="shared" si="7264"/>
        <v>51921.749999720443</v>
      </c>
      <c r="D115279" s="247"/>
    </row>
    <row r="115280" spans="2:4">
      <c r="B115280" s="245">
        <f t="shared" si="7264"/>
        <v>51921.749999720443</v>
      </c>
      <c r="C115280" s="246">
        <f t="shared" si="7264"/>
        <v>51921.791666387107</v>
      </c>
      <c r="D115280" s="247"/>
    </row>
    <row r="115281" spans="2:4">
      <c r="B115281" s="245">
        <f t="shared" si="7264"/>
        <v>51921.791666387107</v>
      </c>
      <c r="C115281" s="246">
        <f t="shared" si="7264"/>
        <v>51921.833333053772</v>
      </c>
      <c r="D115281" s="247"/>
    </row>
    <row r="115282" spans="2:4">
      <c r="B115282" s="245">
        <f t="shared" si="7264"/>
        <v>51921.833333053772</v>
      </c>
      <c r="C115282" s="246">
        <f t="shared" si="7264"/>
        <v>51921.874999720436</v>
      </c>
      <c r="D115282" s="247"/>
    </row>
    <row r="115283" spans="2:4">
      <c r="B115283" s="245">
        <f t="shared" si="7264"/>
        <v>51921.874999720436</v>
      </c>
      <c r="C115283" s="246">
        <f t="shared" si="7264"/>
        <v>51921.9166663871</v>
      </c>
      <c r="D115283" s="247"/>
    </row>
    <row r="115284" spans="2:4">
      <c r="B115284" s="245">
        <f t="shared" si="7264"/>
        <v>51921.9166663871</v>
      </c>
      <c r="C115284" s="246">
        <f t="shared" si="7264"/>
        <v>51921.958333053764</v>
      </c>
      <c r="D115284" s="247"/>
    </row>
    <row r="115285" spans="2:4">
      <c r="B115285" s="245">
        <f t="shared" si="7264"/>
        <v>51921.958333053764</v>
      </c>
      <c r="C115285" s="246">
        <f t="shared" si="7264"/>
        <v>51921.999999720429</v>
      </c>
      <c r="D115285" s="247"/>
    </row>
    <row r="115286" spans="2:4">
      <c r="B115286" s="245">
        <f t="shared" si="7264"/>
        <v>51921.999999720429</v>
      </c>
      <c r="C115286" s="246">
        <f t="shared" si="7264"/>
        <v>51922.041666387093</v>
      </c>
      <c r="D115286" s="247"/>
    </row>
    <row r="115287" spans="2:4">
      <c r="B115287" s="245">
        <f t="shared" si="7264"/>
        <v>51922.041666387093</v>
      </c>
      <c r="C115287" s="246">
        <f t="shared" si="7264"/>
        <v>51922.083333053757</v>
      </c>
      <c r="D115287" s="247"/>
    </row>
    <row r="115288" spans="2:4">
      <c r="B115288" s="245">
        <f t="shared" ref="B115288:C115303" si="7265">B115287+1/24</f>
        <v>51922.083333053757</v>
      </c>
      <c r="C115288" s="246">
        <f t="shared" si="7265"/>
        <v>51922.124999720421</v>
      </c>
      <c r="D115288" s="247"/>
    </row>
    <row r="115289" spans="2:4">
      <c r="B115289" s="245">
        <f t="shared" si="7265"/>
        <v>51922.124999720421</v>
      </c>
      <c r="C115289" s="246">
        <f t="shared" si="7265"/>
        <v>51922.166666387086</v>
      </c>
      <c r="D115289" s="247"/>
    </row>
    <row r="115290" spans="2:4">
      <c r="B115290" s="245">
        <f t="shared" si="7265"/>
        <v>51922.166666387086</v>
      </c>
      <c r="C115290" s="246">
        <f t="shared" si="7265"/>
        <v>51922.20833305375</v>
      </c>
      <c r="D115290" s="247"/>
    </row>
    <row r="115291" spans="2:4">
      <c r="B115291" s="245">
        <f t="shared" si="7265"/>
        <v>51922.20833305375</v>
      </c>
      <c r="C115291" s="246">
        <f t="shared" si="7265"/>
        <v>51922.249999720414</v>
      </c>
      <c r="D115291" s="247"/>
    </row>
    <row r="115292" spans="2:4">
      <c r="B115292" s="245">
        <f t="shared" si="7265"/>
        <v>51922.249999720414</v>
      </c>
      <c r="C115292" s="246">
        <f t="shared" si="7265"/>
        <v>51922.291666387078</v>
      </c>
      <c r="D115292" s="247"/>
    </row>
    <row r="115293" spans="2:4">
      <c r="B115293" s="245">
        <f t="shared" si="7265"/>
        <v>51922.291666387078</v>
      </c>
      <c r="C115293" s="246">
        <f t="shared" si="7265"/>
        <v>51922.333333053743</v>
      </c>
      <c r="D115293" s="247"/>
    </row>
    <row r="115294" spans="2:4">
      <c r="B115294" s="245">
        <f t="shared" si="7265"/>
        <v>51922.333333053743</v>
      </c>
      <c r="C115294" s="246">
        <f t="shared" si="7265"/>
        <v>51922.374999720407</v>
      </c>
      <c r="D115294" s="247"/>
    </row>
    <row r="115295" spans="2:4">
      <c r="B115295" s="245">
        <f t="shared" si="7265"/>
        <v>51922.374999720407</v>
      </c>
      <c r="C115295" s="246">
        <f t="shared" si="7265"/>
        <v>51922.416666387071</v>
      </c>
      <c r="D115295" s="247"/>
    </row>
    <row r="115296" spans="2:4">
      <c r="B115296" s="245">
        <f t="shared" si="7265"/>
        <v>51922.416666387071</v>
      </c>
      <c r="C115296" s="246">
        <f t="shared" si="7265"/>
        <v>51922.458333053735</v>
      </c>
      <c r="D115296" s="247"/>
    </row>
    <row r="115297" spans="2:4">
      <c r="B115297" s="245">
        <f t="shared" si="7265"/>
        <v>51922.458333053735</v>
      </c>
      <c r="C115297" s="246">
        <f t="shared" si="7265"/>
        <v>51922.4999997204</v>
      </c>
      <c r="D115297" s="247"/>
    </row>
    <row r="115298" spans="2:4">
      <c r="B115298" s="245">
        <f t="shared" si="7265"/>
        <v>51922.4999997204</v>
      </c>
      <c r="C115298" s="246">
        <f t="shared" si="7265"/>
        <v>51922.541666387064</v>
      </c>
      <c r="D115298" s="247"/>
    </row>
    <row r="115299" spans="2:4">
      <c r="B115299" s="245">
        <f t="shared" si="7265"/>
        <v>51922.541666387064</v>
      </c>
      <c r="C115299" s="246">
        <f t="shared" si="7265"/>
        <v>51922.583333053728</v>
      </c>
      <c r="D115299" s="247"/>
    </row>
    <row r="115300" spans="2:4">
      <c r="B115300" s="245">
        <f t="shared" si="7265"/>
        <v>51922.583333053728</v>
      </c>
      <c r="C115300" s="246">
        <f t="shared" si="7265"/>
        <v>51922.624999720392</v>
      </c>
      <c r="D115300" s="247"/>
    </row>
    <row r="115301" spans="2:4">
      <c r="B115301" s="245">
        <f t="shared" si="7265"/>
        <v>51922.624999720392</v>
      </c>
      <c r="C115301" s="246">
        <f t="shared" si="7265"/>
        <v>51922.666666387056</v>
      </c>
      <c r="D115301" s="247"/>
    </row>
    <row r="115302" spans="2:4">
      <c r="B115302" s="245">
        <f t="shared" si="7265"/>
        <v>51922.666666387056</v>
      </c>
      <c r="C115302" s="246">
        <f t="shared" si="7265"/>
        <v>51922.708333053721</v>
      </c>
      <c r="D115302" s="247"/>
    </row>
    <row r="115303" spans="2:4">
      <c r="B115303" s="245">
        <f t="shared" si="7265"/>
        <v>51922.708333053721</v>
      </c>
      <c r="C115303" s="246">
        <f t="shared" si="7265"/>
        <v>51922.749999720385</v>
      </c>
      <c r="D115303" s="247"/>
    </row>
    <row r="115304" spans="2:4">
      <c r="B115304" s="245">
        <f t="shared" ref="B115304:C115319" si="7266">B115303+1/24</f>
        <v>51922.749999720385</v>
      </c>
      <c r="C115304" s="246">
        <f t="shared" si="7266"/>
        <v>51922.791666387049</v>
      </c>
      <c r="D115304" s="247"/>
    </row>
    <row r="115305" spans="2:4">
      <c r="B115305" s="245">
        <f t="shared" si="7266"/>
        <v>51922.791666387049</v>
      </c>
      <c r="C115305" s="246">
        <f t="shared" si="7266"/>
        <v>51922.833333053713</v>
      </c>
      <c r="D115305" s="247"/>
    </row>
    <row r="115306" spans="2:4">
      <c r="B115306" s="245">
        <f t="shared" si="7266"/>
        <v>51922.833333053713</v>
      </c>
      <c r="C115306" s="246">
        <f t="shared" si="7266"/>
        <v>51922.874999720378</v>
      </c>
      <c r="D115306" s="247"/>
    </row>
    <row r="115307" spans="2:4">
      <c r="B115307" s="245">
        <f t="shared" si="7266"/>
        <v>51922.874999720378</v>
      </c>
      <c r="C115307" s="246">
        <f t="shared" si="7266"/>
        <v>51922.916666387042</v>
      </c>
      <c r="D115307" s="247"/>
    </row>
    <row r="115308" spans="2:4">
      <c r="B115308" s="245">
        <f t="shared" si="7266"/>
        <v>51922.916666387042</v>
      </c>
      <c r="C115308" s="246">
        <f t="shared" si="7266"/>
        <v>51922.958333053706</v>
      </c>
      <c r="D115308" s="247"/>
    </row>
    <row r="115309" spans="2:4">
      <c r="B115309" s="245">
        <f t="shared" si="7266"/>
        <v>51922.958333053706</v>
      </c>
      <c r="C115309" s="246">
        <f t="shared" si="7266"/>
        <v>51922.99999972037</v>
      </c>
      <c r="D115309" s="247"/>
    </row>
    <row r="115310" spans="2:4">
      <c r="B115310" s="245">
        <f t="shared" si="7266"/>
        <v>51922.99999972037</v>
      </c>
      <c r="C115310" s="246">
        <f t="shared" si="7266"/>
        <v>51923.041666387035</v>
      </c>
      <c r="D115310" s="247"/>
    </row>
    <row r="115311" spans="2:4">
      <c r="B115311" s="245">
        <f t="shared" si="7266"/>
        <v>51923.041666387035</v>
      </c>
      <c r="C115311" s="246">
        <f t="shared" si="7266"/>
        <v>51923.083333053699</v>
      </c>
      <c r="D115311" s="247"/>
    </row>
    <row r="115312" spans="2:4">
      <c r="B115312" s="245">
        <f t="shared" si="7266"/>
        <v>51923.083333053699</v>
      </c>
      <c r="C115312" s="246">
        <f t="shared" si="7266"/>
        <v>51923.124999720363</v>
      </c>
      <c r="D115312" s="247"/>
    </row>
    <row r="115313" spans="2:4">
      <c r="B115313" s="245">
        <f t="shared" si="7266"/>
        <v>51923.124999720363</v>
      </c>
      <c r="C115313" s="246">
        <f t="shared" si="7266"/>
        <v>51923.166666387027</v>
      </c>
      <c r="D115313" s="247"/>
    </row>
    <row r="115314" spans="2:4">
      <c r="B115314" s="245">
        <f t="shared" si="7266"/>
        <v>51923.166666387027</v>
      </c>
      <c r="C115314" s="246">
        <f t="shared" si="7266"/>
        <v>51923.208333053692</v>
      </c>
      <c r="D115314" s="247"/>
    </row>
    <row r="115315" spans="2:4">
      <c r="B115315" s="245">
        <f t="shared" si="7266"/>
        <v>51923.208333053692</v>
      </c>
      <c r="C115315" s="246">
        <f t="shared" si="7266"/>
        <v>51923.249999720356</v>
      </c>
      <c r="D115315" s="247"/>
    </row>
    <row r="115316" spans="2:4">
      <c r="B115316" s="245">
        <f t="shared" si="7266"/>
        <v>51923.249999720356</v>
      </c>
      <c r="C115316" s="246">
        <f t="shared" si="7266"/>
        <v>51923.29166638702</v>
      </c>
      <c r="D115316" s="247"/>
    </row>
    <row r="115317" spans="2:4">
      <c r="B115317" s="245">
        <f t="shared" si="7266"/>
        <v>51923.29166638702</v>
      </c>
      <c r="C115317" s="246">
        <f t="shared" si="7266"/>
        <v>51923.333333053684</v>
      </c>
      <c r="D115317" s="247"/>
    </row>
    <row r="115318" spans="2:4">
      <c r="B115318" s="245">
        <f t="shared" si="7266"/>
        <v>51923.333333053684</v>
      </c>
      <c r="C115318" s="246">
        <f t="shared" si="7266"/>
        <v>51923.374999720349</v>
      </c>
      <c r="D115318" s="247"/>
    </row>
    <row r="115319" spans="2:4">
      <c r="B115319" s="245">
        <f t="shared" si="7266"/>
        <v>51923.374999720349</v>
      </c>
      <c r="C115319" s="246">
        <f t="shared" si="7266"/>
        <v>51923.416666387013</v>
      </c>
      <c r="D115319" s="247"/>
    </row>
    <row r="115320" spans="2:4">
      <c r="B115320" s="245">
        <f t="shared" ref="B115320:C115335" si="7267">B115319+1/24</f>
        <v>51923.416666387013</v>
      </c>
      <c r="C115320" s="246">
        <f t="shared" si="7267"/>
        <v>51923.458333053677</v>
      </c>
      <c r="D115320" s="247"/>
    </row>
    <row r="115321" spans="2:4">
      <c r="B115321" s="245">
        <f t="shared" si="7267"/>
        <v>51923.458333053677</v>
      </c>
      <c r="C115321" s="246">
        <f t="shared" si="7267"/>
        <v>51923.499999720341</v>
      </c>
      <c r="D115321" s="247"/>
    </row>
    <row r="115322" spans="2:4">
      <c r="B115322" s="245">
        <f t="shared" si="7267"/>
        <v>51923.499999720341</v>
      </c>
      <c r="C115322" s="246">
        <f t="shared" si="7267"/>
        <v>51923.541666387006</v>
      </c>
      <c r="D115322" s="247"/>
    </row>
    <row r="115323" spans="2:4">
      <c r="B115323" s="245">
        <f t="shared" si="7267"/>
        <v>51923.541666387006</v>
      </c>
      <c r="C115323" s="246">
        <f t="shared" si="7267"/>
        <v>51923.58333305367</v>
      </c>
      <c r="D115323" s="247"/>
    </row>
    <row r="115324" spans="2:4">
      <c r="B115324" s="245">
        <f t="shared" si="7267"/>
        <v>51923.58333305367</v>
      </c>
      <c r="C115324" s="246">
        <f t="shared" si="7267"/>
        <v>51923.624999720334</v>
      </c>
      <c r="D115324" s="247"/>
    </row>
    <row r="115325" spans="2:4">
      <c r="B115325" s="245">
        <f t="shared" si="7267"/>
        <v>51923.624999720334</v>
      </c>
      <c r="C115325" s="246">
        <f t="shared" si="7267"/>
        <v>51923.666666386998</v>
      </c>
      <c r="D115325" s="247"/>
    </row>
    <row r="115326" spans="2:4">
      <c r="B115326" s="245">
        <f t="shared" si="7267"/>
        <v>51923.666666386998</v>
      </c>
      <c r="C115326" s="246">
        <f t="shared" si="7267"/>
        <v>51923.708333053662</v>
      </c>
      <c r="D115326" s="247"/>
    </row>
    <row r="115327" spans="2:4">
      <c r="B115327" s="245">
        <f t="shared" si="7267"/>
        <v>51923.708333053662</v>
      </c>
      <c r="C115327" s="246">
        <f t="shared" si="7267"/>
        <v>51923.749999720327</v>
      </c>
      <c r="D115327" s="247"/>
    </row>
    <row r="115328" spans="2:4">
      <c r="B115328" s="245">
        <f t="shared" si="7267"/>
        <v>51923.749999720327</v>
      </c>
      <c r="C115328" s="246">
        <f t="shared" si="7267"/>
        <v>51923.791666386991</v>
      </c>
      <c r="D115328" s="247"/>
    </row>
    <row r="115329" spans="2:4">
      <c r="B115329" s="245">
        <f t="shared" si="7267"/>
        <v>51923.791666386991</v>
      </c>
      <c r="C115329" s="246">
        <f t="shared" si="7267"/>
        <v>51923.833333053655</v>
      </c>
      <c r="D115329" s="247"/>
    </row>
    <row r="115330" spans="2:4">
      <c r="B115330" s="245">
        <f t="shared" si="7267"/>
        <v>51923.833333053655</v>
      </c>
      <c r="C115330" s="246">
        <f t="shared" si="7267"/>
        <v>51923.874999720319</v>
      </c>
      <c r="D115330" s="247"/>
    </row>
    <row r="115331" spans="2:4">
      <c r="B115331" s="245">
        <f t="shared" si="7267"/>
        <v>51923.874999720319</v>
      </c>
      <c r="C115331" s="246">
        <f t="shared" si="7267"/>
        <v>51923.916666386984</v>
      </c>
      <c r="D115331" s="247"/>
    </row>
    <row r="115332" spans="2:4">
      <c r="B115332" s="245">
        <f t="shared" si="7267"/>
        <v>51923.916666386984</v>
      </c>
      <c r="C115332" s="246">
        <f t="shared" si="7267"/>
        <v>51923.958333053648</v>
      </c>
      <c r="D115332" s="247"/>
    </row>
    <row r="115333" spans="2:4">
      <c r="B115333" s="245">
        <f t="shared" si="7267"/>
        <v>51923.958333053648</v>
      </c>
      <c r="C115333" s="246">
        <f t="shared" si="7267"/>
        <v>51923.999999720312</v>
      </c>
      <c r="D115333" s="247"/>
    </row>
    <row r="115334" spans="2:4">
      <c r="B115334" s="245">
        <f t="shared" si="7267"/>
        <v>51923.999999720312</v>
      </c>
      <c r="C115334" s="246">
        <f t="shared" si="7267"/>
        <v>51924.041666386976</v>
      </c>
      <c r="D115334" s="247"/>
    </row>
    <row r="115335" spans="2:4">
      <c r="B115335" s="245">
        <f t="shared" si="7267"/>
        <v>51924.041666386976</v>
      </c>
      <c r="C115335" s="246">
        <f t="shared" si="7267"/>
        <v>51924.083333053641</v>
      </c>
      <c r="D115335" s="247"/>
    </row>
    <row r="115336" spans="2:4">
      <c r="B115336" s="245">
        <f t="shared" ref="B115336:C115351" si="7268">B115335+1/24</f>
        <v>51924.083333053641</v>
      </c>
      <c r="C115336" s="246">
        <f t="shared" si="7268"/>
        <v>51924.124999720305</v>
      </c>
      <c r="D115336" s="247"/>
    </row>
    <row r="115337" spans="2:4">
      <c r="B115337" s="245">
        <f t="shared" si="7268"/>
        <v>51924.124999720305</v>
      </c>
      <c r="C115337" s="246">
        <f t="shared" si="7268"/>
        <v>51924.166666386969</v>
      </c>
      <c r="D115337" s="247"/>
    </row>
    <row r="115338" spans="2:4">
      <c r="B115338" s="245">
        <f t="shared" si="7268"/>
        <v>51924.166666386969</v>
      </c>
      <c r="C115338" s="246">
        <f t="shared" si="7268"/>
        <v>51924.208333053633</v>
      </c>
      <c r="D115338" s="247"/>
    </row>
    <row r="115339" spans="2:4">
      <c r="B115339" s="245">
        <f t="shared" si="7268"/>
        <v>51924.208333053633</v>
      </c>
      <c r="C115339" s="246">
        <f t="shared" si="7268"/>
        <v>51924.249999720298</v>
      </c>
      <c r="D115339" s="247"/>
    </row>
    <row r="115340" spans="2:4">
      <c r="B115340" s="245">
        <f t="shared" si="7268"/>
        <v>51924.249999720298</v>
      </c>
      <c r="C115340" s="246">
        <f t="shared" si="7268"/>
        <v>51924.291666386962</v>
      </c>
      <c r="D115340" s="247"/>
    </row>
    <row r="115341" spans="2:4">
      <c r="B115341" s="245">
        <f t="shared" si="7268"/>
        <v>51924.291666386962</v>
      </c>
      <c r="C115341" s="246">
        <f t="shared" si="7268"/>
        <v>51924.333333053626</v>
      </c>
      <c r="D115341" s="247"/>
    </row>
    <row r="115342" spans="2:4">
      <c r="B115342" s="245">
        <f t="shared" si="7268"/>
        <v>51924.333333053626</v>
      </c>
      <c r="C115342" s="246">
        <f t="shared" si="7268"/>
        <v>51924.37499972029</v>
      </c>
      <c r="D115342" s="247"/>
    </row>
    <row r="115343" spans="2:4">
      <c r="B115343" s="245">
        <f t="shared" si="7268"/>
        <v>51924.37499972029</v>
      </c>
      <c r="C115343" s="246">
        <f t="shared" si="7268"/>
        <v>51924.416666386955</v>
      </c>
      <c r="D115343" s="247"/>
    </row>
    <row r="115344" spans="2:4">
      <c r="B115344" s="245">
        <f t="shared" si="7268"/>
        <v>51924.416666386955</v>
      </c>
      <c r="C115344" s="246">
        <f t="shared" si="7268"/>
        <v>51924.458333053619</v>
      </c>
      <c r="D115344" s="247"/>
    </row>
    <row r="115345" spans="2:4">
      <c r="B115345" s="245">
        <f t="shared" si="7268"/>
        <v>51924.458333053619</v>
      </c>
      <c r="C115345" s="246">
        <f t="shared" si="7268"/>
        <v>51924.499999720283</v>
      </c>
      <c r="D115345" s="247"/>
    </row>
    <row r="115346" spans="2:4">
      <c r="B115346" s="245">
        <f t="shared" si="7268"/>
        <v>51924.499999720283</v>
      </c>
      <c r="C115346" s="246">
        <f t="shared" si="7268"/>
        <v>51924.541666386947</v>
      </c>
      <c r="D115346" s="247"/>
    </row>
    <row r="115347" spans="2:4">
      <c r="B115347" s="245">
        <f t="shared" si="7268"/>
        <v>51924.541666386947</v>
      </c>
      <c r="C115347" s="246">
        <f t="shared" si="7268"/>
        <v>51924.583333053612</v>
      </c>
      <c r="D115347" s="247"/>
    </row>
    <row r="115348" spans="2:4">
      <c r="B115348" s="245">
        <f t="shared" si="7268"/>
        <v>51924.583333053612</v>
      </c>
      <c r="C115348" s="246">
        <f t="shared" si="7268"/>
        <v>51924.624999720276</v>
      </c>
      <c r="D115348" s="247"/>
    </row>
    <row r="115349" spans="2:4">
      <c r="B115349" s="245">
        <f t="shared" si="7268"/>
        <v>51924.624999720276</v>
      </c>
      <c r="C115349" s="246">
        <f t="shared" si="7268"/>
        <v>51924.66666638694</v>
      </c>
      <c r="D115349" s="247"/>
    </row>
    <row r="115350" spans="2:4">
      <c r="B115350" s="245">
        <f t="shared" si="7268"/>
        <v>51924.66666638694</v>
      </c>
      <c r="C115350" s="246">
        <f t="shared" si="7268"/>
        <v>51924.708333053604</v>
      </c>
      <c r="D115350" s="247"/>
    </row>
    <row r="115351" spans="2:4">
      <c r="B115351" s="245">
        <f t="shared" si="7268"/>
        <v>51924.708333053604</v>
      </c>
      <c r="C115351" s="246">
        <f t="shared" si="7268"/>
        <v>51924.749999720269</v>
      </c>
      <c r="D115351" s="247"/>
    </row>
    <row r="115352" spans="2:4">
      <c r="B115352" s="245">
        <f t="shared" ref="B115352:C115367" si="7269">B115351+1/24</f>
        <v>51924.749999720269</v>
      </c>
      <c r="C115352" s="246">
        <f t="shared" si="7269"/>
        <v>51924.791666386933</v>
      </c>
      <c r="D115352" s="247"/>
    </row>
    <row r="115353" spans="2:4">
      <c r="B115353" s="245">
        <f t="shared" si="7269"/>
        <v>51924.791666386933</v>
      </c>
      <c r="C115353" s="246">
        <f t="shared" si="7269"/>
        <v>51924.833333053597</v>
      </c>
      <c r="D115353" s="247"/>
    </row>
    <row r="115354" spans="2:4">
      <c r="B115354" s="245">
        <f t="shared" si="7269"/>
        <v>51924.833333053597</v>
      </c>
      <c r="C115354" s="246">
        <f t="shared" si="7269"/>
        <v>51924.874999720261</v>
      </c>
      <c r="D115354" s="247"/>
    </row>
    <row r="115355" spans="2:4">
      <c r="B115355" s="245">
        <f t="shared" si="7269"/>
        <v>51924.874999720261</v>
      </c>
      <c r="C115355" s="246">
        <f t="shared" si="7269"/>
        <v>51924.916666386925</v>
      </c>
      <c r="D115355" s="247"/>
    </row>
    <row r="115356" spans="2:4">
      <c r="B115356" s="245">
        <f t="shared" si="7269"/>
        <v>51924.916666386925</v>
      </c>
      <c r="C115356" s="246">
        <f t="shared" si="7269"/>
        <v>51924.95833305359</v>
      </c>
      <c r="D115356" s="247"/>
    </row>
    <row r="115357" spans="2:4">
      <c r="B115357" s="245">
        <f t="shared" si="7269"/>
        <v>51924.95833305359</v>
      </c>
      <c r="C115357" s="246">
        <f t="shared" si="7269"/>
        <v>51924.999999720254</v>
      </c>
      <c r="D115357" s="247"/>
    </row>
    <row r="115358" spans="2:4">
      <c r="B115358" s="245">
        <f t="shared" si="7269"/>
        <v>51924.999999720254</v>
      </c>
      <c r="C115358" s="246">
        <f t="shared" si="7269"/>
        <v>51925.041666386918</v>
      </c>
      <c r="D115358" s="247"/>
    </row>
    <row r="115359" spans="2:4">
      <c r="B115359" s="245">
        <f t="shared" si="7269"/>
        <v>51925.041666386918</v>
      </c>
      <c r="C115359" s="246">
        <f t="shared" si="7269"/>
        <v>51925.083333053582</v>
      </c>
      <c r="D115359" s="247"/>
    </row>
    <row r="115360" spans="2:4">
      <c r="B115360" s="245">
        <f t="shared" si="7269"/>
        <v>51925.083333053582</v>
      </c>
      <c r="C115360" s="246">
        <f t="shared" si="7269"/>
        <v>51925.124999720247</v>
      </c>
      <c r="D115360" s="247"/>
    </row>
    <row r="115361" spans="2:4">
      <c r="B115361" s="245">
        <f t="shared" si="7269"/>
        <v>51925.124999720247</v>
      </c>
      <c r="C115361" s="246">
        <f t="shared" si="7269"/>
        <v>51925.166666386911</v>
      </c>
      <c r="D115361" s="247"/>
    </row>
    <row r="115362" spans="2:4">
      <c r="B115362" s="245">
        <f t="shared" si="7269"/>
        <v>51925.166666386911</v>
      </c>
      <c r="C115362" s="246">
        <f t="shared" si="7269"/>
        <v>51925.208333053575</v>
      </c>
      <c r="D115362" s="247"/>
    </row>
    <row r="115363" spans="2:4">
      <c r="B115363" s="245">
        <f t="shared" si="7269"/>
        <v>51925.208333053575</v>
      </c>
      <c r="C115363" s="246">
        <f t="shared" si="7269"/>
        <v>51925.249999720239</v>
      </c>
      <c r="D115363" s="247"/>
    </row>
    <row r="115364" spans="2:4">
      <c r="B115364" s="245">
        <f t="shared" si="7269"/>
        <v>51925.249999720239</v>
      </c>
      <c r="C115364" s="246">
        <f t="shared" si="7269"/>
        <v>51925.291666386904</v>
      </c>
      <c r="D115364" s="247"/>
    </row>
    <row r="115365" spans="2:4">
      <c r="B115365" s="245">
        <f t="shared" si="7269"/>
        <v>51925.291666386904</v>
      </c>
      <c r="C115365" s="246">
        <f t="shared" si="7269"/>
        <v>51925.333333053568</v>
      </c>
      <c r="D115365" s="247"/>
    </row>
    <row r="115366" spans="2:4">
      <c r="B115366" s="245">
        <f t="shared" si="7269"/>
        <v>51925.333333053568</v>
      </c>
      <c r="C115366" s="246">
        <f t="shared" si="7269"/>
        <v>51925.374999720232</v>
      </c>
      <c r="D115366" s="247"/>
    </row>
    <row r="115367" spans="2:4">
      <c r="B115367" s="245">
        <f t="shared" si="7269"/>
        <v>51925.374999720232</v>
      </c>
      <c r="C115367" s="246">
        <f t="shared" si="7269"/>
        <v>51925.416666386896</v>
      </c>
      <c r="D115367" s="247"/>
    </row>
    <row r="115368" spans="2:4">
      <c r="B115368" s="245">
        <f t="shared" ref="B115368:C115383" si="7270">B115367+1/24</f>
        <v>51925.416666386896</v>
      </c>
      <c r="C115368" s="246">
        <f t="shared" si="7270"/>
        <v>51925.458333053561</v>
      </c>
      <c r="D115368" s="247"/>
    </row>
    <row r="115369" spans="2:4">
      <c r="B115369" s="245">
        <f t="shared" si="7270"/>
        <v>51925.458333053561</v>
      </c>
      <c r="C115369" s="246">
        <f t="shared" si="7270"/>
        <v>51925.499999720225</v>
      </c>
      <c r="D115369" s="247"/>
    </row>
    <row r="115370" spans="2:4">
      <c r="B115370" s="245">
        <f t="shared" si="7270"/>
        <v>51925.499999720225</v>
      </c>
      <c r="C115370" s="246">
        <f t="shared" si="7270"/>
        <v>51925.541666386889</v>
      </c>
      <c r="D115370" s="247"/>
    </row>
    <row r="115371" spans="2:4">
      <c r="B115371" s="245">
        <f t="shared" si="7270"/>
        <v>51925.541666386889</v>
      </c>
      <c r="C115371" s="246">
        <f t="shared" si="7270"/>
        <v>51925.583333053553</v>
      </c>
      <c r="D115371" s="247"/>
    </row>
    <row r="115372" spans="2:4">
      <c r="B115372" s="245">
        <f t="shared" si="7270"/>
        <v>51925.583333053553</v>
      </c>
      <c r="C115372" s="246">
        <f t="shared" si="7270"/>
        <v>51925.624999720218</v>
      </c>
      <c r="D115372" s="247"/>
    </row>
    <row r="115373" spans="2:4">
      <c r="B115373" s="245">
        <f t="shared" si="7270"/>
        <v>51925.624999720218</v>
      </c>
      <c r="C115373" s="246">
        <f t="shared" si="7270"/>
        <v>51925.666666386882</v>
      </c>
      <c r="D115373" s="247"/>
    </row>
    <row r="115374" spans="2:4">
      <c r="B115374" s="245">
        <f t="shared" si="7270"/>
        <v>51925.666666386882</v>
      </c>
      <c r="C115374" s="246">
        <f t="shared" si="7270"/>
        <v>51925.708333053546</v>
      </c>
      <c r="D115374" s="247"/>
    </row>
    <row r="115375" spans="2:4">
      <c r="B115375" s="245">
        <f t="shared" si="7270"/>
        <v>51925.708333053546</v>
      </c>
      <c r="C115375" s="246">
        <f t="shared" si="7270"/>
        <v>51925.74999972021</v>
      </c>
      <c r="D115375" s="247"/>
    </row>
    <row r="115376" spans="2:4">
      <c r="B115376" s="245">
        <f t="shared" si="7270"/>
        <v>51925.74999972021</v>
      </c>
      <c r="C115376" s="246">
        <f t="shared" si="7270"/>
        <v>51925.791666386875</v>
      </c>
      <c r="D115376" s="247"/>
    </row>
    <row r="115377" spans="2:4">
      <c r="B115377" s="245">
        <f t="shared" si="7270"/>
        <v>51925.791666386875</v>
      </c>
      <c r="C115377" s="246">
        <f t="shared" si="7270"/>
        <v>51925.833333053539</v>
      </c>
      <c r="D115377" s="247"/>
    </row>
    <row r="115378" spans="2:4">
      <c r="B115378" s="245">
        <f t="shared" si="7270"/>
        <v>51925.833333053539</v>
      </c>
      <c r="C115378" s="246">
        <f t="shared" si="7270"/>
        <v>51925.874999720203</v>
      </c>
      <c r="D115378" s="247"/>
    </row>
    <row r="115379" spans="2:4">
      <c r="B115379" s="245">
        <f t="shared" si="7270"/>
        <v>51925.874999720203</v>
      </c>
      <c r="C115379" s="246">
        <f t="shared" si="7270"/>
        <v>51925.916666386867</v>
      </c>
      <c r="D115379" s="247"/>
    </row>
    <row r="115380" spans="2:4">
      <c r="B115380" s="245">
        <f t="shared" si="7270"/>
        <v>51925.916666386867</v>
      </c>
      <c r="C115380" s="246">
        <f t="shared" si="7270"/>
        <v>51925.958333053532</v>
      </c>
      <c r="D115380" s="247"/>
    </row>
    <row r="115381" spans="2:4">
      <c r="B115381" s="245">
        <f t="shared" si="7270"/>
        <v>51925.958333053532</v>
      </c>
      <c r="C115381" s="246">
        <f t="shared" si="7270"/>
        <v>51925.999999720196</v>
      </c>
      <c r="D115381" s="247"/>
    </row>
    <row r="115382" spans="2:4">
      <c r="B115382" s="245">
        <f t="shared" si="7270"/>
        <v>51925.999999720196</v>
      </c>
      <c r="C115382" s="246">
        <f t="shared" si="7270"/>
        <v>51926.04166638686</v>
      </c>
      <c r="D115382" s="247"/>
    </row>
    <row r="115383" spans="2:4">
      <c r="B115383" s="245">
        <f t="shared" si="7270"/>
        <v>51926.04166638686</v>
      </c>
      <c r="C115383" s="246">
        <f t="shared" si="7270"/>
        <v>51926.083333053524</v>
      </c>
      <c r="D115383" s="247"/>
    </row>
    <row r="115384" spans="2:4">
      <c r="B115384" s="245">
        <f t="shared" ref="B115384:C115399" si="7271">B115383+1/24</f>
        <v>51926.083333053524</v>
      </c>
      <c r="C115384" s="246">
        <f t="shared" si="7271"/>
        <v>51926.124999720188</v>
      </c>
      <c r="D115384" s="247"/>
    </row>
    <row r="115385" spans="2:4">
      <c r="B115385" s="245">
        <f t="shared" si="7271"/>
        <v>51926.124999720188</v>
      </c>
      <c r="C115385" s="246">
        <f t="shared" si="7271"/>
        <v>51926.166666386853</v>
      </c>
      <c r="D115385" s="247"/>
    </row>
    <row r="115386" spans="2:4">
      <c r="B115386" s="245">
        <f t="shared" si="7271"/>
        <v>51926.166666386853</v>
      </c>
      <c r="C115386" s="246">
        <f t="shared" si="7271"/>
        <v>51926.208333053517</v>
      </c>
      <c r="D115386" s="247"/>
    </row>
    <row r="115387" spans="2:4">
      <c r="B115387" s="245">
        <f t="shared" si="7271"/>
        <v>51926.208333053517</v>
      </c>
      <c r="C115387" s="246">
        <f t="shared" si="7271"/>
        <v>51926.249999720181</v>
      </c>
      <c r="D115387" s="247"/>
    </row>
    <row r="115388" spans="2:4">
      <c r="B115388" s="245">
        <f t="shared" si="7271"/>
        <v>51926.249999720181</v>
      </c>
      <c r="C115388" s="246">
        <f t="shared" si="7271"/>
        <v>51926.291666386845</v>
      </c>
      <c r="D115388" s="247"/>
    </row>
    <row r="115389" spans="2:4">
      <c r="B115389" s="245">
        <f t="shared" si="7271"/>
        <v>51926.291666386845</v>
      </c>
      <c r="C115389" s="246">
        <f t="shared" si="7271"/>
        <v>51926.33333305351</v>
      </c>
      <c r="D115389" s="247"/>
    </row>
    <row r="115390" spans="2:4">
      <c r="B115390" s="245">
        <f t="shared" si="7271"/>
        <v>51926.33333305351</v>
      </c>
      <c r="C115390" s="246">
        <f t="shared" si="7271"/>
        <v>51926.374999720174</v>
      </c>
      <c r="D115390" s="247"/>
    </row>
    <row r="115391" spans="2:4">
      <c r="B115391" s="245">
        <f t="shared" si="7271"/>
        <v>51926.374999720174</v>
      </c>
      <c r="C115391" s="246">
        <f t="shared" si="7271"/>
        <v>51926.416666386838</v>
      </c>
      <c r="D115391" s="247"/>
    </row>
    <row r="115392" spans="2:4">
      <c r="B115392" s="245">
        <f t="shared" si="7271"/>
        <v>51926.416666386838</v>
      </c>
      <c r="C115392" s="246">
        <f t="shared" si="7271"/>
        <v>51926.458333053502</v>
      </c>
      <c r="D115392" s="247"/>
    </row>
    <row r="115393" spans="2:4">
      <c r="B115393" s="245">
        <f t="shared" si="7271"/>
        <v>51926.458333053502</v>
      </c>
      <c r="C115393" s="246">
        <f t="shared" si="7271"/>
        <v>51926.499999720167</v>
      </c>
      <c r="D115393" s="247"/>
    </row>
    <row r="115394" spans="2:4">
      <c r="B115394" s="245">
        <f t="shared" si="7271"/>
        <v>51926.499999720167</v>
      </c>
      <c r="C115394" s="246">
        <f t="shared" si="7271"/>
        <v>51926.541666386831</v>
      </c>
      <c r="D115394" s="247"/>
    </row>
    <row r="115395" spans="2:4">
      <c r="B115395" s="245">
        <f t="shared" si="7271"/>
        <v>51926.541666386831</v>
      </c>
      <c r="C115395" s="246">
        <f t="shared" si="7271"/>
        <v>51926.583333053495</v>
      </c>
      <c r="D115395" s="247"/>
    </row>
    <row r="115396" spans="2:4">
      <c r="B115396" s="245">
        <f t="shared" si="7271"/>
        <v>51926.583333053495</v>
      </c>
      <c r="C115396" s="246">
        <f t="shared" si="7271"/>
        <v>51926.624999720159</v>
      </c>
      <c r="D115396" s="247"/>
    </row>
    <row r="115397" spans="2:4">
      <c r="B115397" s="245">
        <f t="shared" si="7271"/>
        <v>51926.624999720159</v>
      </c>
      <c r="C115397" s="246">
        <f t="shared" si="7271"/>
        <v>51926.666666386824</v>
      </c>
      <c r="D115397" s="247"/>
    </row>
    <row r="115398" spans="2:4">
      <c r="B115398" s="245">
        <f t="shared" si="7271"/>
        <v>51926.666666386824</v>
      </c>
      <c r="C115398" s="246">
        <f t="shared" si="7271"/>
        <v>51926.708333053488</v>
      </c>
      <c r="D115398" s="247"/>
    </row>
    <row r="115399" spans="2:4">
      <c r="B115399" s="245">
        <f t="shared" si="7271"/>
        <v>51926.708333053488</v>
      </c>
      <c r="C115399" s="246">
        <f t="shared" si="7271"/>
        <v>51926.749999720152</v>
      </c>
      <c r="D115399" s="247"/>
    </row>
    <row r="115400" spans="2:4">
      <c r="B115400" s="245">
        <f t="shared" ref="B115400:C115415" si="7272">B115399+1/24</f>
        <v>51926.749999720152</v>
      </c>
      <c r="C115400" s="246">
        <f t="shared" si="7272"/>
        <v>51926.791666386816</v>
      </c>
      <c r="D115400" s="247"/>
    </row>
    <row r="115401" spans="2:4">
      <c r="B115401" s="245">
        <f t="shared" si="7272"/>
        <v>51926.791666386816</v>
      </c>
      <c r="C115401" s="246">
        <f t="shared" si="7272"/>
        <v>51926.833333053481</v>
      </c>
      <c r="D115401" s="247"/>
    </row>
    <row r="115402" spans="2:4">
      <c r="B115402" s="245">
        <f t="shared" si="7272"/>
        <v>51926.833333053481</v>
      </c>
      <c r="C115402" s="246">
        <f t="shared" si="7272"/>
        <v>51926.874999720145</v>
      </c>
      <c r="D115402" s="247"/>
    </row>
    <row r="115403" spans="2:4">
      <c r="B115403" s="245">
        <f t="shared" si="7272"/>
        <v>51926.874999720145</v>
      </c>
      <c r="C115403" s="246">
        <f t="shared" si="7272"/>
        <v>51926.916666386809</v>
      </c>
      <c r="D115403" s="247"/>
    </row>
    <row r="115404" spans="2:4">
      <c r="B115404" s="245">
        <f t="shared" si="7272"/>
        <v>51926.916666386809</v>
      </c>
      <c r="C115404" s="246">
        <f t="shared" si="7272"/>
        <v>51926.958333053473</v>
      </c>
      <c r="D115404" s="247"/>
    </row>
    <row r="115405" spans="2:4">
      <c r="B115405" s="245">
        <f t="shared" si="7272"/>
        <v>51926.958333053473</v>
      </c>
      <c r="C115405" s="246">
        <f t="shared" si="7272"/>
        <v>51926.999999720138</v>
      </c>
      <c r="D115405" s="247"/>
    </row>
    <row r="115406" spans="2:4">
      <c r="B115406" s="245">
        <f t="shared" si="7272"/>
        <v>51926.999999720138</v>
      </c>
      <c r="C115406" s="246">
        <f t="shared" si="7272"/>
        <v>51927.041666386802</v>
      </c>
      <c r="D115406" s="247"/>
    </row>
    <row r="115407" spans="2:4">
      <c r="B115407" s="245">
        <f t="shared" si="7272"/>
        <v>51927.041666386802</v>
      </c>
      <c r="C115407" s="246">
        <f t="shared" si="7272"/>
        <v>51927.083333053466</v>
      </c>
      <c r="D115407" s="247"/>
    </row>
    <row r="115408" spans="2:4">
      <c r="B115408" s="245">
        <f t="shared" si="7272"/>
        <v>51927.083333053466</v>
      </c>
      <c r="C115408" s="246">
        <f t="shared" si="7272"/>
        <v>51927.12499972013</v>
      </c>
      <c r="D115408" s="247"/>
    </row>
    <row r="115409" spans="2:4">
      <c r="B115409" s="245">
        <f t="shared" si="7272"/>
        <v>51927.12499972013</v>
      </c>
      <c r="C115409" s="246">
        <f t="shared" si="7272"/>
        <v>51927.166666386795</v>
      </c>
      <c r="D115409" s="247"/>
    </row>
    <row r="115410" spans="2:4">
      <c r="B115410" s="245">
        <f t="shared" si="7272"/>
        <v>51927.166666386795</v>
      </c>
      <c r="C115410" s="246">
        <f t="shared" si="7272"/>
        <v>51927.208333053459</v>
      </c>
      <c r="D115410" s="247"/>
    </row>
    <row r="115411" spans="2:4">
      <c r="B115411" s="245">
        <f t="shared" si="7272"/>
        <v>51927.208333053459</v>
      </c>
      <c r="C115411" s="246">
        <f t="shared" si="7272"/>
        <v>51927.249999720123</v>
      </c>
      <c r="D115411" s="247"/>
    </row>
    <row r="115412" spans="2:4">
      <c r="B115412" s="245">
        <f t="shared" si="7272"/>
        <v>51927.249999720123</v>
      </c>
      <c r="C115412" s="246">
        <f t="shared" si="7272"/>
        <v>51927.291666386787</v>
      </c>
      <c r="D115412" s="247"/>
    </row>
    <row r="115413" spans="2:4">
      <c r="B115413" s="245">
        <f t="shared" si="7272"/>
        <v>51927.291666386787</v>
      </c>
      <c r="C115413" s="246">
        <f t="shared" si="7272"/>
        <v>51927.333333053451</v>
      </c>
      <c r="D115413" s="247"/>
    </row>
    <row r="115414" spans="2:4">
      <c r="B115414" s="245">
        <f t="shared" si="7272"/>
        <v>51927.333333053451</v>
      </c>
      <c r="C115414" s="246">
        <f t="shared" si="7272"/>
        <v>51927.374999720116</v>
      </c>
      <c r="D115414" s="247"/>
    </row>
    <row r="115415" spans="2:4">
      <c r="B115415" s="245">
        <f t="shared" si="7272"/>
        <v>51927.374999720116</v>
      </c>
      <c r="C115415" s="246">
        <f t="shared" si="7272"/>
        <v>51927.41666638678</v>
      </c>
      <c r="D115415" s="247"/>
    </row>
    <row r="115416" spans="2:4">
      <c r="B115416" s="245">
        <f t="shared" ref="B115416:C115431" si="7273">B115415+1/24</f>
        <v>51927.41666638678</v>
      </c>
      <c r="C115416" s="246">
        <f t="shared" si="7273"/>
        <v>51927.458333053444</v>
      </c>
      <c r="D115416" s="247"/>
    </row>
    <row r="115417" spans="2:4">
      <c r="B115417" s="245">
        <f t="shared" si="7273"/>
        <v>51927.458333053444</v>
      </c>
      <c r="C115417" s="246">
        <f t="shared" si="7273"/>
        <v>51927.499999720108</v>
      </c>
      <c r="D115417" s="247"/>
    </row>
    <row r="115418" spans="2:4">
      <c r="B115418" s="245">
        <f t="shared" si="7273"/>
        <v>51927.499999720108</v>
      </c>
      <c r="C115418" s="246">
        <f t="shared" si="7273"/>
        <v>51927.541666386773</v>
      </c>
      <c r="D115418" s="247"/>
    </row>
    <row r="115419" spans="2:4">
      <c r="B115419" s="245">
        <f t="shared" si="7273"/>
        <v>51927.541666386773</v>
      </c>
      <c r="C115419" s="246">
        <f t="shared" si="7273"/>
        <v>51927.583333053437</v>
      </c>
      <c r="D115419" s="247"/>
    </row>
    <row r="115420" spans="2:4">
      <c r="B115420" s="245">
        <f t="shared" si="7273"/>
        <v>51927.583333053437</v>
      </c>
      <c r="C115420" s="246">
        <f t="shared" si="7273"/>
        <v>51927.624999720101</v>
      </c>
      <c r="D115420" s="247"/>
    </row>
    <row r="115421" spans="2:4">
      <c r="B115421" s="245">
        <f t="shared" si="7273"/>
        <v>51927.624999720101</v>
      </c>
      <c r="C115421" s="246">
        <f t="shared" si="7273"/>
        <v>51927.666666386765</v>
      </c>
      <c r="D115421" s="247"/>
    </row>
    <row r="115422" spans="2:4">
      <c r="B115422" s="245">
        <f t="shared" si="7273"/>
        <v>51927.666666386765</v>
      </c>
      <c r="C115422" s="246">
        <f t="shared" si="7273"/>
        <v>51927.70833305343</v>
      </c>
      <c r="D115422" s="247"/>
    </row>
    <row r="115423" spans="2:4">
      <c r="B115423" s="245">
        <f t="shared" si="7273"/>
        <v>51927.70833305343</v>
      </c>
      <c r="C115423" s="246">
        <f t="shared" si="7273"/>
        <v>51927.749999720094</v>
      </c>
      <c r="D115423" s="247"/>
    </row>
    <row r="115424" spans="2:4">
      <c r="B115424" s="245">
        <f t="shared" si="7273"/>
        <v>51927.749999720094</v>
      </c>
      <c r="C115424" s="246">
        <f t="shared" si="7273"/>
        <v>51927.791666386758</v>
      </c>
      <c r="D115424" s="247"/>
    </row>
    <row r="115425" spans="2:4">
      <c r="B115425" s="245">
        <f t="shared" si="7273"/>
        <v>51927.791666386758</v>
      </c>
      <c r="C115425" s="246">
        <f t="shared" si="7273"/>
        <v>51927.833333053422</v>
      </c>
      <c r="D115425" s="247"/>
    </row>
    <row r="115426" spans="2:4">
      <c r="B115426" s="245">
        <f t="shared" si="7273"/>
        <v>51927.833333053422</v>
      </c>
      <c r="C115426" s="246">
        <f t="shared" si="7273"/>
        <v>51927.874999720087</v>
      </c>
      <c r="D115426" s="247"/>
    </row>
    <row r="115427" spans="2:4">
      <c r="B115427" s="245">
        <f t="shared" si="7273"/>
        <v>51927.874999720087</v>
      </c>
      <c r="C115427" s="246">
        <f t="shared" si="7273"/>
        <v>51927.916666386751</v>
      </c>
      <c r="D115427" s="247"/>
    </row>
    <row r="115428" spans="2:4">
      <c r="B115428" s="245">
        <f t="shared" si="7273"/>
        <v>51927.916666386751</v>
      </c>
      <c r="C115428" s="246">
        <f t="shared" si="7273"/>
        <v>51927.958333053415</v>
      </c>
      <c r="D115428" s="247"/>
    </row>
    <row r="115429" spans="2:4">
      <c r="B115429" s="245">
        <f t="shared" si="7273"/>
        <v>51927.958333053415</v>
      </c>
      <c r="C115429" s="246">
        <f t="shared" si="7273"/>
        <v>51927.999999720079</v>
      </c>
      <c r="D115429" s="247"/>
    </row>
    <row r="115430" spans="2:4">
      <c r="B115430" s="245">
        <f t="shared" si="7273"/>
        <v>51927.999999720079</v>
      </c>
      <c r="C115430" s="246">
        <f t="shared" si="7273"/>
        <v>51928.041666386744</v>
      </c>
      <c r="D115430" s="247"/>
    </row>
    <row r="115431" spans="2:4">
      <c r="B115431" s="245">
        <f t="shared" si="7273"/>
        <v>51928.041666386744</v>
      </c>
      <c r="C115431" s="246">
        <f t="shared" si="7273"/>
        <v>51928.083333053408</v>
      </c>
      <c r="D115431" s="247"/>
    </row>
    <row r="115432" spans="2:4">
      <c r="B115432" s="245">
        <f t="shared" ref="B115432:C115447" si="7274">B115431+1/24</f>
        <v>51928.083333053408</v>
      </c>
      <c r="C115432" s="246">
        <f t="shared" si="7274"/>
        <v>51928.124999720072</v>
      </c>
      <c r="D115432" s="247"/>
    </row>
    <row r="115433" spans="2:4">
      <c r="B115433" s="245">
        <f t="shared" si="7274"/>
        <v>51928.124999720072</v>
      </c>
      <c r="C115433" s="246">
        <f t="shared" si="7274"/>
        <v>51928.166666386736</v>
      </c>
      <c r="D115433" s="247"/>
    </row>
    <row r="115434" spans="2:4">
      <c r="B115434" s="245">
        <f t="shared" si="7274"/>
        <v>51928.166666386736</v>
      </c>
      <c r="C115434" s="246">
        <f t="shared" si="7274"/>
        <v>51928.208333053401</v>
      </c>
      <c r="D115434" s="247"/>
    </row>
    <row r="115435" spans="2:4">
      <c r="B115435" s="245">
        <f t="shared" si="7274"/>
        <v>51928.208333053401</v>
      </c>
      <c r="C115435" s="246">
        <f t="shared" si="7274"/>
        <v>51928.249999720065</v>
      </c>
      <c r="D115435" s="247"/>
    </row>
    <row r="115436" spans="2:4">
      <c r="B115436" s="245">
        <f t="shared" si="7274"/>
        <v>51928.249999720065</v>
      </c>
      <c r="C115436" s="246">
        <f t="shared" si="7274"/>
        <v>51928.291666386729</v>
      </c>
      <c r="D115436" s="247"/>
    </row>
    <row r="115437" spans="2:4">
      <c r="B115437" s="245">
        <f t="shared" si="7274"/>
        <v>51928.291666386729</v>
      </c>
      <c r="C115437" s="246">
        <f t="shared" si="7274"/>
        <v>51928.333333053393</v>
      </c>
      <c r="D115437" s="247"/>
    </row>
    <row r="115438" spans="2:4">
      <c r="B115438" s="245">
        <f t="shared" si="7274"/>
        <v>51928.333333053393</v>
      </c>
      <c r="C115438" s="246">
        <f t="shared" si="7274"/>
        <v>51928.374999720058</v>
      </c>
      <c r="D115438" s="247"/>
    </row>
    <row r="115439" spans="2:4">
      <c r="B115439" s="245">
        <f t="shared" si="7274"/>
        <v>51928.374999720058</v>
      </c>
      <c r="C115439" s="246">
        <f t="shared" si="7274"/>
        <v>51928.416666386722</v>
      </c>
      <c r="D115439" s="247"/>
    </row>
    <row r="115440" spans="2:4">
      <c r="B115440" s="245">
        <f t="shared" si="7274"/>
        <v>51928.416666386722</v>
      </c>
      <c r="C115440" s="246">
        <f t="shared" si="7274"/>
        <v>51928.458333053386</v>
      </c>
      <c r="D115440" s="247"/>
    </row>
    <row r="115441" spans="2:4">
      <c r="B115441" s="245">
        <f t="shared" si="7274"/>
        <v>51928.458333053386</v>
      </c>
      <c r="C115441" s="246">
        <f t="shared" si="7274"/>
        <v>51928.49999972005</v>
      </c>
      <c r="D115441" s="247"/>
    </row>
    <row r="115442" spans="2:4">
      <c r="B115442" s="245">
        <f t="shared" si="7274"/>
        <v>51928.49999972005</v>
      </c>
      <c r="C115442" s="246">
        <f t="shared" si="7274"/>
        <v>51928.541666386714</v>
      </c>
      <c r="D115442" s="247"/>
    </row>
    <row r="115443" spans="2:4">
      <c r="B115443" s="245">
        <f t="shared" si="7274"/>
        <v>51928.541666386714</v>
      </c>
      <c r="C115443" s="246">
        <f t="shared" si="7274"/>
        <v>51928.583333053379</v>
      </c>
      <c r="D115443" s="247"/>
    </row>
    <row r="115444" spans="2:4">
      <c r="B115444" s="245">
        <f t="shared" si="7274"/>
        <v>51928.583333053379</v>
      </c>
      <c r="C115444" s="246">
        <f t="shared" si="7274"/>
        <v>51928.624999720043</v>
      </c>
      <c r="D115444" s="247"/>
    </row>
    <row r="115445" spans="2:4">
      <c r="B115445" s="245">
        <f t="shared" si="7274"/>
        <v>51928.624999720043</v>
      </c>
      <c r="C115445" s="246">
        <f t="shared" si="7274"/>
        <v>51928.666666386707</v>
      </c>
      <c r="D115445" s="247"/>
    </row>
    <row r="115446" spans="2:4">
      <c r="B115446" s="245">
        <f t="shared" si="7274"/>
        <v>51928.666666386707</v>
      </c>
      <c r="C115446" s="246">
        <f t="shared" si="7274"/>
        <v>51928.708333053371</v>
      </c>
      <c r="D115446" s="247"/>
    </row>
    <row r="115447" spans="2:4">
      <c r="B115447" s="245">
        <f t="shared" si="7274"/>
        <v>51928.708333053371</v>
      </c>
      <c r="C115447" s="246">
        <f t="shared" si="7274"/>
        <v>51928.749999720036</v>
      </c>
      <c r="D115447" s="247"/>
    </row>
    <row r="115448" spans="2:4">
      <c r="B115448" s="245">
        <f t="shared" ref="B115448:C115463" si="7275">B115447+1/24</f>
        <v>51928.749999720036</v>
      </c>
      <c r="C115448" s="246">
        <f t="shared" si="7275"/>
        <v>51928.7916663867</v>
      </c>
      <c r="D115448" s="247"/>
    </row>
    <row r="115449" spans="2:4">
      <c r="B115449" s="245">
        <f t="shared" si="7275"/>
        <v>51928.7916663867</v>
      </c>
      <c r="C115449" s="246">
        <f t="shared" si="7275"/>
        <v>51928.833333053364</v>
      </c>
      <c r="D115449" s="247"/>
    </row>
    <row r="115450" spans="2:4">
      <c r="B115450" s="245">
        <f t="shared" si="7275"/>
        <v>51928.833333053364</v>
      </c>
      <c r="C115450" s="246">
        <f t="shared" si="7275"/>
        <v>51928.874999720028</v>
      </c>
      <c r="D115450" s="247"/>
    </row>
    <row r="115451" spans="2:4">
      <c r="B115451" s="245">
        <f t="shared" si="7275"/>
        <v>51928.874999720028</v>
      </c>
      <c r="C115451" s="246">
        <f t="shared" si="7275"/>
        <v>51928.916666386693</v>
      </c>
      <c r="D115451" s="247"/>
    </row>
    <row r="115452" spans="2:4">
      <c r="B115452" s="245">
        <f t="shared" si="7275"/>
        <v>51928.916666386693</v>
      </c>
      <c r="C115452" s="246">
        <f t="shared" si="7275"/>
        <v>51928.958333053357</v>
      </c>
      <c r="D115452" s="247"/>
    </row>
    <row r="115453" spans="2:4">
      <c r="B115453" s="245">
        <f t="shared" si="7275"/>
        <v>51928.958333053357</v>
      </c>
      <c r="C115453" s="246">
        <f t="shared" si="7275"/>
        <v>51928.999999720021</v>
      </c>
      <c r="D115453" s="247"/>
    </row>
    <row r="115454" spans="2:4">
      <c r="B115454" s="245">
        <f t="shared" si="7275"/>
        <v>51928.999999720021</v>
      </c>
      <c r="C115454" s="246">
        <f t="shared" si="7275"/>
        <v>51929.041666386685</v>
      </c>
      <c r="D115454" s="247"/>
    </row>
    <row r="115455" spans="2:4">
      <c r="B115455" s="245">
        <f t="shared" si="7275"/>
        <v>51929.041666386685</v>
      </c>
      <c r="C115455" s="246">
        <f t="shared" si="7275"/>
        <v>51929.08333305335</v>
      </c>
      <c r="D115455" s="247"/>
    </row>
    <row r="115456" spans="2:4">
      <c r="B115456" s="245">
        <f t="shared" si="7275"/>
        <v>51929.08333305335</v>
      </c>
      <c r="C115456" s="246">
        <f t="shared" si="7275"/>
        <v>51929.124999720014</v>
      </c>
      <c r="D115456" s="247"/>
    </row>
    <row r="115457" spans="2:4">
      <c r="B115457" s="245">
        <f t="shared" si="7275"/>
        <v>51929.124999720014</v>
      </c>
      <c r="C115457" s="246">
        <f t="shared" si="7275"/>
        <v>51929.166666386678</v>
      </c>
      <c r="D115457" s="247"/>
    </row>
    <row r="115458" spans="2:4">
      <c r="B115458" s="245">
        <f t="shared" si="7275"/>
        <v>51929.166666386678</v>
      </c>
      <c r="C115458" s="246">
        <f t="shared" si="7275"/>
        <v>51929.208333053342</v>
      </c>
      <c r="D115458" s="247"/>
    </row>
    <row r="115459" spans="2:4">
      <c r="B115459" s="245">
        <f t="shared" si="7275"/>
        <v>51929.208333053342</v>
      </c>
      <c r="C115459" s="246">
        <f t="shared" si="7275"/>
        <v>51929.249999720007</v>
      </c>
      <c r="D115459" s="247"/>
    </row>
    <row r="115460" spans="2:4">
      <c r="B115460" s="245">
        <f t="shared" si="7275"/>
        <v>51929.249999720007</v>
      </c>
      <c r="C115460" s="246">
        <f t="shared" si="7275"/>
        <v>51929.291666386671</v>
      </c>
      <c r="D115460" s="247"/>
    </row>
    <row r="115461" spans="2:4">
      <c r="B115461" s="245">
        <f t="shared" si="7275"/>
        <v>51929.291666386671</v>
      </c>
      <c r="C115461" s="246">
        <f t="shared" si="7275"/>
        <v>51929.333333053335</v>
      </c>
      <c r="D115461" s="247"/>
    </row>
    <row r="115462" spans="2:4">
      <c r="B115462" s="245">
        <f t="shared" si="7275"/>
        <v>51929.333333053335</v>
      </c>
      <c r="C115462" s="246">
        <f t="shared" si="7275"/>
        <v>51929.374999719999</v>
      </c>
      <c r="D115462" s="247"/>
    </row>
    <row r="115463" spans="2:4">
      <c r="B115463" s="245">
        <f t="shared" si="7275"/>
        <v>51929.374999719999</v>
      </c>
      <c r="C115463" s="246">
        <f t="shared" si="7275"/>
        <v>51929.416666386664</v>
      </c>
      <c r="D115463" s="247"/>
    </row>
    <row r="115464" spans="2:4">
      <c r="B115464" s="245">
        <f t="shared" ref="B115464:C115479" si="7276">B115463+1/24</f>
        <v>51929.416666386664</v>
      </c>
      <c r="C115464" s="246">
        <f t="shared" si="7276"/>
        <v>51929.458333053328</v>
      </c>
      <c r="D115464" s="247"/>
    </row>
    <row r="115465" spans="2:4">
      <c r="B115465" s="245">
        <f t="shared" si="7276"/>
        <v>51929.458333053328</v>
      </c>
      <c r="C115465" s="246">
        <f t="shared" si="7276"/>
        <v>51929.499999719992</v>
      </c>
      <c r="D115465" s="247"/>
    </row>
    <row r="115466" spans="2:4">
      <c r="B115466" s="245">
        <f t="shared" si="7276"/>
        <v>51929.499999719992</v>
      </c>
      <c r="C115466" s="246">
        <f t="shared" si="7276"/>
        <v>51929.541666386656</v>
      </c>
      <c r="D115466" s="247"/>
    </row>
    <row r="115467" spans="2:4">
      <c r="B115467" s="245">
        <f t="shared" si="7276"/>
        <v>51929.541666386656</v>
      </c>
      <c r="C115467" s="246">
        <f t="shared" si="7276"/>
        <v>51929.583333053321</v>
      </c>
      <c r="D115467" s="247"/>
    </row>
    <row r="115468" spans="2:4">
      <c r="B115468" s="245">
        <f t="shared" si="7276"/>
        <v>51929.583333053321</v>
      </c>
      <c r="C115468" s="246">
        <f t="shared" si="7276"/>
        <v>51929.624999719985</v>
      </c>
      <c r="D115468" s="247"/>
    </row>
    <row r="115469" spans="2:4">
      <c r="B115469" s="245">
        <f t="shared" si="7276"/>
        <v>51929.624999719985</v>
      </c>
      <c r="C115469" s="246">
        <f t="shared" si="7276"/>
        <v>51929.666666386649</v>
      </c>
      <c r="D115469" s="247"/>
    </row>
    <row r="115470" spans="2:4">
      <c r="B115470" s="245">
        <f t="shared" si="7276"/>
        <v>51929.666666386649</v>
      </c>
      <c r="C115470" s="246">
        <f t="shared" si="7276"/>
        <v>51929.708333053313</v>
      </c>
      <c r="D115470" s="247"/>
    </row>
    <row r="115471" spans="2:4">
      <c r="B115471" s="245">
        <f t="shared" si="7276"/>
        <v>51929.708333053313</v>
      </c>
      <c r="C115471" s="246">
        <f t="shared" si="7276"/>
        <v>51929.749999719977</v>
      </c>
      <c r="D115471" s="247"/>
    </row>
    <row r="115472" spans="2:4">
      <c r="B115472" s="245">
        <f t="shared" si="7276"/>
        <v>51929.749999719977</v>
      </c>
      <c r="C115472" s="246">
        <f t="shared" si="7276"/>
        <v>51929.791666386642</v>
      </c>
      <c r="D115472" s="247"/>
    </row>
    <row r="115473" spans="2:4">
      <c r="B115473" s="245">
        <f t="shared" si="7276"/>
        <v>51929.791666386642</v>
      </c>
      <c r="C115473" s="246">
        <f t="shared" si="7276"/>
        <v>51929.833333053306</v>
      </c>
      <c r="D115473" s="247"/>
    </row>
    <row r="115474" spans="2:4">
      <c r="B115474" s="245">
        <f t="shared" si="7276"/>
        <v>51929.833333053306</v>
      </c>
      <c r="C115474" s="246">
        <f t="shared" si="7276"/>
        <v>51929.87499971997</v>
      </c>
      <c r="D115474" s="247"/>
    </row>
    <row r="115475" spans="2:4">
      <c r="B115475" s="245">
        <f t="shared" si="7276"/>
        <v>51929.87499971997</v>
      </c>
      <c r="C115475" s="246">
        <f t="shared" si="7276"/>
        <v>51929.916666386634</v>
      </c>
      <c r="D115475" s="247"/>
    </row>
    <row r="115476" spans="2:4">
      <c r="B115476" s="245">
        <f t="shared" si="7276"/>
        <v>51929.916666386634</v>
      </c>
      <c r="C115476" s="246">
        <f t="shared" si="7276"/>
        <v>51929.958333053299</v>
      </c>
      <c r="D115476" s="247"/>
    </row>
    <row r="115477" spans="2:4">
      <c r="B115477" s="245">
        <f t="shared" si="7276"/>
        <v>51929.958333053299</v>
      </c>
      <c r="C115477" s="246">
        <f t="shared" si="7276"/>
        <v>51929.999999719963</v>
      </c>
      <c r="D115477" s="247"/>
    </row>
    <row r="115478" spans="2:4">
      <c r="B115478" s="245">
        <f t="shared" si="7276"/>
        <v>51929.999999719963</v>
      </c>
      <c r="C115478" s="246">
        <f t="shared" si="7276"/>
        <v>51930.041666386627</v>
      </c>
      <c r="D115478" s="247"/>
    </row>
    <row r="115479" spans="2:4">
      <c r="B115479" s="245">
        <f t="shared" si="7276"/>
        <v>51930.041666386627</v>
      </c>
      <c r="C115479" s="246">
        <f t="shared" si="7276"/>
        <v>51930.083333053291</v>
      </c>
      <c r="D115479" s="247"/>
    </row>
    <row r="115480" spans="2:4">
      <c r="B115480" s="245">
        <f t="shared" ref="B115480:C115495" si="7277">B115479+1/24</f>
        <v>51930.083333053291</v>
      </c>
      <c r="C115480" s="246">
        <f t="shared" si="7277"/>
        <v>51930.124999719956</v>
      </c>
      <c r="D115480" s="247"/>
    </row>
    <row r="115481" spans="2:4">
      <c r="B115481" s="245">
        <f t="shared" si="7277"/>
        <v>51930.124999719956</v>
      </c>
      <c r="C115481" s="246">
        <f t="shared" si="7277"/>
        <v>51930.16666638662</v>
      </c>
      <c r="D115481" s="247"/>
    </row>
    <row r="115482" spans="2:4">
      <c r="B115482" s="245">
        <f t="shared" si="7277"/>
        <v>51930.16666638662</v>
      </c>
      <c r="C115482" s="246">
        <f t="shared" si="7277"/>
        <v>51930.208333053284</v>
      </c>
      <c r="D115482" s="247"/>
    </row>
    <row r="115483" spans="2:4">
      <c r="B115483" s="245">
        <f t="shared" si="7277"/>
        <v>51930.208333053284</v>
      </c>
      <c r="C115483" s="246">
        <f t="shared" si="7277"/>
        <v>51930.249999719948</v>
      </c>
      <c r="D115483" s="247"/>
    </row>
    <row r="115484" spans="2:4">
      <c r="B115484" s="245">
        <f t="shared" si="7277"/>
        <v>51930.249999719948</v>
      </c>
      <c r="C115484" s="246">
        <f t="shared" si="7277"/>
        <v>51930.291666386613</v>
      </c>
      <c r="D115484" s="247"/>
    </row>
    <row r="115485" spans="2:4">
      <c r="B115485" s="245">
        <f t="shared" si="7277"/>
        <v>51930.291666386613</v>
      </c>
      <c r="C115485" s="246">
        <f t="shared" si="7277"/>
        <v>51930.333333053277</v>
      </c>
      <c r="D115485" s="247"/>
    </row>
    <row r="115486" spans="2:4">
      <c r="B115486" s="245">
        <f t="shared" si="7277"/>
        <v>51930.333333053277</v>
      </c>
      <c r="C115486" s="246">
        <f t="shared" si="7277"/>
        <v>51930.374999719941</v>
      </c>
      <c r="D115486" s="247"/>
    </row>
    <row r="115487" spans="2:4">
      <c r="B115487" s="245">
        <f t="shared" si="7277"/>
        <v>51930.374999719941</v>
      </c>
      <c r="C115487" s="246">
        <f t="shared" si="7277"/>
        <v>51930.416666386605</v>
      </c>
      <c r="D115487" s="247"/>
    </row>
    <row r="115488" spans="2:4">
      <c r="B115488" s="245">
        <f t="shared" si="7277"/>
        <v>51930.416666386605</v>
      </c>
      <c r="C115488" s="246">
        <f t="shared" si="7277"/>
        <v>51930.45833305327</v>
      </c>
      <c r="D115488" s="247"/>
    </row>
    <row r="115489" spans="2:4">
      <c r="B115489" s="245">
        <f t="shared" si="7277"/>
        <v>51930.45833305327</v>
      </c>
      <c r="C115489" s="246">
        <f t="shared" si="7277"/>
        <v>51930.499999719934</v>
      </c>
      <c r="D115489" s="247"/>
    </row>
    <row r="115490" spans="2:4">
      <c r="B115490" s="245">
        <f t="shared" si="7277"/>
        <v>51930.499999719934</v>
      </c>
      <c r="C115490" s="246">
        <f t="shared" si="7277"/>
        <v>51930.541666386598</v>
      </c>
      <c r="D115490" s="247"/>
    </row>
    <row r="115491" spans="2:4">
      <c r="B115491" s="245">
        <f t="shared" si="7277"/>
        <v>51930.541666386598</v>
      </c>
      <c r="C115491" s="246">
        <f t="shared" si="7277"/>
        <v>51930.583333053262</v>
      </c>
      <c r="D115491" s="247"/>
    </row>
    <row r="115492" spans="2:4">
      <c r="B115492" s="245">
        <f t="shared" si="7277"/>
        <v>51930.583333053262</v>
      </c>
      <c r="C115492" s="246">
        <f t="shared" si="7277"/>
        <v>51930.624999719927</v>
      </c>
      <c r="D115492" s="247"/>
    </row>
    <row r="115493" spans="2:4">
      <c r="B115493" s="245">
        <f t="shared" si="7277"/>
        <v>51930.624999719927</v>
      </c>
      <c r="C115493" s="246">
        <f t="shared" si="7277"/>
        <v>51930.666666386591</v>
      </c>
      <c r="D115493" s="247"/>
    </row>
    <row r="115494" spans="2:4">
      <c r="B115494" s="245">
        <f t="shared" si="7277"/>
        <v>51930.666666386591</v>
      </c>
      <c r="C115494" s="246">
        <f t="shared" si="7277"/>
        <v>51930.708333053255</v>
      </c>
      <c r="D115494" s="247"/>
    </row>
    <row r="115495" spans="2:4">
      <c r="B115495" s="245">
        <f t="shared" si="7277"/>
        <v>51930.708333053255</v>
      </c>
      <c r="C115495" s="246">
        <f t="shared" si="7277"/>
        <v>51930.749999719919</v>
      </c>
      <c r="D115495" s="247"/>
    </row>
    <row r="115496" spans="2:4">
      <c r="B115496" s="245">
        <f t="shared" ref="B115496:C115511" si="7278">B115495+1/24</f>
        <v>51930.749999719919</v>
      </c>
      <c r="C115496" s="246">
        <f t="shared" si="7278"/>
        <v>51930.791666386584</v>
      </c>
      <c r="D115496" s="247"/>
    </row>
    <row r="115497" spans="2:4">
      <c r="B115497" s="245">
        <f t="shared" si="7278"/>
        <v>51930.791666386584</v>
      </c>
      <c r="C115497" s="246">
        <f t="shared" si="7278"/>
        <v>51930.833333053248</v>
      </c>
      <c r="D115497" s="247"/>
    </row>
    <row r="115498" spans="2:4">
      <c r="B115498" s="245">
        <f t="shared" si="7278"/>
        <v>51930.833333053248</v>
      </c>
      <c r="C115498" s="246">
        <f t="shared" si="7278"/>
        <v>51930.874999719912</v>
      </c>
      <c r="D115498" s="247"/>
    </row>
    <row r="115499" spans="2:4">
      <c r="B115499" s="245">
        <f t="shared" si="7278"/>
        <v>51930.874999719912</v>
      </c>
      <c r="C115499" s="246">
        <f t="shared" si="7278"/>
        <v>51930.916666386576</v>
      </c>
      <c r="D115499" s="247"/>
    </row>
    <row r="115500" spans="2:4">
      <c r="B115500" s="245">
        <f t="shared" si="7278"/>
        <v>51930.916666386576</v>
      </c>
      <c r="C115500" s="246">
        <f t="shared" si="7278"/>
        <v>51930.95833305324</v>
      </c>
      <c r="D115500" s="247"/>
    </row>
    <row r="115501" spans="2:4">
      <c r="B115501" s="245">
        <f t="shared" si="7278"/>
        <v>51930.95833305324</v>
      </c>
      <c r="C115501" s="246">
        <f t="shared" si="7278"/>
        <v>51930.999999719905</v>
      </c>
      <c r="D115501" s="247"/>
    </row>
    <row r="115502" spans="2:4">
      <c r="B115502" s="245">
        <f t="shared" si="7278"/>
        <v>51930.999999719905</v>
      </c>
      <c r="C115502" s="246">
        <f t="shared" si="7278"/>
        <v>51931.041666386569</v>
      </c>
      <c r="D115502" s="247"/>
    </row>
    <row r="115503" spans="2:4">
      <c r="B115503" s="245">
        <f t="shared" si="7278"/>
        <v>51931.041666386569</v>
      </c>
      <c r="C115503" s="246">
        <f t="shared" si="7278"/>
        <v>51931.083333053233</v>
      </c>
      <c r="D115503" s="247"/>
    </row>
    <row r="115504" spans="2:4">
      <c r="B115504" s="245">
        <f t="shared" si="7278"/>
        <v>51931.083333053233</v>
      </c>
      <c r="C115504" s="246">
        <f t="shared" si="7278"/>
        <v>51931.124999719897</v>
      </c>
      <c r="D115504" s="247"/>
    </row>
    <row r="115505" spans="2:4">
      <c r="B115505" s="245">
        <f t="shared" si="7278"/>
        <v>51931.124999719897</v>
      </c>
      <c r="C115505" s="246">
        <f t="shared" si="7278"/>
        <v>51931.166666386562</v>
      </c>
      <c r="D115505" s="247"/>
    </row>
    <row r="115506" spans="2:4">
      <c r="B115506" s="245">
        <f t="shared" si="7278"/>
        <v>51931.166666386562</v>
      </c>
      <c r="C115506" s="246">
        <f t="shared" si="7278"/>
        <v>51931.208333053226</v>
      </c>
      <c r="D115506" s="247"/>
    </row>
    <row r="115507" spans="2:4">
      <c r="B115507" s="245">
        <f t="shared" si="7278"/>
        <v>51931.208333053226</v>
      </c>
      <c r="C115507" s="246">
        <f t="shared" si="7278"/>
        <v>51931.24999971989</v>
      </c>
      <c r="D115507" s="247"/>
    </row>
    <row r="115508" spans="2:4">
      <c r="B115508" s="245">
        <f t="shared" si="7278"/>
        <v>51931.24999971989</v>
      </c>
      <c r="C115508" s="246">
        <f t="shared" si="7278"/>
        <v>51931.291666386554</v>
      </c>
      <c r="D115508" s="247"/>
    </row>
    <row r="115509" spans="2:4">
      <c r="B115509" s="245">
        <f t="shared" si="7278"/>
        <v>51931.291666386554</v>
      </c>
      <c r="C115509" s="246">
        <f t="shared" si="7278"/>
        <v>51931.333333053219</v>
      </c>
      <c r="D115509" s="247"/>
    </row>
    <row r="115510" spans="2:4">
      <c r="B115510" s="245">
        <f t="shared" si="7278"/>
        <v>51931.333333053219</v>
      </c>
      <c r="C115510" s="246">
        <f t="shared" si="7278"/>
        <v>51931.374999719883</v>
      </c>
      <c r="D115510" s="247"/>
    </row>
    <row r="115511" spans="2:4">
      <c r="B115511" s="245">
        <f t="shared" si="7278"/>
        <v>51931.374999719883</v>
      </c>
      <c r="C115511" s="246">
        <f t="shared" si="7278"/>
        <v>51931.416666386547</v>
      </c>
      <c r="D115511" s="247"/>
    </row>
    <row r="115512" spans="2:4">
      <c r="B115512" s="245">
        <f t="shared" ref="B115512:C115527" si="7279">B115511+1/24</f>
        <v>51931.416666386547</v>
      </c>
      <c r="C115512" s="246">
        <f t="shared" si="7279"/>
        <v>51931.458333053211</v>
      </c>
      <c r="D115512" s="247"/>
    </row>
    <row r="115513" spans="2:4">
      <c r="B115513" s="245">
        <f t="shared" si="7279"/>
        <v>51931.458333053211</v>
      </c>
      <c r="C115513" s="246">
        <f t="shared" si="7279"/>
        <v>51931.499999719876</v>
      </c>
      <c r="D115513" s="247"/>
    </row>
    <row r="115514" spans="2:4">
      <c r="B115514" s="245">
        <f t="shared" si="7279"/>
        <v>51931.499999719876</v>
      </c>
      <c r="C115514" s="246">
        <f t="shared" si="7279"/>
        <v>51931.54166638654</v>
      </c>
      <c r="D115514" s="247"/>
    </row>
    <row r="115515" spans="2:4">
      <c r="B115515" s="245">
        <f t="shared" si="7279"/>
        <v>51931.54166638654</v>
      </c>
      <c r="C115515" s="246">
        <f t="shared" si="7279"/>
        <v>51931.583333053204</v>
      </c>
      <c r="D115515" s="247"/>
    </row>
    <row r="115516" spans="2:4">
      <c r="B115516" s="245">
        <f t="shared" si="7279"/>
        <v>51931.583333053204</v>
      </c>
      <c r="C115516" s="246">
        <f t="shared" si="7279"/>
        <v>51931.624999719868</v>
      </c>
      <c r="D115516" s="247"/>
    </row>
    <row r="115517" spans="2:4">
      <c r="B115517" s="245">
        <f t="shared" si="7279"/>
        <v>51931.624999719868</v>
      </c>
      <c r="C115517" s="246">
        <f t="shared" si="7279"/>
        <v>51931.666666386533</v>
      </c>
      <c r="D115517" s="247"/>
    </row>
    <row r="115518" spans="2:4">
      <c r="B115518" s="245">
        <f t="shared" si="7279"/>
        <v>51931.666666386533</v>
      </c>
      <c r="C115518" s="246">
        <f t="shared" si="7279"/>
        <v>51931.708333053197</v>
      </c>
      <c r="D115518" s="247"/>
    </row>
    <row r="115519" spans="2:4">
      <c r="B115519" s="245">
        <f t="shared" si="7279"/>
        <v>51931.708333053197</v>
      </c>
      <c r="C115519" s="246">
        <f t="shared" si="7279"/>
        <v>51931.749999719861</v>
      </c>
      <c r="D115519" s="247"/>
    </row>
    <row r="115520" spans="2:4">
      <c r="B115520" s="245">
        <f t="shared" si="7279"/>
        <v>51931.749999719861</v>
      </c>
      <c r="C115520" s="246">
        <f t="shared" si="7279"/>
        <v>51931.791666386525</v>
      </c>
      <c r="D115520" s="247"/>
    </row>
    <row r="115521" spans="2:4">
      <c r="B115521" s="245">
        <f t="shared" si="7279"/>
        <v>51931.791666386525</v>
      </c>
      <c r="C115521" s="246">
        <f t="shared" si="7279"/>
        <v>51931.83333305319</v>
      </c>
      <c r="D115521" s="247"/>
    </row>
    <row r="115522" spans="2:4">
      <c r="B115522" s="245">
        <f t="shared" si="7279"/>
        <v>51931.83333305319</v>
      </c>
      <c r="C115522" s="246">
        <f t="shared" si="7279"/>
        <v>51931.874999719854</v>
      </c>
      <c r="D115522" s="247"/>
    </row>
    <row r="115523" spans="2:4">
      <c r="B115523" s="245">
        <f t="shared" si="7279"/>
        <v>51931.874999719854</v>
      </c>
      <c r="C115523" s="246">
        <f t="shared" si="7279"/>
        <v>51931.916666386518</v>
      </c>
      <c r="D115523" s="247"/>
    </row>
    <row r="115524" spans="2:4">
      <c r="B115524" s="245">
        <f t="shared" si="7279"/>
        <v>51931.916666386518</v>
      </c>
      <c r="C115524" s="246">
        <f t="shared" si="7279"/>
        <v>51931.958333053182</v>
      </c>
      <c r="D115524" s="247"/>
    </row>
    <row r="115525" spans="2:4">
      <c r="B115525" s="245">
        <f t="shared" si="7279"/>
        <v>51931.958333053182</v>
      </c>
      <c r="C115525" s="246">
        <f t="shared" si="7279"/>
        <v>51931.999999719847</v>
      </c>
      <c r="D115525" s="247"/>
    </row>
    <row r="115526" spans="2:4">
      <c r="B115526" s="245">
        <f t="shared" si="7279"/>
        <v>51931.999999719847</v>
      </c>
      <c r="C115526" s="246">
        <f t="shared" si="7279"/>
        <v>51932.041666386511</v>
      </c>
      <c r="D115526" s="247"/>
    </row>
    <row r="115527" spans="2:4">
      <c r="B115527" s="245">
        <f t="shared" si="7279"/>
        <v>51932.041666386511</v>
      </c>
      <c r="C115527" s="246">
        <f t="shared" si="7279"/>
        <v>51932.083333053175</v>
      </c>
      <c r="D115527" s="247"/>
    </row>
    <row r="115528" spans="2:4">
      <c r="B115528" s="245">
        <f t="shared" ref="B115528:C115543" si="7280">B115527+1/24</f>
        <v>51932.083333053175</v>
      </c>
      <c r="C115528" s="246">
        <f t="shared" si="7280"/>
        <v>51932.124999719839</v>
      </c>
      <c r="D115528" s="247"/>
    </row>
    <row r="115529" spans="2:4">
      <c r="B115529" s="245">
        <f t="shared" si="7280"/>
        <v>51932.124999719839</v>
      </c>
      <c r="C115529" s="246">
        <f t="shared" si="7280"/>
        <v>51932.166666386503</v>
      </c>
      <c r="D115529" s="247"/>
    </row>
    <row r="115530" spans="2:4">
      <c r="B115530" s="245">
        <f t="shared" si="7280"/>
        <v>51932.166666386503</v>
      </c>
      <c r="C115530" s="246">
        <f t="shared" si="7280"/>
        <v>51932.208333053168</v>
      </c>
      <c r="D115530" s="247"/>
    </row>
    <row r="115531" spans="2:4">
      <c r="B115531" s="245">
        <f t="shared" si="7280"/>
        <v>51932.208333053168</v>
      </c>
      <c r="C115531" s="246">
        <f t="shared" si="7280"/>
        <v>51932.249999719832</v>
      </c>
      <c r="D115531" s="247"/>
    </row>
    <row r="115532" spans="2:4">
      <c r="B115532" s="245">
        <f t="shared" si="7280"/>
        <v>51932.249999719832</v>
      </c>
      <c r="C115532" s="246">
        <f t="shared" si="7280"/>
        <v>51932.291666386496</v>
      </c>
      <c r="D115532" s="247"/>
    </row>
    <row r="115533" spans="2:4">
      <c r="B115533" s="245">
        <f t="shared" si="7280"/>
        <v>51932.291666386496</v>
      </c>
      <c r="C115533" s="246">
        <f t="shared" si="7280"/>
        <v>51932.33333305316</v>
      </c>
      <c r="D115533" s="247"/>
    </row>
    <row r="115534" spans="2:4">
      <c r="B115534" s="245">
        <f t="shared" si="7280"/>
        <v>51932.33333305316</v>
      </c>
      <c r="C115534" s="246">
        <f t="shared" si="7280"/>
        <v>51932.374999719825</v>
      </c>
      <c r="D115534" s="247"/>
    </row>
    <row r="115535" spans="2:4">
      <c r="B115535" s="245">
        <f t="shared" si="7280"/>
        <v>51932.374999719825</v>
      </c>
      <c r="C115535" s="246">
        <f t="shared" si="7280"/>
        <v>51932.416666386489</v>
      </c>
      <c r="D115535" s="247"/>
    </row>
    <row r="115536" spans="2:4">
      <c r="B115536" s="245">
        <f t="shared" si="7280"/>
        <v>51932.416666386489</v>
      </c>
      <c r="C115536" s="246">
        <f t="shared" si="7280"/>
        <v>51932.458333053153</v>
      </c>
      <c r="D115536" s="247"/>
    </row>
    <row r="115537" spans="2:4">
      <c r="B115537" s="245">
        <f t="shared" si="7280"/>
        <v>51932.458333053153</v>
      </c>
      <c r="C115537" s="246">
        <f t="shared" si="7280"/>
        <v>51932.499999719817</v>
      </c>
      <c r="D115537" s="247"/>
    </row>
    <row r="115538" spans="2:4">
      <c r="B115538" s="245">
        <f t="shared" si="7280"/>
        <v>51932.499999719817</v>
      </c>
      <c r="C115538" s="246">
        <f t="shared" si="7280"/>
        <v>51932.541666386482</v>
      </c>
      <c r="D115538" s="247"/>
    </row>
    <row r="115539" spans="2:4">
      <c r="B115539" s="245">
        <f t="shared" si="7280"/>
        <v>51932.541666386482</v>
      </c>
      <c r="C115539" s="246">
        <f t="shared" si="7280"/>
        <v>51932.583333053146</v>
      </c>
      <c r="D115539" s="247"/>
    </row>
    <row r="115540" spans="2:4">
      <c r="B115540" s="245">
        <f t="shared" si="7280"/>
        <v>51932.583333053146</v>
      </c>
      <c r="C115540" s="246">
        <f t="shared" si="7280"/>
        <v>51932.62499971981</v>
      </c>
      <c r="D115540" s="247"/>
    </row>
    <row r="115541" spans="2:4">
      <c r="B115541" s="245">
        <f t="shared" si="7280"/>
        <v>51932.62499971981</v>
      </c>
      <c r="C115541" s="246">
        <f t="shared" si="7280"/>
        <v>51932.666666386474</v>
      </c>
      <c r="D115541" s="247"/>
    </row>
    <row r="115542" spans="2:4">
      <c r="B115542" s="245">
        <f t="shared" si="7280"/>
        <v>51932.666666386474</v>
      </c>
      <c r="C115542" s="246">
        <f t="shared" si="7280"/>
        <v>51932.708333053139</v>
      </c>
      <c r="D115542" s="247"/>
    </row>
    <row r="115543" spans="2:4">
      <c r="B115543" s="245">
        <f t="shared" si="7280"/>
        <v>51932.708333053139</v>
      </c>
      <c r="C115543" s="246">
        <f t="shared" si="7280"/>
        <v>51932.749999719803</v>
      </c>
      <c r="D115543" s="247"/>
    </row>
    <row r="115544" spans="2:4">
      <c r="B115544" s="245">
        <f t="shared" ref="B115544:C115559" si="7281">B115543+1/24</f>
        <v>51932.749999719803</v>
      </c>
      <c r="C115544" s="246">
        <f t="shared" si="7281"/>
        <v>51932.791666386467</v>
      </c>
      <c r="D115544" s="247"/>
    </row>
    <row r="115545" spans="2:4">
      <c r="B115545" s="245">
        <f t="shared" si="7281"/>
        <v>51932.791666386467</v>
      </c>
      <c r="C115545" s="246">
        <f t="shared" si="7281"/>
        <v>51932.833333053131</v>
      </c>
      <c r="D115545" s="247"/>
    </row>
    <row r="115546" spans="2:4">
      <c r="B115546" s="245">
        <f t="shared" si="7281"/>
        <v>51932.833333053131</v>
      </c>
      <c r="C115546" s="246">
        <f t="shared" si="7281"/>
        <v>51932.874999719796</v>
      </c>
      <c r="D115546" s="247"/>
    </row>
    <row r="115547" spans="2:4">
      <c r="B115547" s="245">
        <f t="shared" si="7281"/>
        <v>51932.874999719796</v>
      </c>
      <c r="C115547" s="246">
        <f t="shared" si="7281"/>
        <v>51932.91666638646</v>
      </c>
      <c r="D115547" s="247"/>
    </row>
    <row r="115548" spans="2:4">
      <c r="B115548" s="245">
        <f t="shared" si="7281"/>
        <v>51932.91666638646</v>
      </c>
      <c r="C115548" s="246">
        <f t="shared" si="7281"/>
        <v>51932.958333053124</v>
      </c>
      <c r="D115548" s="247"/>
    </row>
    <row r="115549" spans="2:4">
      <c r="B115549" s="245">
        <f t="shared" si="7281"/>
        <v>51932.958333053124</v>
      </c>
      <c r="C115549" s="246">
        <f t="shared" si="7281"/>
        <v>51932.999999719788</v>
      </c>
      <c r="D115549" s="247"/>
    </row>
    <row r="115550" spans="2:4">
      <c r="B115550" s="245">
        <f t="shared" si="7281"/>
        <v>51932.999999719788</v>
      </c>
      <c r="C115550" s="246">
        <f t="shared" si="7281"/>
        <v>51933.041666386453</v>
      </c>
      <c r="D115550" s="247"/>
    </row>
    <row r="115551" spans="2:4">
      <c r="B115551" s="245">
        <f t="shared" si="7281"/>
        <v>51933.041666386453</v>
      </c>
      <c r="C115551" s="246">
        <f t="shared" si="7281"/>
        <v>51933.083333053117</v>
      </c>
      <c r="D115551" s="247"/>
    </row>
    <row r="115552" spans="2:4">
      <c r="B115552" s="245">
        <f t="shared" si="7281"/>
        <v>51933.083333053117</v>
      </c>
      <c r="C115552" s="246">
        <f t="shared" si="7281"/>
        <v>51933.124999719781</v>
      </c>
      <c r="D115552" s="247"/>
    </row>
    <row r="115553" spans="2:4">
      <c r="B115553" s="245">
        <f t="shared" si="7281"/>
        <v>51933.124999719781</v>
      </c>
      <c r="C115553" s="246">
        <f t="shared" si="7281"/>
        <v>51933.166666386445</v>
      </c>
      <c r="D115553" s="247"/>
    </row>
    <row r="115554" spans="2:4">
      <c r="B115554" s="245">
        <f t="shared" si="7281"/>
        <v>51933.166666386445</v>
      </c>
      <c r="C115554" s="246">
        <f t="shared" si="7281"/>
        <v>51933.20833305311</v>
      </c>
      <c r="D115554" s="247"/>
    </row>
    <row r="115555" spans="2:4">
      <c r="B115555" s="245">
        <f t="shared" si="7281"/>
        <v>51933.20833305311</v>
      </c>
      <c r="C115555" s="246">
        <f t="shared" si="7281"/>
        <v>51933.249999719774</v>
      </c>
      <c r="D115555" s="247"/>
    </row>
    <row r="115556" spans="2:4">
      <c r="B115556" s="245">
        <f t="shared" si="7281"/>
        <v>51933.249999719774</v>
      </c>
      <c r="C115556" s="246">
        <f t="shared" si="7281"/>
        <v>51933.291666386438</v>
      </c>
      <c r="D115556" s="247"/>
    </row>
    <row r="115557" spans="2:4">
      <c r="B115557" s="245">
        <f t="shared" si="7281"/>
        <v>51933.291666386438</v>
      </c>
      <c r="C115557" s="246">
        <f t="shared" si="7281"/>
        <v>51933.333333053102</v>
      </c>
      <c r="D115557" s="247"/>
    </row>
    <row r="115558" spans="2:4">
      <c r="B115558" s="245">
        <f t="shared" si="7281"/>
        <v>51933.333333053102</v>
      </c>
      <c r="C115558" s="246">
        <f t="shared" si="7281"/>
        <v>51933.374999719766</v>
      </c>
      <c r="D115558" s="247"/>
    </row>
    <row r="115559" spans="2:4">
      <c r="B115559" s="245">
        <f t="shared" si="7281"/>
        <v>51933.374999719766</v>
      </c>
      <c r="C115559" s="246">
        <f t="shared" si="7281"/>
        <v>51933.416666386431</v>
      </c>
      <c r="D115559" s="247"/>
    </row>
    <row r="115560" spans="2:4">
      <c r="B115560" s="245">
        <f t="shared" ref="B115560:C115575" si="7282">B115559+1/24</f>
        <v>51933.416666386431</v>
      </c>
      <c r="C115560" s="246">
        <f t="shared" si="7282"/>
        <v>51933.458333053095</v>
      </c>
      <c r="D115560" s="247"/>
    </row>
    <row r="115561" spans="2:4">
      <c r="B115561" s="245">
        <f t="shared" si="7282"/>
        <v>51933.458333053095</v>
      </c>
      <c r="C115561" s="246">
        <f t="shared" si="7282"/>
        <v>51933.499999719759</v>
      </c>
      <c r="D115561" s="247"/>
    </row>
    <row r="115562" spans="2:4">
      <c r="B115562" s="245">
        <f t="shared" si="7282"/>
        <v>51933.499999719759</v>
      </c>
      <c r="C115562" s="246">
        <f t="shared" si="7282"/>
        <v>51933.541666386423</v>
      </c>
      <c r="D115562" s="247"/>
    </row>
    <row r="115563" spans="2:4">
      <c r="B115563" s="245">
        <f t="shared" si="7282"/>
        <v>51933.541666386423</v>
      </c>
      <c r="C115563" s="246">
        <f t="shared" si="7282"/>
        <v>51933.583333053088</v>
      </c>
      <c r="D115563" s="247"/>
    </row>
    <row r="115564" spans="2:4">
      <c r="B115564" s="245">
        <f t="shared" si="7282"/>
        <v>51933.583333053088</v>
      </c>
      <c r="C115564" s="246">
        <f t="shared" si="7282"/>
        <v>51933.624999719752</v>
      </c>
      <c r="D115564" s="247"/>
    </row>
    <row r="115565" spans="2:4">
      <c r="B115565" s="245">
        <f t="shared" si="7282"/>
        <v>51933.624999719752</v>
      </c>
      <c r="C115565" s="246">
        <f t="shared" si="7282"/>
        <v>51933.666666386416</v>
      </c>
      <c r="D115565" s="247"/>
    </row>
    <row r="115566" spans="2:4">
      <c r="B115566" s="245">
        <f t="shared" si="7282"/>
        <v>51933.666666386416</v>
      </c>
      <c r="C115566" s="246">
        <f t="shared" si="7282"/>
        <v>51933.70833305308</v>
      </c>
      <c r="D115566" s="247"/>
    </row>
    <row r="115567" spans="2:4">
      <c r="B115567" s="245">
        <f t="shared" si="7282"/>
        <v>51933.70833305308</v>
      </c>
      <c r="C115567" s="246">
        <f t="shared" si="7282"/>
        <v>51933.749999719745</v>
      </c>
      <c r="D115567" s="247"/>
    </row>
    <row r="115568" spans="2:4">
      <c r="B115568" s="245">
        <f t="shared" si="7282"/>
        <v>51933.749999719745</v>
      </c>
      <c r="C115568" s="246">
        <f t="shared" si="7282"/>
        <v>51933.791666386409</v>
      </c>
      <c r="D115568" s="247"/>
    </row>
    <row r="115569" spans="2:4">
      <c r="B115569" s="245">
        <f t="shared" si="7282"/>
        <v>51933.791666386409</v>
      </c>
      <c r="C115569" s="246">
        <f t="shared" si="7282"/>
        <v>51933.833333053073</v>
      </c>
      <c r="D115569" s="247"/>
    </row>
    <row r="115570" spans="2:4">
      <c r="B115570" s="245">
        <f t="shared" si="7282"/>
        <v>51933.833333053073</v>
      </c>
      <c r="C115570" s="246">
        <f t="shared" si="7282"/>
        <v>51933.874999719737</v>
      </c>
      <c r="D115570" s="247"/>
    </row>
    <row r="115571" spans="2:4">
      <c r="B115571" s="245">
        <f t="shared" si="7282"/>
        <v>51933.874999719737</v>
      </c>
      <c r="C115571" s="246">
        <f t="shared" si="7282"/>
        <v>51933.916666386402</v>
      </c>
      <c r="D115571" s="247"/>
    </row>
    <row r="115572" spans="2:4">
      <c r="B115572" s="245">
        <f t="shared" si="7282"/>
        <v>51933.916666386402</v>
      </c>
      <c r="C115572" s="246">
        <f t="shared" si="7282"/>
        <v>51933.958333053066</v>
      </c>
      <c r="D115572" s="247"/>
    </row>
    <row r="115573" spans="2:4">
      <c r="B115573" s="245">
        <f t="shared" si="7282"/>
        <v>51933.958333053066</v>
      </c>
      <c r="C115573" s="246">
        <f t="shared" si="7282"/>
        <v>51933.99999971973</v>
      </c>
      <c r="D115573" s="247"/>
    </row>
    <row r="115574" spans="2:4">
      <c r="B115574" s="245">
        <f t="shared" si="7282"/>
        <v>51933.99999971973</v>
      </c>
      <c r="C115574" s="246">
        <f t="shared" si="7282"/>
        <v>51934.041666386394</v>
      </c>
      <c r="D115574" s="247"/>
    </row>
    <row r="115575" spans="2:4">
      <c r="B115575" s="245">
        <f t="shared" si="7282"/>
        <v>51934.041666386394</v>
      </c>
      <c r="C115575" s="246">
        <f t="shared" si="7282"/>
        <v>51934.083333053059</v>
      </c>
      <c r="D115575" s="247"/>
    </row>
    <row r="115576" spans="2:4">
      <c r="B115576" s="245">
        <f t="shared" ref="B115576:C115591" si="7283">B115575+1/24</f>
        <v>51934.083333053059</v>
      </c>
      <c r="C115576" s="246">
        <f t="shared" si="7283"/>
        <v>51934.124999719723</v>
      </c>
      <c r="D115576" s="247"/>
    </row>
    <row r="115577" spans="2:4">
      <c r="B115577" s="245">
        <f t="shared" si="7283"/>
        <v>51934.124999719723</v>
      </c>
      <c r="C115577" s="246">
        <f t="shared" si="7283"/>
        <v>51934.166666386387</v>
      </c>
      <c r="D115577" s="247"/>
    </row>
    <row r="115578" spans="2:4">
      <c r="B115578" s="245">
        <f t="shared" si="7283"/>
        <v>51934.166666386387</v>
      </c>
      <c r="C115578" s="246">
        <f t="shared" si="7283"/>
        <v>51934.208333053051</v>
      </c>
      <c r="D115578" s="247"/>
    </row>
    <row r="115579" spans="2:4">
      <c r="B115579" s="245">
        <f t="shared" si="7283"/>
        <v>51934.208333053051</v>
      </c>
      <c r="C115579" s="246">
        <f t="shared" si="7283"/>
        <v>51934.249999719716</v>
      </c>
      <c r="D115579" s="247"/>
    </row>
    <row r="115580" spans="2:4">
      <c r="B115580" s="245">
        <f t="shared" si="7283"/>
        <v>51934.249999719716</v>
      </c>
      <c r="C115580" s="246">
        <f t="shared" si="7283"/>
        <v>51934.29166638638</v>
      </c>
      <c r="D115580" s="247"/>
    </row>
    <row r="115581" spans="2:4">
      <c r="B115581" s="245">
        <f t="shared" si="7283"/>
        <v>51934.29166638638</v>
      </c>
      <c r="C115581" s="246">
        <f t="shared" si="7283"/>
        <v>51934.333333053044</v>
      </c>
      <c r="D115581" s="247"/>
    </row>
    <row r="115582" spans="2:4">
      <c r="B115582" s="245">
        <f t="shared" si="7283"/>
        <v>51934.333333053044</v>
      </c>
      <c r="C115582" s="246">
        <f t="shared" si="7283"/>
        <v>51934.374999719708</v>
      </c>
      <c r="D115582" s="247"/>
    </row>
    <row r="115583" spans="2:4">
      <c r="B115583" s="245">
        <f t="shared" si="7283"/>
        <v>51934.374999719708</v>
      </c>
      <c r="C115583" s="246">
        <f t="shared" si="7283"/>
        <v>51934.416666386373</v>
      </c>
      <c r="D115583" s="247"/>
    </row>
    <row r="115584" spans="2:4">
      <c r="B115584" s="245">
        <f t="shared" si="7283"/>
        <v>51934.416666386373</v>
      </c>
      <c r="C115584" s="246">
        <f t="shared" si="7283"/>
        <v>51934.458333053037</v>
      </c>
      <c r="D115584" s="247"/>
    </row>
    <row r="115585" spans="2:4">
      <c r="B115585" s="245">
        <f t="shared" si="7283"/>
        <v>51934.458333053037</v>
      </c>
      <c r="C115585" s="246">
        <f t="shared" si="7283"/>
        <v>51934.499999719701</v>
      </c>
      <c r="D115585" s="247"/>
    </row>
    <row r="115586" spans="2:4">
      <c r="B115586" s="245">
        <f t="shared" si="7283"/>
        <v>51934.499999719701</v>
      </c>
      <c r="C115586" s="246">
        <f t="shared" si="7283"/>
        <v>51934.541666386365</v>
      </c>
      <c r="D115586" s="247"/>
    </row>
    <row r="115587" spans="2:4">
      <c r="B115587" s="245">
        <f t="shared" si="7283"/>
        <v>51934.541666386365</v>
      </c>
      <c r="C115587" s="246">
        <f t="shared" si="7283"/>
        <v>51934.583333053029</v>
      </c>
      <c r="D115587" s="247"/>
    </row>
    <row r="115588" spans="2:4">
      <c r="B115588" s="245">
        <f t="shared" si="7283"/>
        <v>51934.583333053029</v>
      </c>
      <c r="C115588" s="246">
        <f t="shared" si="7283"/>
        <v>51934.624999719694</v>
      </c>
      <c r="D115588" s="247"/>
    </row>
    <row r="115589" spans="2:4">
      <c r="B115589" s="245">
        <f t="shared" si="7283"/>
        <v>51934.624999719694</v>
      </c>
      <c r="C115589" s="246">
        <f t="shared" si="7283"/>
        <v>51934.666666386358</v>
      </c>
      <c r="D115589" s="247"/>
    </row>
    <row r="115590" spans="2:4">
      <c r="B115590" s="245">
        <f t="shared" si="7283"/>
        <v>51934.666666386358</v>
      </c>
      <c r="C115590" s="246">
        <f t="shared" si="7283"/>
        <v>51934.708333053022</v>
      </c>
      <c r="D115590" s="247"/>
    </row>
    <row r="115591" spans="2:4">
      <c r="B115591" s="245">
        <f t="shared" si="7283"/>
        <v>51934.708333053022</v>
      </c>
      <c r="C115591" s="246">
        <f t="shared" si="7283"/>
        <v>51934.749999719686</v>
      </c>
      <c r="D115591" s="247"/>
    </row>
    <row r="115592" spans="2:4">
      <c r="B115592" s="245">
        <f t="shared" ref="B115592:C115607" si="7284">B115591+1/24</f>
        <v>51934.749999719686</v>
      </c>
      <c r="C115592" s="246">
        <f t="shared" si="7284"/>
        <v>51934.791666386351</v>
      </c>
      <c r="D115592" s="247"/>
    </row>
    <row r="115593" spans="2:4">
      <c r="B115593" s="245">
        <f t="shared" si="7284"/>
        <v>51934.791666386351</v>
      </c>
      <c r="C115593" s="246">
        <f t="shared" si="7284"/>
        <v>51934.833333053015</v>
      </c>
      <c r="D115593" s="247"/>
    </row>
    <row r="115594" spans="2:4">
      <c r="B115594" s="245">
        <f t="shared" si="7284"/>
        <v>51934.833333053015</v>
      </c>
      <c r="C115594" s="246">
        <f t="shared" si="7284"/>
        <v>51934.874999719679</v>
      </c>
      <c r="D115594" s="247"/>
    </row>
    <row r="115595" spans="2:4">
      <c r="B115595" s="245">
        <f t="shared" si="7284"/>
        <v>51934.874999719679</v>
      </c>
      <c r="C115595" s="246">
        <f t="shared" si="7284"/>
        <v>51934.916666386343</v>
      </c>
      <c r="D115595" s="247"/>
    </row>
    <row r="115596" spans="2:4">
      <c r="B115596" s="245">
        <f t="shared" si="7284"/>
        <v>51934.916666386343</v>
      </c>
      <c r="C115596" s="246">
        <f t="shared" si="7284"/>
        <v>51934.958333053008</v>
      </c>
      <c r="D115596" s="247"/>
    </row>
    <row r="115597" spans="2:4">
      <c r="B115597" s="245">
        <f t="shared" si="7284"/>
        <v>51934.958333053008</v>
      </c>
      <c r="C115597" s="246">
        <f t="shared" si="7284"/>
        <v>51934.999999719672</v>
      </c>
      <c r="D115597" s="247"/>
    </row>
    <row r="115598" spans="2:4">
      <c r="B115598" s="245">
        <f t="shared" si="7284"/>
        <v>51934.999999719672</v>
      </c>
      <c r="C115598" s="246">
        <f t="shared" si="7284"/>
        <v>51935.041666386336</v>
      </c>
      <c r="D115598" s="247"/>
    </row>
    <row r="115599" spans="2:4">
      <c r="B115599" s="245">
        <f t="shared" si="7284"/>
        <v>51935.041666386336</v>
      </c>
      <c r="C115599" s="246">
        <f t="shared" si="7284"/>
        <v>51935.083333053</v>
      </c>
      <c r="D115599" s="247"/>
    </row>
    <row r="115600" spans="2:4">
      <c r="B115600" s="245">
        <f t="shared" si="7284"/>
        <v>51935.083333053</v>
      </c>
      <c r="C115600" s="246">
        <f t="shared" si="7284"/>
        <v>51935.124999719665</v>
      </c>
      <c r="D115600" s="247"/>
    </row>
    <row r="115601" spans="2:4">
      <c r="B115601" s="245">
        <f t="shared" si="7284"/>
        <v>51935.124999719665</v>
      </c>
      <c r="C115601" s="246">
        <f t="shared" si="7284"/>
        <v>51935.166666386329</v>
      </c>
      <c r="D115601" s="247"/>
    </row>
    <row r="115602" spans="2:4">
      <c r="B115602" s="245">
        <f t="shared" si="7284"/>
        <v>51935.166666386329</v>
      </c>
      <c r="C115602" s="246">
        <f t="shared" si="7284"/>
        <v>51935.208333052993</v>
      </c>
      <c r="D115602" s="247"/>
    </row>
    <row r="115603" spans="2:4">
      <c r="B115603" s="245">
        <f t="shared" si="7284"/>
        <v>51935.208333052993</v>
      </c>
      <c r="C115603" s="246">
        <f t="shared" si="7284"/>
        <v>51935.249999719657</v>
      </c>
      <c r="D115603" s="247"/>
    </row>
    <row r="115604" spans="2:4">
      <c r="B115604" s="245">
        <f t="shared" si="7284"/>
        <v>51935.249999719657</v>
      </c>
      <c r="C115604" s="246">
        <f t="shared" si="7284"/>
        <v>51935.291666386322</v>
      </c>
      <c r="D115604" s="247"/>
    </row>
    <row r="115605" spans="2:4">
      <c r="B115605" s="245">
        <f t="shared" si="7284"/>
        <v>51935.291666386322</v>
      </c>
      <c r="C115605" s="246">
        <f t="shared" si="7284"/>
        <v>51935.333333052986</v>
      </c>
      <c r="D115605" s="247"/>
    </row>
    <row r="115606" spans="2:4">
      <c r="B115606" s="245">
        <f t="shared" si="7284"/>
        <v>51935.333333052986</v>
      </c>
      <c r="C115606" s="246">
        <f t="shared" si="7284"/>
        <v>51935.37499971965</v>
      </c>
      <c r="D115606" s="247"/>
    </row>
    <row r="115607" spans="2:4">
      <c r="B115607" s="245">
        <f t="shared" si="7284"/>
        <v>51935.37499971965</v>
      </c>
      <c r="C115607" s="246">
        <f t="shared" si="7284"/>
        <v>51935.416666386314</v>
      </c>
      <c r="D115607" s="247"/>
    </row>
    <row r="115608" spans="2:4">
      <c r="B115608" s="245">
        <f t="shared" ref="B115608:C115623" si="7285">B115607+1/24</f>
        <v>51935.416666386314</v>
      </c>
      <c r="C115608" s="246">
        <f t="shared" si="7285"/>
        <v>51935.458333052979</v>
      </c>
      <c r="D115608" s="247"/>
    </row>
    <row r="115609" spans="2:4">
      <c r="B115609" s="245">
        <f t="shared" si="7285"/>
        <v>51935.458333052979</v>
      </c>
      <c r="C115609" s="246">
        <f t="shared" si="7285"/>
        <v>51935.499999719643</v>
      </c>
      <c r="D115609" s="247"/>
    </row>
    <row r="115610" spans="2:4">
      <c r="B115610" s="245">
        <f t="shared" si="7285"/>
        <v>51935.499999719643</v>
      </c>
      <c r="C115610" s="246">
        <f t="shared" si="7285"/>
        <v>51935.541666386307</v>
      </c>
      <c r="D115610" s="247"/>
    </row>
    <row r="115611" spans="2:4">
      <c r="B115611" s="245">
        <f t="shared" si="7285"/>
        <v>51935.541666386307</v>
      </c>
      <c r="C115611" s="246">
        <f t="shared" si="7285"/>
        <v>51935.583333052971</v>
      </c>
      <c r="D115611" s="247"/>
    </row>
    <row r="115612" spans="2:4">
      <c r="B115612" s="245">
        <f t="shared" si="7285"/>
        <v>51935.583333052971</v>
      </c>
      <c r="C115612" s="246">
        <f t="shared" si="7285"/>
        <v>51935.624999719636</v>
      </c>
      <c r="D115612" s="247"/>
    </row>
    <row r="115613" spans="2:4">
      <c r="B115613" s="245">
        <f t="shared" si="7285"/>
        <v>51935.624999719636</v>
      </c>
      <c r="C115613" s="246">
        <f t="shared" si="7285"/>
        <v>51935.6666663863</v>
      </c>
      <c r="D115613" s="247"/>
    </row>
    <row r="115614" spans="2:4">
      <c r="B115614" s="245">
        <f t="shared" si="7285"/>
        <v>51935.6666663863</v>
      </c>
      <c r="C115614" s="246">
        <f t="shared" si="7285"/>
        <v>51935.708333052964</v>
      </c>
      <c r="D115614" s="247"/>
    </row>
    <row r="115615" spans="2:4">
      <c r="B115615" s="245">
        <f t="shared" si="7285"/>
        <v>51935.708333052964</v>
      </c>
      <c r="C115615" s="246">
        <f t="shared" si="7285"/>
        <v>51935.749999719628</v>
      </c>
      <c r="D115615" s="247"/>
    </row>
    <row r="115616" spans="2:4">
      <c r="B115616" s="245">
        <f t="shared" si="7285"/>
        <v>51935.749999719628</v>
      </c>
      <c r="C115616" s="246">
        <f t="shared" si="7285"/>
        <v>51935.791666386292</v>
      </c>
      <c r="D115616" s="247"/>
    </row>
    <row r="115617" spans="2:4">
      <c r="B115617" s="245">
        <f t="shared" si="7285"/>
        <v>51935.791666386292</v>
      </c>
      <c r="C115617" s="246">
        <f t="shared" si="7285"/>
        <v>51935.833333052957</v>
      </c>
      <c r="D115617" s="247"/>
    </row>
    <row r="115618" spans="2:4">
      <c r="B115618" s="245">
        <f t="shared" si="7285"/>
        <v>51935.833333052957</v>
      </c>
      <c r="C115618" s="246">
        <f t="shared" si="7285"/>
        <v>51935.874999719621</v>
      </c>
      <c r="D115618" s="247"/>
    </row>
    <row r="115619" spans="2:4">
      <c r="B115619" s="245">
        <f t="shared" si="7285"/>
        <v>51935.874999719621</v>
      </c>
      <c r="C115619" s="246">
        <f t="shared" si="7285"/>
        <v>51935.916666386285</v>
      </c>
      <c r="D115619" s="247"/>
    </row>
    <row r="115620" spans="2:4">
      <c r="B115620" s="245">
        <f t="shared" si="7285"/>
        <v>51935.916666386285</v>
      </c>
      <c r="C115620" s="246">
        <f t="shared" si="7285"/>
        <v>51935.958333052949</v>
      </c>
      <c r="D115620" s="247"/>
    </row>
    <row r="115621" spans="2:4">
      <c r="B115621" s="245">
        <f t="shared" si="7285"/>
        <v>51935.958333052949</v>
      </c>
      <c r="C115621" s="246">
        <f t="shared" si="7285"/>
        <v>51935.999999719614</v>
      </c>
      <c r="D115621" s="247"/>
    </row>
    <row r="115622" spans="2:4">
      <c r="B115622" s="245">
        <f t="shared" si="7285"/>
        <v>51935.999999719614</v>
      </c>
      <c r="C115622" s="246">
        <f t="shared" si="7285"/>
        <v>51936.041666386278</v>
      </c>
      <c r="D115622" s="247"/>
    </row>
    <row r="115623" spans="2:4">
      <c r="B115623" s="245">
        <f t="shared" si="7285"/>
        <v>51936.041666386278</v>
      </c>
      <c r="C115623" s="246">
        <f t="shared" si="7285"/>
        <v>51936.083333052942</v>
      </c>
      <c r="D115623" s="247"/>
    </row>
    <row r="115624" spans="2:4">
      <c r="B115624" s="245">
        <f t="shared" ref="B115624:C115639" si="7286">B115623+1/24</f>
        <v>51936.083333052942</v>
      </c>
      <c r="C115624" s="246">
        <f t="shared" si="7286"/>
        <v>51936.124999719606</v>
      </c>
      <c r="D115624" s="247"/>
    </row>
    <row r="115625" spans="2:4">
      <c r="B115625" s="245">
        <f t="shared" si="7286"/>
        <v>51936.124999719606</v>
      </c>
      <c r="C115625" s="246">
        <f t="shared" si="7286"/>
        <v>51936.166666386271</v>
      </c>
      <c r="D115625" s="247"/>
    </row>
    <row r="115626" spans="2:4">
      <c r="B115626" s="245">
        <f t="shared" si="7286"/>
        <v>51936.166666386271</v>
      </c>
      <c r="C115626" s="246">
        <f t="shared" si="7286"/>
        <v>51936.208333052935</v>
      </c>
      <c r="D115626" s="247"/>
    </row>
    <row r="115627" spans="2:4">
      <c r="B115627" s="245">
        <f t="shared" si="7286"/>
        <v>51936.208333052935</v>
      </c>
      <c r="C115627" s="246">
        <f t="shared" si="7286"/>
        <v>51936.249999719599</v>
      </c>
      <c r="D115627" s="247"/>
    </row>
    <row r="115628" spans="2:4">
      <c r="B115628" s="245">
        <f t="shared" si="7286"/>
        <v>51936.249999719599</v>
      </c>
      <c r="C115628" s="246">
        <f t="shared" si="7286"/>
        <v>51936.291666386263</v>
      </c>
      <c r="D115628" s="247"/>
    </row>
    <row r="115629" spans="2:4">
      <c r="B115629" s="245">
        <f t="shared" si="7286"/>
        <v>51936.291666386263</v>
      </c>
      <c r="C115629" s="246">
        <f t="shared" si="7286"/>
        <v>51936.333333052928</v>
      </c>
      <c r="D115629" s="247"/>
    </row>
    <row r="115630" spans="2:4">
      <c r="B115630" s="245">
        <f t="shared" si="7286"/>
        <v>51936.333333052928</v>
      </c>
      <c r="C115630" s="246">
        <f t="shared" si="7286"/>
        <v>51936.374999719592</v>
      </c>
      <c r="D115630" s="247"/>
    </row>
    <row r="115631" spans="2:4">
      <c r="B115631" s="245">
        <f t="shared" si="7286"/>
        <v>51936.374999719592</v>
      </c>
      <c r="C115631" s="246">
        <f t="shared" si="7286"/>
        <v>51936.416666386256</v>
      </c>
      <c r="D115631" s="247"/>
    </row>
    <row r="115632" spans="2:4">
      <c r="B115632" s="245">
        <f t="shared" si="7286"/>
        <v>51936.416666386256</v>
      </c>
      <c r="C115632" s="246">
        <f t="shared" si="7286"/>
        <v>51936.45833305292</v>
      </c>
      <c r="D115632" s="247"/>
    </row>
    <row r="115633" spans="2:4">
      <c r="B115633" s="245">
        <f t="shared" si="7286"/>
        <v>51936.45833305292</v>
      </c>
      <c r="C115633" s="246">
        <f t="shared" si="7286"/>
        <v>51936.499999719585</v>
      </c>
      <c r="D115633" s="247"/>
    </row>
    <row r="115634" spans="2:4">
      <c r="B115634" s="245">
        <f t="shared" si="7286"/>
        <v>51936.499999719585</v>
      </c>
      <c r="C115634" s="246">
        <f t="shared" si="7286"/>
        <v>51936.541666386249</v>
      </c>
      <c r="D115634" s="247"/>
    </row>
    <row r="115635" spans="2:4">
      <c r="B115635" s="245">
        <f t="shared" si="7286"/>
        <v>51936.541666386249</v>
      </c>
      <c r="C115635" s="246">
        <f t="shared" si="7286"/>
        <v>51936.583333052913</v>
      </c>
      <c r="D115635" s="247"/>
    </row>
    <row r="115636" spans="2:4">
      <c r="B115636" s="245">
        <f t="shared" si="7286"/>
        <v>51936.583333052913</v>
      </c>
      <c r="C115636" s="246">
        <f t="shared" si="7286"/>
        <v>51936.624999719577</v>
      </c>
      <c r="D115636" s="247"/>
    </row>
    <row r="115637" spans="2:4">
      <c r="B115637" s="245">
        <f t="shared" si="7286"/>
        <v>51936.624999719577</v>
      </c>
      <c r="C115637" s="246">
        <f t="shared" si="7286"/>
        <v>51936.666666386242</v>
      </c>
      <c r="D115637" s="247"/>
    </row>
    <row r="115638" spans="2:4">
      <c r="B115638" s="245">
        <f t="shared" si="7286"/>
        <v>51936.666666386242</v>
      </c>
      <c r="C115638" s="246">
        <f t="shared" si="7286"/>
        <v>51936.708333052906</v>
      </c>
      <c r="D115638" s="247"/>
    </row>
    <row r="115639" spans="2:4">
      <c r="B115639" s="245">
        <f t="shared" si="7286"/>
        <v>51936.708333052906</v>
      </c>
      <c r="C115639" s="246">
        <f t="shared" si="7286"/>
        <v>51936.74999971957</v>
      </c>
      <c r="D115639" s="247"/>
    </row>
    <row r="115640" spans="2:4">
      <c r="B115640" s="245">
        <f t="shared" ref="B115640:C115655" si="7287">B115639+1/24</f>
        <v>51936.74999971957</v>
      </c>
      <c r="C115640" s="246">
        <f t="shared" si="7287"/>
        <v>51936.791666386234</v>
      </c>
      <c r="D115640" s="247"/>
    </row>
    <row r="115641" spans="2:4">
      <c r="B115641" s="245">
        <f t="shared" si="7287"/>
        <v>51936.791666386234</v>
      </c>
      <c r="C115641" s="246">
        <f t="shared" si="7287"/>
        <v>51936.833333052899</v>
      </c>
      <c r="D115641" s="247"/>
    </row>
    <row r="115642" spans="2:4">
      <c r="B115642" s="245">
        <f t="shared" si="7287"/>
        <v>51936.833333052899</v>
      </c>
      <c r="C115642" s="246">
        <f t="shared" si="7287"/>
        <v>51936.874999719563</v>
      </c>
      <c r="D115642" s="247"/>
    </row>
    <row r="115643" spans="2:4">
      <c r="B115643" s="245">
        <f t="shared" si="7287"/>
        <v>51936.874999719563</v>
      </c>
      <c r="C115643" s="246">
        <f t="shared" si="7287"/>
        <v>51936.916666386227</v>
      </c>
      <c r="D115643" s="247"/>
    </row>
    <row r="115644" spans="2:4">
      <c r="B115644" s="245">
        <f t="shared" si="7287"/>
        <v>51936.916666386227</v>
      </c>
      <c r="C115644" s="246">
        <f t="shared" si="7287"/>
        <v>51936.958333052891</v>
      </c>
      <c r="D115644" s="247"/>
    </row>
    <row r="115645" spans="2:4">
      <c r="B115645" s="245">
        <f t="shared" si="7287"/>
        <v>51936.958333052891</v>
      </c>
      <c r="C115645" s="246">
        <f t="shared" si="7287"/>
        <v>51936.999999719555</v>
      </c>
      <c r="D115645" s="247"/>
    </row>
    <row r="115646" spans="2:4">
      <c r="B115646" s="245">
        <f t="shared" si="7287"/>
        <v>51936.999999719555</v>
      </c>
      <c r="C115646" s="246">
        <f t="shared" si="7287"/>
        <v>51937.04166638622</v>
      </c>
      <c r="D115646" s="247"/>
    </row>
    <row r="115647" spans="2:4">
      <c r="B115647" s="245">
        <f t="shared" si="7287"/>
        <v>51937.04166638622</v>
      </c>
      <c r="C115647" s="246">
        <f t="shared" si="7287"/>
        <v>51937.083333052884</v>
      </c>
      <c r="D115647" s="247"/>
    </row>
    <row r="115648" spans="2:4">
      <c r="B115648" s="245">
        <f t="shared" si="7287"/>
        <v>51937.083333052884</v>
      </c>
      <c r="C115648" s="246">
        <f t="shared" si="7287"/>
        <v>51937.124999719548</v>
      </c>
      <c r="D115648" s="247"/>
    </row>
    <row r="115649" spans="2:4">
      <c r="B115649" s="245">
        <f t="shared" si="7287"/>
        <v>51937.124999719548</v>
      </c>
      <c r="C115649" s="246">
        <f t="shared" si="7287"/>
        <v>51937.166666386212</v>
      </c>
      <c r="D115649" s="247"/>
    </row>
    <row r="115650" spans="2:4">
      <c r="B115650" s="245">
        <f t="shared" si="7287"/>
        <v>51937.166666386212</v>
      </c>
      <c r="C115650" s="246">
        <f t="shared" si="7287"/>
        <v>51937.208333052877</v>
      </c>
      <c r="D115650" s="247"/>
    </row>
    <row r="115651" spans="2:4">
      <c r="B115651" s="245">
        <f t="shared" si="7287"/>
        <v>51937.208333052877</v>
      </c>
      <c r="C115651" s="246">
        <f t="shared" si="7287"/>
        <v>51937.249999719541</v>
      </c>
      <c r="D115651" s="247"/>
    </row>
    <row r="115652" spans="2:4">
      <c r="B115652" s="245">
        <f t="shared" si="7287"/>
        <v>51937.249999719541</v>
      </c>
      <c r="C115652" s="246">
        <f t="shared" si="7287"/>
        <v>51937.291666386205</v>
      </c>
      <c r="D115652" s="247"/>
    </row>
    <row r="115653" spans="2:4">
      <c r="B115653" s="245">
        <f t="shared" si="7287"/>
        <v>51937.291666386205</v>
      </c>
      <c r="C115653" s="246">
        <f t="shared" si="7287"/>
        <v>51937.333333052869</v>
      </c>
      <c r="D115653" s="247"/>
    </row>
    <row r="115654" spans="2:4">
      <c r="B115654" s="245">
        <f t="shared" si="7287"/>
        <v>51937.333333052869</v>
      </c>
      <c r="C115654" s="246">
        <f t="shared" si="7287"/>
        <v>51937.374999719534</v>
      </c>
      <c r="D115654" s="247"/>
    </row>
    <row r="115655" spans="2:4">
      <c r="B115655" s="245">
        <f t="shared" si="7287"/>
        <v>51937.374999719534</v>
      </c>
      <c r="C115655" s="246">
        <f t="shared" si="7287"/>
        <v>51937.416666386198</v>
      </c>
      <c r="D115655" s="247"/>
    </row>
    <row r="115656" spans="2:4">
      <c r="B115656" s="245">
        <f t="shared" ref="B115656:C115671" si="7288">B115655+1/24</f>
        <v>51937.416666386198</v>
      </c>
      <c r="C115656" s="246">
        <f t="shared" si="7288"/>
        <v>51937.458333052862</v>
      </c>
      <c r="D115656" s="247"/>
    </row>
    <row r="115657" spans="2:4">
      <c r="B115657" s="245">
        <f t="shared" si="7288"/>
        <v>51937.458333052862</v>
      </c>
      <c r="C115657" s="246">
        <f t="shared" si="7288"/>
        <v>51937.499999719526</v>
      </c>
      <c r="D115657" s="247"/>
    </row>
    <row r="115658" spans="2:4">
      <c r="B115658" s="245">
        <f t="shared" si="7288"/>
        <v>51937.499999719526</v>
      </c>
      <c r="C115658" s="246">
        <f t="shared" si="7288"/>
        <v>51937.541666386191</v>
      </c>
      <c r="D115658" s="247"/>
    </row>
    <row r="115659" spans="2:4">
      <c r="B115659" s="245">
        <f t="shared" si="7288"/>
        <v>51937.541666386191</v>
      </c>
      <c r="C115659" s="246">
        <f t="shared" si="7288"/>
        <v>51937.583333052855</v>
      </c>
      <c r="D115659" s="247"/>
    </row>
    <row r="115660" spans="2:4">
      <c r="B115660" s="245">
        <f t="shared" si="7288"/>
        <v>51937.583333052855</v>
      </c>
      <c r="C115660" s="246">
        <f t="shared" si="7288"/>
        <v>51937.624999719519</v>
      </c>
      <c r="D115660" s="247"/>
    </row>
    <row r="115661" spans="2:4">
      <c r="B115661" s="245">
        <f t="shared" si="7288"/>
        <v>51937.624999719519</v>
      </c>
      <c r="C115661" s="246">
        <f t="shared" si="7288"/>
        <v>51937.666666386183</v>
      </c>
      <c r="D115661" s="247"/>
    </row>
    <row r="115662" spans="2:4">
      <c r="B115662" s="245">
        <f t="shared" si="7288"/>
        <v>51937.666666386183</v>
      </c>
      <c r="C115662" s="246">
        <f t="shared" si="7288"/>
        <v>51937.708333052848</v>
      </c>
      <c r="D115662" s="247"/>
    </row>
    <row r="115663" spans="2:4">
      <c r="B115663" s="245">
        <f t="shared" si="7288"/>
        <v>51937.708333052848</v>
      </c>
      <c r="C115663" s="246">
        <f t="shared" si="7288"/>
        <v>51937.749999719512</v>
      </c>
      <c r="D115663" s="247"/>
    </row>
    <row r="115664" spans="2:4">
      <c r="B115664" s="245">
        <f t="shared" si="7288"/>
        <v>51937.749999719512</v>
      </c>
      <c r="C115664" s="246">
        <f t="shared" si="7288"/>
        <v>51937.791666386176</v>
      </c>
      <c r="D115664" s="247"/>
    </row>
    <row r="115665" spans="2:4">
      <c r="B115665" s="245">
        <f t="shared" si="7288"/>
        <v>51937.791666386176</v>
      </c>
      <c r="C115665" s="246">
        <f t="shared" si="7288"/>
        <v>51937.83333305284</v>
      </c>
      <c r="D115665" s="247"/>
    </row>
    <row r="115666" spans="2:4">
      <c r="B115666" s="245">
        <f t="shared" si="7288"/>
        <v>51937.83333305284</v>
      </c>
      <c r="C115666" s="246">
        <f t="shared" si="7288"/>
        <v>51937.874999719505</v>
      </c>
      <c r="D115666" s="247"/>
    </row>
    <row r="115667" spans="2:4">
      <c r="B115667" s="245">
        <f t="shared" si="7288"/>
        <v>51937.874999719505</v>
      </c>
      <c r="C115667" s="246">
        <f t="shared" si="7288"/>
        <v>51937.916666386169</v>
      </c>
      <c r="D115667" s="247"/>
    </row>
    <row r="115668" spans="2:4">
      <c r="B115668" s="245">
        <f t="shared" si="7288"/>
        <v>51937.916666386169</v>
      </c>
      <c r="C115668" s="246">
        <f t="shared" si="7288"/>
        <v>51937.958333052833</v>
      </c>
      <c r="D115668" s="247"/>
    </row>
    <row r="115669" spans="2:4">
      <c r="B115669" s="245">
        <f t="shared" si="7288"/>
        <v>51937.958333052833</v>
      </c>
      <c r="C115669" s="246">
        <f t="shared" si="7288"/>
        <v>51937.999999719497</v>
      </c>
      <c r="D115669" s="247"/>
    </row>
    <row r="115670" spans="2:4">
      <c r="B115670" s="245">
        <f t="shared" si="7288"/>
        <v>51937.999999719497</v>
      </c>
      <c r="C115670" s="246">
        <f t="shared" si="7288"/>
        <v>51938.041666386162</v>
      </c>
      <c r="D115670" s="247"/>
    </row>
    <row r="115671" spans="2:4">
      <c r="B115671" s="245">
        <f t="shared" si="7288"/>
        <v>51938.041666386162</v>
      </c>
      <c r="C115671" s="246">
        <f t="shared" si="7288"/>
        <v>51938.083333052826</v>
      </c>
      <c r="D115671" s="247"/>
    </row>
    <row r="115672" spans="2:4">
      <c r="B115672" s="245">
        <f t="shared" ref="B115672:C115682" si="7289">B115671+1/24</f>
        <v>51938.083333052826</v>
      </c>
      <c r="C115672" s="246">
        <f t="shared" si="7289"/>
        <v>51938.12499971949</v>
      </c>
      <c r="D115672" s="247"/>
    </row>
    <row r="115673" spans="2:4">
      <c r="B115673" s="245">
        <f t="shared" si="7289"/>
        <v>51938.12499971949</v>
      </c>
      <c r="C115673" s="246">
        <f t="shared" si="7289"/>
        <v>51938.166666386154</v>
      </c>
      <c r="D115673" s="247"/>
    </row>
    <row r="115674" spans="2:4">
      <c r="B115674" s="245">
        <f t="shared" si="7289"/>
        <v>51938.166666386154</v>
      </c>
      <c r="C115674" s="246">
        <f t="shared" si="7289"/>
        <v>51938.208333052818</v>
      </c>
      <c r="D115674" s="247"/>
    </row>
    <row r="115675" spans="2:4">
      <c r="B115675" s="245">
        <f t="shared" si="7289"/>
        <v>51938.208333052818</v>
      </c>
      <c r="C115675" s="246">
        <f t="shared" si="7289"/>
        <v>51938.249999719483</v>
      </c>
      <c r="D115675" s="247"/>
    </row>
    <row r="115676" spans="2:4">
      <c r="B115676" s="245">
        <f t="shared" si="7289"/>
        <v>51938.249999719483</v>
      </c>
      <c r="C115676" s="246">
        <f t="shared" si="7289"/>
        <v>51938.291666386147</v>
      </c>
      <c r="D115676" s="247"/>
    </row>
    <row r="115677" spans="2:4">
      <c r="B115677" s="245">
        <f t="shared" si="7289"/>
        <v>51938.291666386147</v>
      </c>
      <c r="C115677" s="246">
        <f t="shared" si="7289"/>
        <v>51938.333333052811</v>
      </c>
      <c r="D115677" s="247"/>
    </row>
    <row r="115678" spans="2:4">
      <c r="B115678" s="245">
        <f t="shared" si="7289"/>
        <v>51938.333333052811</v>
      </c>
      <c r="C115678" s="246">
        <f t="shared" si="7289"/>
        <v>51938.374999719475</v>
      </c>
      <c r="D115678" s="247"/>
    </row>
    <row r="115679" spans="2:4">
      <c r="B115679" s="245">
        <f t="shared" si="7289"/>
        <v>51938.374999719475</v>
      </c>
      <c r="C115679" s="246">
        <f t="shared" si="7289"/>
        <v>51938.41666638614</v>
      </c>
      <c r="D115679" s="247"/>
    </row>
    <row r="115680" spans="2:4">
      <c r="B115680" s="245">
        <f t="shared" si="7289"/>
        <v>51938.41666638614</v>
      </c>
      <c r="C115680" s="246">
        <f t="shared" si="7289"/>
        <v>51938.458333052804</v>
      </c>
      <c r="D115680" s="247"/>
    </row>
    <row r="115681" spans="2:4">
      <c r="B115681" s="245">
        <f t="shared" si="7289"/>
        <v>51938.458333052804</v>
      </c>
      <c r="C115681" s="246">
        <f t="shared" si="7289"/>
        <v>51938.499999719468</v>
      </c>
      <c r="D115681" s="247"/>
    </row>
    <row r="115682" spans="2:4">
      <c r="B115682" s="245">
        <f t="shared" si="7289"/>
        <v>51938.499999719468</v>
      </c>
      <c r="C115682" s="246">
        <f t="shared" si="7289"/>
        <v>51938.541666386132</v>
      </c>
      <c r="D115682" s="247"/>
    </row>
    <row r="115683" spans="2:4">
      <c r="B115683" s="245">
        <f>B115682+1/24</f>
        <v>51938.541666386132</v>
      </c>
      <c r="C115683" s="246">
        <f>C115682+1/24</f>
        <v>51938.583333052797</v>
      </c>
      <c r="D115683" s="247"/>
    </row>
    <row r="115684" spans="2:4">
      <c r="B115684" s="245">
        <f t="shared" ref="B115684:C115699" si="7290">B115683+1/24</f>
        <v>51938.583333052797</v>
      </c>
      <c r="C115684" s="246">
        <f t="shared" si="7290"/>
        <v>51938.624999719461</v>
      </c>
      <c r="D115684" s="247"/>
    </row>
    <row r="115685" spans="2:4">
      <c r="B115685" s="245">
        <f t="shared" si="7290"/>
        <v>51938.624999719461</v>
      </c>
      <c r="C115685" s="246">
        <f t="shared" si="7290"/>
        <v>51938.666666386125</v>
      </c>
      <c r="D115685" s="247"/>
    </row>
    <row r="115686" spans="2:4">
      <c r="B115686" s="245">
        <f t="shared" si="7290"/>
        <v>51938.666666386125</v>
      </c>
      <c r="C115686" s="246">
        <f t="shared" si="7290"/>
        <v>51938.708333052789</v>
      </c>
      <c r="D115686" s="247"/>
    </row>
    <row r="115687" spans="2:4">
      <c r="B115687" s="245">
        <f t="shared" si="7290"/>
        <v>51938.708333052789</v>
      </c>
      <c r="C115687" s="246">
        <f t="shared" si="7290"/>
        <v>51938.749999719454</v>
      </c>
      <c r="D115687" s="247"/>
    </row>
    <row r="115688" spans="2:4">
      <c r="B115688" s="245">
        <f t="shared" si="7290"/>
        <v>51938.749999719454</v>
      </c>
      <c r="C115688" s="246">
        <f t="shared" si="7290"/>
        <v>51938.791666386118</v>
      </c>
      <c r="D115688" s="247"/>
    </row>
    <row r="115689" spans="2:4">
      <c r="B115689" s="245">
        <f t="shared" si="7290"/>
        <v>51938.791666386118</v>
      </c>
      <c r="C115689" s="246">
        <f t="shared" si="7290"/>
        <v>51938.833333052782</v>
      </c>
      <c r="D115689" s="247"/>
    </row>
    <row r="115690" spans="2:4">
      <c r="B115690" s="245">
        <f t="shared" si="7290"/>
        <v>51938.833333052782</v>
      </c>
      <c r="C115690" s="246">
        <f t="shared" si="7290"/>
        <v>51938.874999719446</v>
      </c>
      <c r="D115690" s="247"/>
    </row>
    <row r="115691" spans="2:4">
      <c r="B115691" s="245">
        <f t="shared" si="7290"/>
        <v>51938.874999719446</v>
      </c>
      <c r="C115691" s="246">
        <f t="shared" si="7290"/>
        <v>51938.916666386111</v>
      </c>
      <c r="D115691" s="247"/>
    </row>
    <row r="115692" spans="2:4">
      <c r="B115692" s="245">
        <f t="shared" si="7290"/>
        <v>51938.916666386111</v>
      </c>
      <c r="C115692" s="246">
        <f t="shared" si="7290"/>
        <v>51938.958333052775</v>
      </c>
      <c r="D115692" s="247"/>
    </row>
    <row r="115693" spans="2:4">
      <c r="B115693" s="245">
        <f t="shared" si="7290"/>
        <v>51938.958333052775</v>
      </c>
      <c r="C115693" s="246">
        <f t="shared" si="7290"/>
        <v>51938.999999719439</v>
      </c>
      <c r="D115693" s="247"/>
    </row>
    <row r="115694" spans="2:4">
      <c r="B115694" s="245">
        <f t="shared" si="7290"/>
        <v>51938.999999719439</v>
      </c>
      <c r="C115694" s="246">
        <f t="shared" si="7290"/>
        <v>51939.041666386103</v>
      </c>
      <c r="D115694" s="247"/>
    </row>
    <row r="115695" spans="2:4">
      <c r="B115695" s="245">
        <f t="shared" si="7290"/>
        <v>51939.041666386103</v>
      </c>
      <c r="C115695" s="246">
        <f t="shared" si="7290"/>
        <v>51939.083333052768</v>
      </c>
      <c r="D115695" s="247"/>
    </row>
    <row r="115696" spans="2:4">
      <c r="B115696" s="245">
        <f t="shared" si="7290"/>
        <v>51939.083333052768</v>
      </c>
      <c r="C115696" s="246">
        <f t="shared" si="7290"/>
        <v>51939.124999719432</v>
      </c>
      <c r="D115696" s="247"/>
    </row>
    <row r="115697" spans="2:4">
      <c r="B115697" s="245">
        <f t="shared" si="7290"/>
        <v>51939.124999719432</v>
      </c>
      <c r="C115697" s="246">
        <f t="shared" si="7290"/>
        <v>51939.166666386096</v>
      </c>
      <c r="D115697" s="247"/>
    </row>
    <row r="115698" spans="2:4">
      <c r="B115698" s="245">
        <f t="shared" si="7290"/>
        <v>51939.166666386096</v>
      </c>
      <c r="C115698" s="246">
        <f t="shared" si="7290"/>
        <v>51939.20833305276</v>
      </c>
      <c r="D115698" s="247"/>
    </row>
    <row r="115699" spans="2:4">
      <c r="B115699" s="245">
        <f t="shared" si="7290"/>
        <v>51939.20833305276</v>
      </c>
      <c r="C115699" s="246">
        <f t="shared" si="7290"/>
        <v>51939.249999719425</v>
      </c>
      <c r="D115699" s="247"/>
    </row>
    <row r="115700" spans="2:4">
      <c r="B115700" s="245">
        <f t="shared" ref="B115700:C115715" si="7291">B115699+1/24</f>
        <v>51939.249999719425</v>
      </c>
      <c r="C115700" s="246">
        <f t="shared" si="7291"/>
        <v>51939.291666386089</v>
      </c>
      <c r="D115700" s="247"/>
    </row>
    <row r="115701" spans="2:4">
      <c r="B115701" s="245">
        <f t="shared" si="7291"/>
        <v>51939.291666386089</v>
      </c>
      <c r="C115701" s="246">
        <f t="shared" si="7291"/>
        <v>51939.333333052753</v>
      </c>
      <c r="D115701" s="247"/>
    </row>
    <row r="115702" spans="2:4">
      <c r="B115702" s="245">
        <f t="shared" si="7291"/>
        <v>51939.333333052753</v>
      </c>
      <c r="C115702" s="246">
        <f t="shared" si="7291"/>
        <v>51939.374999719417</v>
      </c>
      <c r="D115702" s="247"/>
    </row>
    <row r="115703" spans="2:4">
      <c r="B115703" s="245">
        <f t="shared" si="7291"/>
        <v>51939.374999719417</v>
      </c>
      <c r="C115703" s="246">
        <f t="shared" si="7291"/>
        <v>51939.416666386081</v>
      </c>
      <c r="D115703" s="247"/>
    </row>
    <row r="115704" spans="2:4">
      <c r="B115704" s="245">
        <f t="shared" si="7291"/>
        <v>51939.416666386081</v>
      </c>
      <c r="C115704" s="246">
        <f t="shared" si="7291"/>
        <v>51939.458333052746</v>
      </c>
      <c r="D115704" s="247"/>
    </row>
    <row r="115705" spans="2:4">
      <c r="B115705" s="245">
        <f t="shared" si="7291"/>
        <v>51939.458333052746</v>
      </c>
      <c r="C115705" s="246">
        <f t="shared" si="7291"/>
        <v>51939.49999971941</v>
      </c>
      <c r="D115705" s="247"/>
    </row>
    <row r="115706" spans="2:4">
      <c r="B115706" s="245">
        <f t="shared" si="7291"/>
        <v>51939.49999971941</v>
      </c>
      <c r="C115706" s="246">
        <f t="shared" si="7291"/>
        <v>51939.541666386074</v>
      </c>
      <c r="D115706" s="247"/>
    </row>
    <row r="115707" spans="2:4">
      <c r="B115707" s="245">
        <f t="shared" si="7291"/>
        <v>51939.541666386074</v>
      </c>
      <c r="C115707" s="246">
        <f t="shared" si="7291"/>
        <v>51939.583333052738</v>
      </c>
      <c r="D115707" s="247"/>
    </row>
    <row r="115708" spans="2:4">
      <c r="B115708" s="245">
        <f t="shared" si="7291"/>
        <v>51939.583333052738</v>
      </c>
      <c r="C115708" s="246">
        <f t="shared" si="7291"/>
        <v>51939.624999719403</v>
      </c>
      <c r="D115708" s="247"/>
    </row>
    <row r="115709" spans="2:4">
      <c r="B115709" s="245">
        <f t="shared" si="7291"/>
        <v>51939.624999719403</v>
      </c>
      <c r="C115709" s="246">
        <f t="shared" si="7291"/>
        <v>51939.666666386067</v>
      </c>
      <c r="D115709" s="247"/>
    </row>
    <row r="115710" spans="2:4">
      <c r="B115710" s="245">
        <f t="shared" si="7291"/>
        <v>51939.666666386067</v>
      </c>
      <c r="C115710" s="246">
        <f t="shared" si="7291"/>
        <v>51939.708333052731</v>
      </c>
      <c r="D115710" s="247"/>
    </row>
    <row r="115711" spans="2:4">
      <c r="B115711" s="245">
        <f t="shared" si="7291"/>
        <v>51939.708333052731</v>
      </c>
      <c r="C115711" s="246">
        <f t="shared" si="7291"/>
        <v>51939.749999719395</v>
      </c>
      <c r="D115711" s="247"/>
    </row>
    <row r="115712" spans="2:4">
      <c r="B115712" s="245">
        <f t="shared" si="7291"/>
        <v>51939.749999719395</v>
      </c>
      <c r="C115712" s="246">
        <f t="shared" si="7291"/>
        <v>51939.79166638606</v>
      </c>
      <c r="D115712" s="247"/>
    </row>
    <row r="115713" spans="2:4">
      <c r="B115713" s="245">
        <f t="shared" si="7291"/>
        <v>51939.79166638606</v>
      </c>
      <c r="C115713" s="246">
        <f t="shared" si="7291"/>
        <v>51939.833333052724</v>
      </c>
      <c r="D115713" s="247"/>
    </row>
    <row r="115714" spans="2:4">
      <c r="B115714" s="245">
        <f t="shared" si="7291"/>
        <v>51939.833333052724</v>
      </c>
      <c r="C115714" s="246">
        <f t="shared" si="7291"/>
        <v>51939.874999719388</v>
      </c>
      <c r="D115714" s="247"/>
    </row>
    <row r="115715" spans="2:4">
      <c r="B115715" s="245">
        <f t="shared" si="7291"/>
        <v>51939.874999719388</v>
      </c>
      <c r="C115715" s="246">
        <f t="shared" si="7291"/>
        <v>51939.916666386052</v>
      </c>
      <c r="D115715" s="247"/>
    </row>
    <row r="115716" spans="2:4">
      <c r="B115716" s="245">
        <f t="shared" ref="B115716:C115731" si="7292">B115715+1/24</f>
        <v>51939.916666386052</v>
      </c>
      <c r="C115716" s="246">
        <f t="shared" si="7292"/>
        <v>51939.958333052717</v>
      </c>
      <c r="D115716" s="247"/>
    </row>
    <row r="115717" spans="2:4">
      <c r="B115717" s="245">
        <f t="shared" si="7292"/>
        <v>51939.958333052717</v>
      </c>
      <c r="C115717" s="246">
        <f t="shared" si="7292"/>
        <v>51939.999999719381</v>
      </c>
      <c r="D115717" s="247"/>
    </row>
    <row r="115718" spans="2:4">
      <c r="B115718" s="245">
        <f t="shared" si="7292"/>
        <v>51939.999999719381</v>
      </c>
      <c r="C115718" s="246">
        <f t="shared" si="7292"/>
        <v>51940.041666386045</v>
      </c>
      <c r="D115718" s="247"/>
    </row>
    <row r="115719" spans="2:4">
      <c r="B115719" s="245">
        <f t="shared" si="7292"/>
        <v>51940.041666386045</v>
      </c>
      <c r="C115719" s="246">
        <f t="shared" si="7292"/>
        <v>51940.083333052709</v>
      </c>
      <c r="D115719" s="247"/>
    </row>
    <row r="115720" spans="2:4">
      <c r="B115720" s="245">
        <f t="shared" si="7292"/>
        <v>51940.083333052709</v>
      </c>
      <c r="C115720" s="246">
        <f t="shared" si="7292"/>
        <v>51940.124999719374</v>
      </c>
      <c r="D115720" s="247"/>
    </row>
    <row r="115721" spans="2:4">
      <c r="B115721" s="245">
        <f t="shared" si="7292"/>
        <v>51940.124999719374</v>
      </c>
      <c r="C115721" s="246">
        <f t="shared" si="7292"/>
        <v>51940.166666386038</v>
      </c>
      <c r="D115721" s="247"/>
    </row>
    <row r="115722" spans="2:4">
      <c r="B115722" s="245">
        <f t="shared" si="7292"/>
        <v>51940.166666386038</v>
      </c>
      <c r="C115722" s="246">
        <f t="shared" si="7292"/>
        <v>51940.208333052702</v>
      </c>
      <c r="D115722" s="247"/>
    </row>
    <row r="115723" spans="2:4">
      <c r="B115723" s="245">
        <f t="shared" si="7292"/>
        <v>51940.208333052702</v>
      </c>
      <c r="C115723" s="246">
        <f t="shared" si="7292"/>
        <v>51940.249999719366</v>
      </c>
      <c r="D115723" s="247"/>
    </row>
    <row r="115724" spans="2:4">
      <c r="B115724" s="245">
        <f t="shared" si="7292"/>
        <v>51940.249999719366</v>
      </c>
      <c r="C115724" s="246">
        <f t="shared" si="7292"/>
        <v>51940.291666386031</v>
      </c>
      <c r="D115724" s="247"/>
    </row>
    <row r="115725" spans="2:4">
      <c r="B115725" s="245">
        <f t="shared" si="7292"/>
        <v>51940.291666386031</v>
      </c>
      <c r="C115725" s="246">
        <f t="shared" si="7292"/>
        <v>51940.333333052695</v>
      </c>
      <c r="D115725" s="247"/>
    </row>
    <row r="115726" spans="2:4">
      <c r="B115726" s="245">
        <f t="shared" si="7292"/>
        <v>51940.333333052695</v>
      </c>
      <c r="C115726" s="246">
        <f t="shared" si="7292"/>
        <v>51940.374999719359</v>
      </c>
      <c r="D115726" s="247"/>
    </row>
    <row r="115727" spans="2:4">
      <c r="B115727" s="245">
        <f t="shared" si="7292"/>
        <v>51940.374999719359</v>
      </c>
      <c r="C115727" s="246">
        <f t="shared" si="7292"/>
        <v>51940.416666386023</v>
      </c>
      <c r="D115727" s="247"/>
    </row>
    <row r="115728" spans="2:4">
      <c r="B115728" s="245">
        <f t="shared" si="7292"/>
        <v>51940.416666386023</v>
      </c>
      <c r="C115728" s="246">
        <f t="shared" si="7292"/>
        <v>51940.458333052688</v>
      </c>
      <c r="D115728" s="247"/>
    </row>
    <row r="115729" spans="2:4">
      <c r="B115729" s="245">
        <f t="shared" si="7292"/>
        <v>51940.458333052688</v>
      </c>
      <c r="C115729" s="246">
        <f t="shared" si="7292"/>
        <v>51940.499999719352</v>
      </c>
      <c r="D115729" s="247"/>
    </row>
    <row r="115730" spans="2:4">
      <c r="B115730" s="245">
        <f t="shared" si="7292"/>
        <v>51940.499999719352</v>
      </c>
      <c r="C115730" s="246">
        <f t="shared" si="7292"/>
        <v>51940.541666386016</v>
      </c>
      <c r="D115730" s="247"/>
    </row>
    <row r="115731" spans="2:4">
      <c r="B115731" s="245">
        <f t="shared" si="7292"/>
        <v>51940.541666386016</v>
      </c>
      <c r="C115731" s="246">
        <f t="shared" si="7292"/>
        <v>51940.58333305268</v>
      </c>
      <c r="D115731" s="247"/>
    </row>
    <row r="115732" spans="2:4">
      <c r="B115732" s="245">
        <f t="shared" ref="B115732:C115747" si="7293">B115731+1/24</f>
        <v>51940.58333305268</v>
      </c>
      <c r="C115732" s="246">
        <f t="shared" si="7293"/>
        <v>51940.624999719344</v>
      </c>
      <c r="D115732" s="247"/>
    </row>
    <row r="115733" spans="2:4">
      <c r="B115733" s="245">
        <f t="shared" si="7293"/>
        <v>51940.624999719344</v>
      </c>
      <c r="C115733" s="246">
        <f t="shared" si="7293"/>
        <v>51940.666666386009</v>
      </c>
      <c r="D115733" s="247"/>
    </row>
    <row r="115734" spans="2:4">
      <c r="B115734" s="245">
        <f t="shared" si="7293"/>
        <v>51940.666666386009</v>
      </c>
      <c r="C115734" s="246">
        <f t="shared" si="7293"/>
        <v>51940.708333052673</v>
      </c>
      <c r="D115734" s="247"/>
    </row>
    <row r="115735" spans="2:4">
      <c r="B115735" s="245">
        <f t="shared" si="7293"/>
        <v>51940.708333052673</v>
      </c>
      <c r="C115735" s="246">
        <f t="shared" si="7293"/>
        <v>51940.749999719337</v>
      </c>
      <c r="D115735" s="247"/>
    </row>
    <row r="115736" spans="2:4">
      <c r="B115736" s="245">
        <f t="shared" si="7293"/>
        <v>51940.749999719337</v>
      </c>
      <c r="C115736" s="246">
        <f t="shared" si="7293"/>
        <v>51940.791666386001</v>
      </c>
      <c r="D115736" s="247"/>
    </row>
    <row r="115737" spans="2:4">
      <c r="B115737" s="245">
        <f t="shared" si="7293"/>
        <v>51940.791666386001</v>
      </c>
      <c r="C115737" s="246">
        <f t="shared" si="7293"/>
        <v>51940.833333052666</v>
      </c>
      <c r="D115737" s="247"/>
    </row>
    <row r="115738" spans="2:4">
      <c r="B115738" s="245">
        <f t="shared" si="7293"/>
        <v>51940.833333052666</v>
      </c>
      <c r="C115738" s="246">
        <f t="shared" si="7293"/>
        <v>51940.87499971933</v>
      </c>
      <c r="D115738" s="247"/>
    </row>
    <row r="115739" spans="2:4">
      <c r="B115739" s="245">
        <f t="shared" si="7293"/>
        <v>51940.87499971933</v>
      </c>
      <c r="C115739" s="246">
        <f t="shared" si="7293"/>
        <v>51940.916666385994</v>
      </c>
      <c r="D115739" s="247"/>
    </row>
    <row r="115740" spans="2:4">
      <c r="B115740" s="245">
        <f t="shared" si="7293"/>
        <v>51940.916666385994</v>
      </c>
      <c r="C115740" s="246">
        <f t="shared" si="7293"/>
        <v>51940.958333052658</v>
      </c>
      <c r="D115740" s="247"/>
    </row>
    <row r="115741" spans="2:4">
      <c r="B115741" s="245">
        <f t="shared" si="7293"/>
        <v>51940.958333052658</v>
      </c>
      <c r="C115741" s="246">
        <f t="shared" si="7293"/>
        <v>51940.999999719323</v>
      </c>
      <c r="D115741" s="247"/>
    </row>
    <row r="115742" spans="2:4">
      <c r="B115742" s="245">
        <f t="shared" si="7293"/>
        <v>51940.999999719323</v>
      </c>
      <c r="C115742" s="246">
        <f t="shared" si="7293"/>
        <v>51941.041666385987</v>
      </c>
      <c r="D115742" s="247"/>
    </row>
    <row r="115743" spans="2:4">
      <c r="B115743" s="245">
        <f t="shared" si="7293"/>
        <v>51941.041666385987</v>
      </c>
      <c r="C115743" s="246">
        <f t="shared" si="7293"/>
        <v>51941.083333052651</v>
      </c>
      <c r="D115743" s="247"/>
    </row>
    <row r="115744" spans="2:4">
      <c r="B115744" s="245">
        <f t="shared" si="7293"/>
        <v>51941.083333052651</v>
      </c>
      <c r="C115744" s="246">
        <f t="shared" si="7293"/>
        <v>51941.124999719315</v>
      </c>
      <c r="D115744" s="247"/>
    </row>
    <row r="115745" spans="2:4">
      <c r="B115745" s="245">
        <f t="shared" si="7293"/>
        <v>51941.124999719315</v>
      </c>
      <c r="C115745" s="246">
        <f t="shared" si="7293"/>
        <v>51941.16666638598</v>
      </c>
      <c r="D115745" s="247"/>
    </row>
    <row r="115746" spans="2:4">
      <c r="B115746" s="245">
        <f t="shared" si="7293"/>
        <v>51941.16666638598</v>
      </c>
      <c r="C115746" s="246">
        <f t="shared" si="7293"/>
        <v>51941.208333052644</v>
      </c>
      <c r="D115746" s="247"/>
    </row>
    <row r="115747" spans="2:4">
      <c r="B115747" s="245">
        <f t="shared" si="7293"/>
        <v>51941.208333052644</v>
      </c>
      <c r="C115747" s="246">
        <f t="shared" si="7293"/>
        <v>51941.249999719308</v>
      </c>
      <c r="D115747" s="247"/>
    </row>
    <row r="115748" spans="2:4">
      <c r="B115748" s="245">
        <f t="shared" ref="B115748:C115763" si="7294">B115747+1/24</f>
        <v>51941.249999719308</v>
      </c>
      <c r="C115748" s="246">
        <f t="shared" si="7294"/>
        <v>51941.291666385972</v>
      </c>
      <c r="D115748" s="247"/>
    </row>
    <row r="115749" spans="2:4">
      <c r="B115749" s="245">
        <f t="shared" si="7294"/>
        <v>51941.291666385972</v>
      </c>
      <c r="C115749" s="246">
        <f t="shared" si="7294"/>
        <v>51941.333333052637</v>
      </c>
      <c r="D115749" s="247"/>
    </row>
    <row r="115750" spans="2:4">
      <c r="B115750" s="245">
        <f t="shared" si="7294"/>
        <v>51941.333333052637</v>
      </c>
      <c r="C115750" s="246">
        <f t="shared" si="7294"/>
        <v>51941.374999719301</v>
      </c>
      <c r="D115750" s="247"/>
    </row>
    <row r="115751" spans="2:4">
      <c r="B115751" s="245">
        <f t="shared" si="7294"/>
        <v>51941.374999719301</v>
      </c>
      <c r="C115751" s="246">
        <f t="shared" si="7294"/>
        <v>51941.416666385965</v>
      </c>
      <c r="D115751" s="247"/>
    </row>
    <row r="115752" spans="2:4">
      <c r="B115752" s="245">
        <f t="shared" si="7294"/>
        <v>51941.416666385965</v>
      </c>
      <c r="C115752" s="246">
        <f t="shared" si="7294"/>
        <v>51941.458333052629</v>
      </c>
      <c r="D115752" s="247"/>
    </row>
    <row r="115753" spans="2:4">
      <c r="B115753" s="245">
        <f t="shared" si="7294"/>
        <v>51941.458333052629</v>
      </c>
      <c r="C115753" s="246">
        <f t="shared" si="7294"/>
        <v>51941.499999719294</v>
      </c>
      <c r="D115753" s="247"/>
    </row>
    <row r="115754" spans="2:4">
      <c r="B115754" s="245">
        <f t="shared" si="7294"/>
        <v>51941.499999719294</v>
      </c>
      <c r="C115754" s="246">
        <f t="shared" si="7294"/>
        <v>51941.541666385958</v>
      </c>
      <c r="D115754" s="247"/>
    </row>
    <row r="115755" spans="2:4">
      <c r="B115755" s="245">
        <f t="shared" si="7294"/>
        <v>51941.541666385958</v>
      </c>
      <c r="C115755" s="246">
        <f t="shared" si="7294"/>
        <v>51941.583333052622</v>
      </c>
      <c r="D115755" s="247"/>
    </row>
    <row r="115756" spans="2:4">
      <c r="B115756" s="245">
        <f t="shared" si="7294"/>
        <v>51941.583333052622</v>
      </c>
      <c r="C115756" s="246">
        <f t="shared" si="7294"/>
        <v>51941.624999719286</v>
      </c>
      <c r="D115756" s="247"/>
    </row>
    <row r="115757" spans="2:4">
      <c r="B115757" s="245">
        <f t="shared" si="7294"/>
        <v>51941.624999719286</v>
      </c>
      <c r="C115757" s="246">
        <f t="shared" si="7294"/>
        <v>51941.666666385951</v>
      </c>
      <c r="D115757" s="247"/>
    </row>
    <row r="115758" spans="2:4">
      <c r="B115758" s="245">
        <f t="shared" si="7294"/>
        <v>51941.666666385951</v>
      </c>
      <c r="C115758" s="246">
        <f t="shared" si="7294"/>
        <v>51941.708333052615</v>
      </c>
      <c r="D115758" s="247"/>
    </row>
    <row r="115759" spans="2:4">
      <c r="B115759" s="245">
        <f t="shared" si="7294"/>
        <v>51941.708333052615</v>
      </c>
      <c r="C115759" s="246">
        <f t="shared" si="7294"/>
        <v>51941.749999719279</v>
      </c>
      <c r="D115759" s="247"/>
    </row>
    <row r="115760" spans="2:4">
      <c r="B115760" s="245">
        <f t="shared" si="7294"/>
        <v>51941.749999719279</v>
      </c>
      <c r="C115760" s="246">
        <f t="shared" si="7294"/>
        <v>51941.791666385943</v>
      </c>
      <c r="D115760" s="247"/>
    </row>
    <row r="115761" spans="2:4">
      <c r="B115761" s="245">
        <f t="shared" si="7294"/>
        <v>51941.791666385943</v>
      </c>
      <c r="C115761" s="246">
        <f t="shared" si="7294"/>
        <v>51941.833333052607</v>
      </c>
      <c r="D115761" s="247"/>
    </row>
    <row r="115762" spans="2:4">
      <c r="B115762" s="245">
        <f t="shared" si="7294"/>
        <v>51941.833333052607</v>
      </c>
      <c r="C115762" s="246">
        <f t="shared" si="7294"/>
        <v>51941.874999719272</v>
      </c>
      <c r="D115762" s="247"/>
    </row>
    <row r="115763" spans="2:4">
      <c r="B115763" s="245">
        <f t="shared" si="7294"/>
        <v>51941.874999719272</v>
      </c>
      <c r="C115763" s="246">
        <f t="shared" si="7294"/>
        <v>51941.916666385936</v>
      </c>
      <c r="D115763" s="247"/>
    </row>
    <row r="115764" spans="2:4">
      <c r="B115764" s="245">
        <f t="shared" ref="B115764:C115779" si="7295">B115763+1/24</f>
        <v>51941.916666385936</v>
      </c>
      <c r="C115764" s="246">
        <f t="shared" si="7295"/>
        <v>51941.9583330526</v>
      </c>
      <c r="D115764" s="247"/>
    </row>
    <row r="115765" spans="2:4">
      <c r="B115765" s="245">
        <f t="shared" si="7295"/>
        <v>51941.9583330526</v>
      </c>
      <c r="C115765" s="246">
        <f t="shared" si="7295"/>
        <v>51941.999999719264</v>
      </c>
      <c r="D115765" s="247"/>
    </row>
    <row r="115766" spans="2:4">
      <c r="B115766" s="245">
        <f t="shared" si="7295"/>
        <v>51941.999999719264</v>
      </c>
      <c r="C115766" s="246">
        <f t="shared" si="7295"/>
        <v>51942.041666385929</v>
      </c>
      <c r="D115766" s="247"/>
    </row>
    <row r="115767" spans="2:4">
      <c r="B115767" s="245">
        <f t="shared" si="7295"/>
        <v>51942.041666385929</v>
      </c>
      <c r="C115767" s="246">
        <f t="shared" si="7295"/>
        <v>51942.083333052593</v>
      </c>
      <c r="D115767" s="247"/>
    </row>
    <row r="115768" spans="2:4">
      <c r="B115768" s="245">
        <f t="shared" si="7295"/>
        <v>51942.083333052593</v>
      </c>
      <c r="C115768" s="246">
        <f t="shared" si="7295"/>
        <v>51942.124999719257</v>
      </c>
      <c r="D115768" s="247"/>
    </row>
    <row r="115769" spans="2:4">
      <c r="B115769" s="245">
        <f t="shared" si="7295"/>
        <v>51942.124999719257</v>
      </c>
      <c r="C115769" s="246">
        <f t="shared" si="7295"/>
        <v>51942.166666385921</v>
      </c>
      <c r="D115769" s="247"/>
    </row>
    <row r="115770" spans="2:4">
      <c r="B115770" s="245">
        <f t="shared" si="7295"/>
        <v>51942.166666385921</v>
      </c>
      <c r="C115770" s="246">
        <f t="shared" si="7295"/>
        <v>51942.208333052586</v>
      </c>
      <c r="D115770" s="247"/>
    </row>
    <row r="115771" spans="2:4">
      <c r="B115771" s="245">
        <f t="shared" si="7295"/>
        <v>51942.208333052586</v>
      </c>
      <c r="C115771" s="246">
        <f t="shared" si="7295"/>
        <v>51942.24999971925</v>
      </c>
      <c r="D115771" s="247"/>
    </row>
    <row r="115772" spans="2:4">
      <c r="B115772" s="245">
        <f t="shared" si="7295"/>
        <v>51942.24999971925</v>
      </c>
      <c r="C115772" s="246">
        <f t="shared" si="7295"/>
        <v>51942.291666385914</v>
      </c>
      <c r="D115772" s="247"/>
    </row>
    <row r="115773" spans="2:4">
      <c r="B115773" s="245">
        <f t="shared" si="7295"/>
        <v>51942.291666385914</v>
      </c>
      <c r="C115773" s="246">
        <f t="shared" si="7295"/>
        <v>51942.333333052578</v>
      </c>
      <c r="D115773" s="247"/>
    </row>
    <row r="115774" spans="2:4">
      <c r="B115774" s="245">
        <f t="shared" si="7295"/>
        <v>51942.333333052578</v>
      </c>
      <c r="C115774" s="246">
        <f t="shared" si="7295"/>
        <v>51942.374999719243</v>
      </c>
      <c r="D115774" s="247"/>
    </row>
    <row r="115775" spans="2:4">
      <c r="B115775" s="245">
        <f t="shared" si="7295"/>
        <v>51942.374999719243</v>
      </c>
      <c r="C115775" s="246">
        <f t="shared" si="7295"/>
        <v>51942.416666385907</v>
      </c>
      <c r="D115775" s="247"/>
    </row>
    <row r="115776" spans="2:4">
      <c r="B115776" s="245">
        <f t="shared" si="7295"/>
        <v>51942.416666385907</v>
      </c>
      <c r="C115776" s="246">
        <f t="shared" si="7295"/>
        <v>51942.458333052571</v>
      </c>
      <c r="D115776" s="247"/>
    </row>
    <row r="115777" spans="2:4">
      <c r="B115777" s="245">
        <f t="shared" si="7295"/>
        <v>51942.458333052571</v>
      </c>
      <c r="C115777" s="246">
        <f t="shared" si="7295"/>
        <v>51942.499999719235</v>
      </c>
      <c r="D115777" s="247"/>
    </row>
    <row r="115778" spans="2:4">
      <c r="B115778" s="245">
        <f t="shared" si="7295"/>
        <v>51942.499999719235</v>
      </c>
      <c r="C115778" s="246">
        <f t="shared" si="7295"/>
        <v>51942.5416663859</v>
      </c>
      <c r="D115778" s="247"/>
    </row>
    <row r="115779" spans="2:4">
      <c r="B115779" s="245">
        <f t="shared" si="7295"/>
        <v>51942.5416663859</v>
      </c>
      <c r="C115779" s="246">
        <f t="shared" si="7295"/>
        <v>51942.583333052564</v>
      </c>
      <c r="D115779" s="247"/>
    </row>
    <row r="115780" spans="2:4">
      <c r="B115780" s="245">
        <f t="shared" ref="B115780:C115795" si="7296">B115779+1/24</f>
        <v>51942.583333052564</v>
      </c>
      <c r="C115780" s="246">
        <f t="shared" si="7296"/>
        <v>51942.624999719228</v>
      </c>
      <c r="D115780" s="247"/>
    </row>
    <row r="115781" spans="2:4">
      <c r="B115781" s="245">
        <f t="shared" si="7296"/>
        <v>51942.624999719228</v>
      </c>
      <c r="C115781" s="246">
        <f t="shared" si="7296"/>
        <v>51942.666666385892</v>
      </c>
      <c r="D115781" s="247"/>
    </row>
    <row r="115782" spans="2:4">
      <c r="B115782" s="245">
        <f t="shared" si="7296"/>
        <v>51942.666666385892</v>
      </c>
      <c r="C115782" s="246">
        <f t="shared" si="7296"/>
        <v>51942.708333052557</v>
      </c>
      <c r="D115782" s="247"/>
    </row>
    <row r="115783" spans="2:4">
      <c r="B115783" s="245">
        <f t="shared" si="7296"/>
        <v>51942.708333052557</v>
      </c>
      <c r="C115783" s="246">
        <f t="shared" si="7296"/>
        <v>51942.749999719221</v>
      </c>
      <c r="D115783" s="247"/>
    </row>
    <row r="115784" spans="2:4">
      <c r="B115784" s="245">
        <f t="shared" si="7296"/>
        <v>51942.749999719221</v>
      </c>
      <c r="C115784" s="246">
        <f t="shared" si="7296"/>
        <v>51942.791666385885</v>
      </c>
      <c r="D115784" s="247"/>
    </row>
    <row r="115785" spans="2:4">
      <c r="B115785" s="245">
        <f t="shared" si="7296"/>
        <v>51942.791666385885</v>
      </c>
      <c r="C115785" s="246">
        <f t="shared" si="7296"/>
        <v>51942.833333052549</v>
      </c>
      <c r="D115785" s="247"/>
    </row>
    <row r="115786" spans="2:4">
      <c r="B115786" s="245">
        <f t="shared" si="7296"/>
        <v>51942.833333052549</v>
      </c>
      <c r="C115786" s="246">
        <f t="shared" si="7296"/>
        <v>51942.874999719214</v>
      </c>
      <c r="D115786" s="247"/>
    </row>
    <row r="115787" spans="2:4">
      <c r="B115787" s="245">
        <f t="shared" si="7296"/>
        <v>51942.874999719214</v>
      </c>
      <c r="C115787" s="246">
        <f t="shared" si="7296"/>
        <v>51942.916666385878</v>
      </c>
      <c r="D115787" s="247"/>
    </row>
    <row r="115788" spans="2:4">
      <c r="B115788" s="245">
        <f t="shared" si="7296"/>
        <v>51942.916666385878</v>
      </c>
      <c r="C115788" s="246">
        <f t="shared" si="7296"/>
        <v>51942.958333052542</v>
      </c>
      <c r="D115788" s="247"/>
    </row>
    <row r="115789" spans="2:4">
      <c r="B115789" s="245">
        <f t="shared" si="7296"/>
        <v>51942.958333052542</v>
      </c>
      <c r="C115789" s="246">
        <f t="shared" si="7296"/>
        <v>51942.999999719206</v>
      </c>
      <c r="D115789" s="247"/>
    </row>
    <row r="115790" spans="2:4">
      <c r="B115790" s="245">
        <f t="shared" si="7296"/>
        <v>51942.999999719206</v>
      </c>
      <c r="C115790" s="246">
        <f t="shared" si="7296"/>
        <v>51943.04166638587</v>
      </c>
      <c r="D115790" s="247"/>
    </row>
    <row r="115791" spans="2:4">
      <c r="B115791" s="245">
        <f t="shared" si="7296"/>
        <v>51943.04166638587</v>
      </c>
      <c r="C115791" s="246">
        <f t="shared" si="7296"/>
        <v>51943.083333052535</v>
      </c>
      <c r="D115791" s="247"/>
    </row>
    <row r="115792" spans="2:4">
      <c r="B115792" s="245">
        <f t="shared" si="7296"/>
        <v>51943.083333052535</v>
      </c>
      <c r="C115792" s="246">
        <f t="shared" si="7296"/>
        <v>51943.124999719199</v>
      </c>
      <c r="D115792" s="247"/>
    </row>
    <row r="115793" spans="2:4">
      <c r="B115793" s="245">
        <f t="shared" si="7296"/>
        <v>51943.124999719199</v>
      </c>
      <c r="C115793" s="246">
        <f t="shared" si="7296"/>
        <v>51943.166666385863</v>
      </c>
      <c r="D115793" s="247"/>
    </row>
    <row r="115794" spans="2:4">
      <c r="B115794" s="245">
        <f t="shared" si="7296"/>
        <v>51943.166666385863</v>
      </c>
      <c r="C115794" s="246">
        <f t="shared" si="7296"/>
        <v>51943.208333052527</v>
      </c>
      <c r="D115794" s="247"/>
    </row>
    <row r="115795" spans="2:4">
      <c r="B115795" s="245">
        <f t="shared" si="7296"/>
        <v>51943.208333052527</v>
      </c>
      <c r="C115795" s="246">
        <f t="shared" si="7296"/>
        <v>51943.249999719192</v>
      </c>
      <c r="D115795" s="247"/>
    </row>
    <row r="115796" spans="2:4">
      <c r="B115796" s="245">
        <f t="shared" ref="B115796:C115811" si="7297">B115795+1/24</f>
        <v>51943.249999719192</v>
      </c>
      <c r="C115796" s="246">
        <f t="shared" si="7297"/>
        <v>51943.291666385856</v>
      </c>
      <c r="D115796" s="247"/>
    </row>
    <row r="115797" spans="2:4">
      <c r="B115797" s="245">
        <f t="shared" si="7297"/>
        <v>51943.291666385856</v>
      </c>
      <c r="C115797" s="246">
        <f t="shared" si="7297"/>
        <v>51943.33333305252</v>
      </c>
      <c r="D115797" s="247"/>
    </row>
    <row r="115798" spans="2:4">
      <c r="B115798" s="245">
        <f t="shared" si="7297"/>
        <v>51943.33333305252</v>
      </c>
      <c r="C115798" s="246">
        <f t="shared" si="7297"/>
        <v>51943.374999719184</v>
      </c>
      <c r="D115798" s="247"/>
    </row>
    <row r="115799" spans="2:4">
      <c r="B115799" s="245">
        <f t="shared" si="7297"/>
        <v>51943.374999719184</v>
      </c>
      <c r="C115799" s="246">
        <f t="shared" si="7297"/>
        <v>51943.416666385849</v>
      </c>
      <c r="D115799" s="247"/>
    </row>
    <row r="115800" spans="2:4">
      <c r="B115800" s="245">
        <f t="shared" si="7297"/>
        <v>51943.416666385849</v>
      </c>
      <c r="C115800" s="246">
        <f t="shared" si="7297"/>
        <v>51943.458333052513</v>
      </c>
      <c r="D115800" s="247"/>
    </row>
    <row r="115801" spans="2:4">
      <c r="B115801" s="245">
        <f t="shared" si="7297"/>
        <v>51943.458333052513</v>
      </c>
      <c r="C115801" s="246">
        <f t="shared" si="7297"/>
        <v>51943.499999719177</v>
      </c>
      <c r="D115801" s="247"/>
    </row>
    <row r="115802" spans="2:4">
      <c r="B115802" s="245">
        <f t="shared" si="7297"/>
        <v>51943.499999719177</v>
      </c>
      <c r="C115802" s="246">
        <f t="shared" si="7297"/>
        <v>51943.541666385841</v>
      </c>
      <c r="D115802" s="247"/>
    </row>
    <row r="115803" spans="2:4">
      <c r="B115803" s="245">
        <f t="shared" si="7297"/>
        <v>51943.541666385841</v>
      </c>
      <c r="C115803" s="246">
        <f t="shared" si="7297"/>
        <v>51943.583333052506</v>
      </c>
      <c r="D115803" s="247"/>
    </row>
    <row r="115804" spans="2:4">
      <c r="B115804" s="245">
        <f t="shared" si="7297"/>
        <v>51943.583333052506</v>
      </c>
      <c r="C115804" s="246">
        <f t="shared" si="7297"/>
        <v>51943.62499971917</v>
      </c>
      <c r="D115804" s="247"/>
    </row>
    <row r="115805" spans="2:4">
      <c r="B115805" s="245">
        <f t="shared" si="7297"/>
        <v>51943.62499971917</v>
      </c>
      <c r="C115805" s="246">
        <f t="shared" si="7297"/>
        <v>51943.666666385834</v>
      </c>
      <c r="D115805" s="247"/>
    </row>
    <row r="115806" spans="2:4">
      <c r="B115806" s="245">
        <f t="shared" si="7297"/>
        <v>51943.666666385834</v>
      </c>
      <c r="C115806" s="246">
        <f t="shared" si="7297"/>
        <v>51943.708333052498</v>
      </c>
      <c r="D115806" s="247"/>
    </row>
    <row r="115807" spans="2:4">
      <c r="B115807" s="245">
        <f t="shared" si="7297"/>
        <v>51943.708333052498</v>
      </c>
      <c r="C115807" s="246">
        <f t="shared" si="7297"/>
        <v>51943.749999719163</v>
      </c>
      <c r="D115807" s="247"/>
    </row>
    <row r="115808" spans="2:4">
      <c r="B115808" s="245">
        <f t="shared" si="7297"/>
        <v>51943.749999719163</v>
      </c>
      <c r="C115808" s="246">
        <f t="shared" si="7297"/>
        <v>51943.791666385827</v>
      </c>
      <c r="D115808" s="247"/>
    </row>
    <row r="115809" spans="2:4">
      <c r="B115809" s="245">
        <f t="shared" si="7297"/>
        <v>51943.791666385827</v>
      </c>
      <c r="C115809" s="246">
        <f t="shared" si="7297"/>
        <v>51943.833333052491</v>
      </c>
      <c r="D115809" s="247"/>
    </row>
    <row r="115810" spans="2:4">
      <c r="B115810" s="245">
        <f t="shared" si="7297"/>
        <v>51943.833333052491</v>
      </c>
      <c r="C115810" s="246">
        <f t="shared" si="7297"/>
        <v>51943.874999719155</v>
      </c>
      <c r="D115810" s="247"/>
    </row>
    <row r="115811" spans="2:4">
      <c r="B115811" s="245">
        <f t="shared" si="7297"/>
        <v>51943.874999719155</v>
      </c>
      <c r="C115811" s="246">
        <f t="shared" si="7297"/>
        <v>51943.91666638582</v>
      </c>
      <c r="D115811" s="247"/>
    </row>
    <row r="115812" spans="2:4">
      <c r="B115812" s="245">
        <f t="shared" ref="B115812:C115827" si="7298">B115811+1/24</f>
        <v>51943.91666638582</v>
      </c>
      <c r="C115812" s="246">
        <f t="shared" si="7298"/>
        <v>51943.958333052484</v>
      </c>
      <c r="D115812" s="247"/>
    </row>
    <row r="115813" spans="2:4">
      <c r="B115813" s="245">
        <f t="shared" si="7298"/>
        <v>51943.958333052484</v>
      </c>
      <c r="C115813" s="246">
        <f t="shared" si="7298"/>
        <v>51943.999999719148</v>
      </c>
      <c r="D115813" s="247"/>
    </row>
    <row r="115814" spans="2:4">
      <c r="B115814" s="245">
        <f t="shared" si="7298"/>
        <v>51943.999999719148</v>
      </c>
      <c r="C115814" s="246">
        <f t="shared" si="7298"/>
        <v>51944.041666385812</v>
      </c>
      <c r="D115814" s="247"/>
    </row>
    <row r="115815" spans="2:4">
      <c r="B115815" s="245">
        <f t="shared" si="7298"/>
        <v>51944.041666385812</v>
      </c>
      <c r="C115815" s="246">
        <f t="shared" si="7298"/>
        <v>51944.083333052477</v>
      </c>
      <c r="D115815" s="247"/>
    </row>
    <row r="115816" spans="2:4">
      <c r="B115816" s="245">
        <f t="shared" si="7298"/>
        <v>51944.083333052477</v>
      </c>
      <c r="C115816" s="246">
        <f t="shared" si="7298"/>
        <v>51944.124999719141</v>
      </c>
      <c r="D115816" s="247"/>
    </row>
    <row r="115817" spans="2:4">
      <c r="B115817" s="245">
        <f t="shared" si="7298"/>
        <v>51944.124999719141</v>
      </c>
      <c r="C115817" s="246">
        <f t="shared" si="7298"/>
        <v>51944.166666385805</v>
      </c>
      <c r="D115817" s="247"/>
    </row>
    <row r="115818" spans="2:4">
      <c r="B115818" s="245">
        <f t="shared" si="7298"/>
        <v>51944.166666385805</v>
      </c>
      <c r="C115818" s="246">
        <f t="shared" si="7298"/>
        <v>51944.208333052469</v>
      </c>
      <c r="D115818" s="247"/>
    </row>
    <row r="115819" spans="2:4">
      <c r="B115819" s="245">
        <f t="shared" si="7298"/>
        <v>51944.208333052469</v>
      </c>
      <c r="C115819" s="246">
        <f t="shared" si="7298"/>
        <v>51944.249999719133</v>
      </c>
      <c r="D115819" s="247"/>
    </row>
    <row r="115820" spans="2:4">
      <c r="B115820" s="245">
        <f t="shared" si="7298"/>
        <v>51944.249999719133</v>
      </c>
      <c r="C115820" s="246">
        <f t="shared" si="7298"/>
        <v>51944.291666385798</v>
      </c>
      <c r="D115820" s="247"/>
    </row>
    <row r="115821" spans="2:4">
      <c r="B115821" s="245">
        <f t="shared" si="7298"/>
        <v>51944.291666385798</v>
      </c>
      <c r="C115821" s="246">
        <f t="shared" si="7298"/>
        <v>51944.333333052462</v>
      </c>
      <c r="D115821" s="247"/>
    </row>
    <row r="115822" spans="2:4">
      <c r="B115822" s="245">
        <f t="shared" si="7298"/>
        <v>51944.333333052462</v>
      </c>
      <c r="C115822" s="246">
        <f t="shared" si="7298"/>
        <v>51944.374999719126</v>
      </c>
      <c r="D115822" s="247"/>
    </row>
    <row r="115823" spans="2:4">
      <c r="B115823" s="245">
        <f t="shared" si="7298"/>
        <v>51944.374999719126</v>
      </c>
      <c r="C115823" s="246">
        <f t="shared" si="7298"/>
        <v>51944.41666638579</v>
      </c>
      <c r="D115823" s="247"/>
    </row>
    <row r="115824" spans="2:4">
      <c r="B115824" s="245">
        <f t="shared" si="7298"/>
        <v>51944.41666638579</v>
      </c>
      <c r="C115824" s="246">
        <f t="shared" si="7298"/>
        <v>51944.458333052455</v>
      </c>
      <c r="D115824" s="247"/>
    </row>
    <row r="115825" spans="2:4">
      <c r="B115825" s="245">
        <f t="shared" si="7298"/>
        <v>51944.458333052455</v>
      </c>
      <c r="C115825" s="246">
        <f t="shared" si="7298"/>
        <v>51944.499999719119</v>
      </c>
      <c r="D115825" s="247"/>
    </row>
    <row r="115826" spans="2:4">
      <c r="B115826" s="245">
        <f t="shared" si="7298"/>
        <v>51944.499999719119</v>
      </c>
      <c r="C115826" s="246">
        <f t="shared" si="7298"/>
        <v>51944.541666385783</v>
      </c>
      <c r="D115826" s="247"/>
    </row>
    <row r="115827" spans="2:4">
      <c r="B115827" s="245">
        <f t="shared" si="7298"/>
        <v>51944.541666385783</v>
      </c>
      <c r="C115827" s="246">
        <f t="shared" si="7298"/>
        <v>51944.583333052447</v>
      </c>
      <c r="D115827" s="247"/>
    </row>
    <row r="115828" spans="2:4">
      <c r="B115828" s="245">
        <f t="shared" ref="B115828:C115843" si="7299">B115827+1/24</f>
        <v>51944.583333052447</v>
      </c>
      <c r="C115828" s="246">
        <f t="shared" si="7299"/>
        <v>51944.624999719112</v>
      </c>
      <c r="D115828" s="247"/>
    </row>
    <row r="115829" spans="2:4">
      <c r="B115829" s="245">
        <f t="shared" si="7299"/>
        <v>51944.624999719112</v>
      </c>
      <c r="C115829" s="246">
        <f t="shared" si="7299"/>
        <v>51944.666666385776</v>
      </c>
      <c r="D115829" s="247"/>
    </row>
    <row r="115830" spans="2:4">
      <c r="B115830" s="245">
        <f t="shared" si="7299"/>
        <v>51944.666666385776</v>
      </c>
      <c r="C115830" s="246">
        <f t="shared" si="7299"/>
        <v>51944.70833305244</v>
      </c>
      <c r="D115830" s="247"/>
    </row>
    <row r="115831" spans="2:4">
      <c r="B115831" s="245">
        <f t="shared" si="7299"/>
        <v>51944.70833305244</v>
      </c>
      <c r="C115831" s="246">
        <f t="shared" si="7299"/>
        <v>51944.749999719104</v>
      </c>
      <c r="D115831" s="247"/>
    </row>
    <row r="115832" spans="2:4">
      <c r="B115832" s="245">
        <f t="shared" si="7299"/>
        <v>51944.749999719104</v>
      </c>
      <c r="C115832" s="246">
        <f t="shared" si="7299"/>
        <v>51944.791666385769</v>
      </c>
      <c r="D115832" s="247"/>
    </row>
    <row r="115833" spans="2:4">
      <c r="B115833" s="245">
        <f t="shared" si="7299"/>
        <v>51944.791666385769</v>
      </c>
      <c r="C115833" s="246">
        <f t="shared" si="7299"/>
        <v>51944.833333052433</v>
      </c>
      <c r="D115833" s="247"/>
    </row>
    <row r="115834" spans="2:4">
      <c r="B115834" s="245">
        <f t="shared" si="7299"/>
        <v>51944.833333052433</v>
      </c>
      <c r="C115834" s="246">
        <f t="shared" si="7299"/>
        <v>51944.874999719097</v>
      </c>
      <c r="D115834" s="247"/>
    </row>
    <row r="115835" spans="2:4">
      <c r="B115835" s="245">
        <f t="shared" si="7299"/>
        <v>51944.874999719097</v>
      </c>
      <c r="C115835" s="246">
        <f t="shared" si="7299"/>
        <v>51944.916666385761</v>
      </c>
      <c r="D115835" s="247"/>
    </row>
    <row r="115836" spans="2:4">
      <c r="B115836" s="245">
        <f t="shared" si="7299"/>
        <v>51944.916666385761</v>
      </c>
      <c r="C115836" s="246">
        <f t="shared" si="7299"/>
        <v>51944.958333052426</v>
      </c>
      <c r="D115836" s="247"/>
    </row>
    <row r="115837" spans="2:4">
      <c r="B115837" s="245">
        <f t="shared" si="7299"/>
        <v>51944.958333052426</v>
      </c>
      <c r="C115837" s="246">
        <f t="shared" si="7299"/>
        <v>51944.99999971909</v>
      </c>
      <c r="D115837" s="247"/>
    </row>
    <row r="115838" spans="2:4">
      <c r="B115838" s="245">
        <f t="shared" si="7299"/>
        <v>51944.99999971909</v>
      </c>
      <c r="C115838" s="246">
        <f t="shared" si="7299"/>
        <v>51945.041666385754</v>
      </c>
      <c r="D115838" s="247"/>
    </row>
    <row r="115839" spans="2:4">
      <c r="B115839" s="245">
        <f t="shared" si="7299"/>
        <v>51945.041666385754</v>
      </c>
      <c r="C115839" s="246">
        <f t="shared" si="7299"/>
        <v>51945.083333052418</v>
      </c>
      <c r="D115839" s="247"/>
    </row>
    <row r="115840" spans="2:4">
      <c r="B115840" s="245">
        <f t="shared" si="7299"/>
        <v>51945.083333052418</v>
      </c>
      <c r="C115840" s="246">
        <f t="shared" si="7299"/>
        <v>51945.124999719083</v>
      </c>
      <c r="D115840" s="247"/>
    </row>
    <row r="115841" spans="2:4">
      <c r="B115841" s="245">
        <f t="shared" si="7299"/>
        <v>51945.124999719083</v>
      </c>
      <c r="C115841" s="246">
        <f t="shared" si="7299"/>
        <v>51945.166666385747</v>
      </c>
      <c r="D115841" s="247"/>
    </row>
    <row r="115842" spans="2:4">
      <c r="B115842" s="245">
        <f t="shared" si="7299"/>
        <v>51945.166666385747</v>
      </c>
      <c r="C115842" s="246">
        <f t="shared" si="7299"/>
        <v>51945.208333052411</v>
      </c>
      <c r="D115842" s="247"/>
    </row>
    <row r="115843" spans="2:4">
      <c r="B115843" s="245">
        <f t="shared" si="7299"/>
        <v>51945.208333052411</v>
      </c>
      <c r="C115843" s="246">
        <f t="shared" si="7299"/>
        <v>51945.249999719075</v>
      </c>
      <c r="D115843" s="247"/>
    </row>
    <row r="115844" spans="2:4">
      <c r="B115844" s="245">
        <f t="shared" ref="B115844:C115859" si="7300">B115843+1/24</f>
        <v>51945.249999719075</v>
      </c>
      <c r="C115844" s="246">
        <f t="shared" si="7300"/>
        <v>51945.29166638574</v>
      </c>
      <c r="D115844" s="247"/>
    </row>
    <row r="115845" spans="2:4">
      <c r="B115845" s="245">
        <f t="shared" si="7300"/>
        <v>51945.29166638574</v>
      </c>
      <c r="C115845" s="246">
        <f t="shared" si="7300"/>
        <v>51945.333333052404</v>
      </c>
      <c r="D115845" s="247"/>
    </row>
    <row r="115846" spans="2:4">
      <c r="B115846" s="245">
        <f t="shared" si="7300"/>
        <v>51945.333333052404</v>
      </c>
      <c r="C115846" s="246">
        <f t="shared" si="7300"/>
        <v>51945.374999719068</v>
      </c>
      <c r="D115846" s="247"/>
    </row>
    <row r="115847" spans="2:4">
      <c r="B115847" s="245">
        <f t="shared" si="7300"/>
        <v>51945.374999719068</v>
      </c>
      <c r="C115847" s="246">
        <f t="shared" si="7300"/>
        <v>51945.416666385732</v>
      </c>
      <c r="D115847" s="247"/>
    </row>
    <row r="115848" spans="2:4">
      <c r="B115848" s="245">
        <f t="shared" si="7300"/>
        <v>51945.416666385732</v>
      </c>
      <c r="C115848" s="246">
        <f t="shared" si="7300"/>
        <v>51945.458333052396</v>
      </c>
      <c r="D115848" s="247"/>
    </row>
    <row r="115849" spans="2:4">
      <c r="B115849" s="245">
        <f t="shared" si="7300"/>
        <v>51945.458333052396</v>
      </c>
      <c r="C115849" s="246">
        <f t="shared" si="7300"/>
        <v>51945.499999719061</v>
      </c>
      <c r="D115849" s="247"/>
    </row>
    <row r="115850" spans="2:4">
      <c r="B115850" s="245">
        <f t="shared" si="7300"/>
        <v>51945.499999719061</v>
      </c>
      <c r="C115850" s="246">
        <f t="shared" si="7300"/>
        <v>51945.541666385725</v>
      </c>
      <c r="D115850" s="247"/>
    </row>
    <row r="115851" spans="2:4">
      <c r="B115851" s="245">
        <f t="shared" si="7300"/>
        <v>51945.541666385725</v>
      </c>
      <c r="C115851" s="246">
        <f t="shared" si="7300"/>
        <v>51945.583333052389</v>
      </c>
      <c r="D115851" s="247"/>
    </row>
    <row r="115852" spans="2:4">
      <c r="B115852" s="245">
        <f t="shared" si="7300"/>
        <v>51945.583333052389</v>
      </c>
      <c r="C115852" s="246">
        <f t="shared" si="7300"/>
        <v>51945.624999719053</v>
      </c>
      <c r="D115852" s="247"/>
    </row>
    <row r="115853" spans="2:4">
      <c r="B115853" s="245">
        <f t="shared" si="7300"/>
        <v>51945.624999719053</v>
      </c>
      <c r="C115853" s="246">
        <f t="shared" si="7300"/>
        <v>51945.666666385718</v>
      </c>
      <c r="D115853" s="247"/>
    </row>
    <row r="115854" spans="2:4">
      <c r="B115854" s="245">
        <f t="shared" si="7300"/>
        <v>51945.666666385718</v>
      </c>
      <c r="C115854" s="246">
        <f t="shared" si="7300"/>
        <v>51945.708333052382</v>
      </c>
      <c r="D115854" s="247"/>
    </row>
    <row r="115855" spans="2:4">
      <c r="B115855" s="245">
        <f t="shared" si="7300"/>
        <v>51945.708333052382</v>
      </c>
      <c r="C115855" s="246">
        <f t="shared" si="7300"/>
        <v>51945.749999719046</v>
      </c>
      <c r="D115855" s="247"/>
    </row>
    <row r="115856" spans="2:4">
      <c r="B115856" s="245">
        <f t="shared" si="7300"/>
        <v>51945.749999719046</v>
      </c>
      <c r="C115856" s="246">
        <f t="shared" si="7300"/>
        <v>51945.79166638571</v>
      </c>
      <c r="D115856" s="247"/>
    </row>
    <row r="115857" spans="2:4">
      <c r="B115857" s="245">
        <f t="shared" si="7300"/>
        <v>51945.79166638571</v>
      </c>
      <c r="C115857" s="246">
        <f t="shared" si="7300"/>
        <v>51945.833333052375</v>
      </c>
      <c r="D115857" s="247"/>
    </row>
    <row r="115858" spans="2:4">
      <c r="B115858" s="245">
        <f t="shared" si="7300"/>
        <v>51945.833333052375</v>
      </c>
      <c r="C115858" s="246">
        <f t="shared" si="7300"/>
        <v>51945.874999719039</v>
      </c>
      <c r="D115858" s="247"/>
    </row>
    <row r="115859" spans="2:4">
      <c r="B115859" s="245">
        <f t="shared" si="7300"/>
        <v>51945.874999719039</v>
      </c>
      <c r="C115859" s="246">
        <f t="shared" si="7300"/>
        <v>51945.916666385703</v>
      </c>
      <c r="D115859" s="247"/>
    </row>
    <row r="115860" spans="2:4">
      <c r="B115860" s="245">
        <f t="shared" ref="B115860:C115875" si="7301">B115859+1/24</f>
        <v>51945.916666385703</v>
      </c>
      <c r="C115860" s="246">
        <f t="shared" si="7301"/>
        <v>51945.958333052367</v>
      </c>
      <c r="D115860" s="247"/>
    </row>
    <row r="115861" spans="2:4">
      <c r="B115861" s="245">
        <f t="shared" si="7301"/>
        <v>51945.958333052367</v>
      </c>
      <c r="C115861" s="246">
        <f t="shared" si="7301"/>
        <v>51945.999999719032</v>
      </c>
      <c r="D115861" s="247"/>
    </row>
    <row r="115862" spans="2:4">
      <c r="B115862" s="245">
        <f t="shared" si="7301"/>
        <v>51945.999999719032</v>
      </c>
      <c r="C115862" s="246">
        <f t="shared" si="7301"/>
        <v>51946.041666385696</v>
      </c>
      <c r="D115862" s="247"/>
    </row>
    <row r="115863" spans="2:4">
      <c r="B115863" s="245">
        <f t="shared" si="7301"/>
        <v>51946.041666385696</v>
      </c>
      <c r="C115863" s="246">
        <f t="shared" si="7301"/>
        <v>51946.08333305236</v>
      </c>
      <c r="D115863" s="247"/>
    </row>
    <row r="115864" spans="2:4">
      <c r="B115864" s="245">
        <f t="shared" si="7301"/>
        <v>51946.08333305236</v>
      </c>
      <c r="C115864" s="246">
        <f t="shared" si="7301"/>
        <v>51946.124999719024</v>
      </c>
      <c r="D115864" s="247"/>
    </row>
    <row r="115865" spans="2:4">
      <c r="B115865" s="245">
        <f t="shared" si="7301"/>
        <v>51946.124999719024</v>
      </c>
      <c r="C115865" s="246">
        <f t="shared" si="7301"/>
        <v>51946.166666385689</v>
      </c>
      <c r="D115865" s="247"/>
    </row>
    <row r="115866" spans="2:4">
      <c r="B115866" s="245">
        <f t="shared" si="7301"/>
        <v>51946.166666385689</v>
      </c>
      <c r="C115866" s="246">
        <f t="shared" si="7301"/>
        <v>51946.208333052353</v>
      </c>
      <c r="D115866" s="247"/>
    </row>
    <row r="115867" spans="2:4">
      <c r="B115867" s="245">
        <f t="shared" si="7301"/>
        <v>51946.208333052353</v>
      </c>
      <c r="C115867" s="246">
        <f t="shared" si="7301"/>
        <v>51946.249999719017</v>
      </c>
      <c r="D115867" s="247"/>
    </row>
    <row r="115868" spans="2:4">
      <c r="B115868" s="245">
        <f t="shared" si="7301"/>
        <v>51946.249999719017</v>
      </c>
      <c r="C115868" s="246">
        <f t="shared" si="7301"/>
        <v>51946.291666385681</v>
      </c>
      <c r="D115868" s="247"/>
    </row>
    <row r="115869" spans="2:4">
      <c r="B115869" s="245">
        <f t="shared" si="7301"/>
        <v>51946.291666385681</v>
      </c>
      <c r="C115869" s="246">
        <f t="shared" si="7301"/>
        <v>51946.333333052346</v>
      </c>
      <c r="D115869" s="247"/>
    </row>
    <row r="115870" spans="2:4">
      <c r="B115870" s="245">
        <f t="shared" si="7301"/>
        <v>51946.333333052346</v>
      </c>
      <c r="C115870" s="246">
        <f t="shared" si="7301"/>
        <v>51946.37499971901</v>
      </c>
      <c r="D115870" s="247"/>
    </row>
    <row r="115871" spans="2:4">
      <c r="B115871" s="245">
        <f t="shared" si="7301"/>
        <v>51946.37499971901</v>
      </c>
      <c r="C115871" s="246">
        <f t="shared" si="7301"/>
        <v>51946.416666385674</v>
      </c>
      <c r="D115871" s="247"/>
    </row>
    <row r="115872" spans="2:4">
      <c r="B115872" s="245">
        <f t="shared" si="7301"/>
        <v>51946.416666385674</v>
      </c>
      <c r="C115872" s="246">
        <f t="shared" si="7301"/>
        <v>51946.458333052338</v>
      </c>
      <c r="D115872" s="247"/>
    </row>
    <row r="115873" spans="2:4">
      <c r="B115873" s="245">
        <f t="shared" si="7301"/>
        <v>51946.458333052338</v>
      </c>
      <c r="C115873" s="246">
        <f t="shared" si="7301"/>
        <v>51946.499999719003</v>
      </c>
      <c r="D115873" s="247"/>
    </row>
    <row r="115874" spans="2:4">
      <c r="B115874" s="245">
        <f t="shared" si="7301"/>
        <v>51946.499999719003</v>
      </c>
      <c r="C115874" s="246">
        <f t="shared" si="7301"/>
        <v>51946.541666385667</v>
      </c>
      <c r="D115874" s="247"/>
    </row>
    <row r="115875" spans="2:4">
      <c r="B115875" s="245">
        <f t="shared" si="7301"/>
        <v>51946.541666385667</v>
      </c>
      <c r="C115875" s="246">
        <f t="shared" si="7301"/>
        <v>51946.583333052331</v>
      </c>
      <c r="D115875" s="247"/>
    </row>
    <row r="115876" spans="2:4">
      <c r="B115876" s="245">
        <f t="shared" ref="B115876:C115891" si="7302">B115875+1/24</f>
        <v>51946.583333052331</v>
      </c>
      <c r="C115876" s="246">
        <f t="shared" si="7302"/>
        <v>51946.624999718995</v>
      </c>
      <c r="D115876" s="247"/>
    </row>
    <row r="115877" spans="2:4">
      <c r="B115877" s="245">
        <f t="shared" si="7302"/>
        <v>51946.624999718995</v>
      </c>
      <c r="C115877" s="246">
        <f t="shared" si="7302"/>
        <v>51946.666666385659</v>
      </c>
      <c r="D115877" s="247"/>
    </row>
    <row r="115878" spans="2:4">
      <c r="B115878" s="245">
        <f t="shared" si="7302"/>
        <v>51946.666666385659</v>
      </c>
      <c r="C115878" s="246">
        <f t="shared" si="7302"/>
        <v>51946.708333052324</v>
      </c>
      <c r="D115878" s="247"/>
    </row>
    <row r="115879" spans="2:4">
      <c r="B115879" s="245">
        <f t="shared" si="7302"/>
        <v>51946.708333052324</v>
      </c>
      <c r="C115879" s="246">
        <f t="shared" si="7302"/>
        <v>51946.749999718988</v>
      </c>
      <c r="D115879" s="247"/>
    </row>
    <row r="115880" spans="2:4">
      <c r="B115880" s="245">
        <f t="shared" si="7302"/>
        <v>51946.749999718988</v>
      </c>
      <c r="C115880" s="246">
        <f t="shared" si="7302"/>
        <v>51946.791666385652</v>
      </c>
      <c r="D115880" s="247"/>
    </row>
    <row r="115881" spans="2:4">
      <c r="B115881" s="245">
        <f t="shared" si="7302"/>
        <v>51946.791666385652</v>
      </c>
      <c r="C115881" s="246">
        <f t="shared" si="7302"/>
        <v>51946.833333052316</v>
      </c>
      <c r="D115881" s="247"/>
    </row>
    <row r="115882" spans="2:4">
      <c r="B115882" s="245">
        <f t="shared" si="7302"/>
        <v>51946.833333052316</v>
      </c>
      <c r="C115882" s="246">
        <f t="shared" si="7302"/>
        <v>51946.874999718981</v>
      </c>
      <c r="D115882" s="247"/>
    </row>
    <row r="115883" spans="2:4">
      <c r="B115883" s="245">
        <f t="shared" si="7302"/>
        <v>51946.874999718981</v>
      </c>
      <c r="C115883" s="246">
        <f t="shared" si="7302"/>
        <v>51946.916666385645</v>
      </c>
      <c r="D115883" s="247"/>
    </row>
    <row r="115884" spans="2:4">
      <c r="B115884" s="245">
        <f t="shared" si="7302"/>
        <v>51946.916666385645</v>
      </c>
      <c r="C115884" s="246">
        <f t="shared" si="7302"/>
        <v>51946.958333052309</v>
      </c>
      <c r="D115884" s="247"/>
    </row>
    <row r="115885" spans="2:4">
      <c r="B115885" s="245">
        <f t="shared" si="7302"/>
        <v>51946.958333052309</v>
      </c>
      <c r="C115885" s="246">
        <f t="shared" si="7302"/>
        <v>51946.999999718973</v>
      </c>
      <c r="D115885" s="247"/>
    </row>
    <row r="115886" spans="2:4">
      <c r="B115886" s="245">
        <f t="shared" si="7302"/>
        <v>51946.999999718973</v>
      </c>
      <c r="C115886" s="246">
        <f t="shared" si="7302"/>
        <v>51947.041666385638</v>
      </c>
      <c r="D115886" s="247"/>
    </row>
    <row r="115887" spans="2:4">
      <c r="B115887" s="245">
        <f t="shared" si="7302"/>
        <v>51947.041666385638</v>
      </c>
      <c r="C115887" s="246">
        <f t="shared" si="7302"/>
        <v>51947.083333052302</v>
      </c>
      <c r="D115887" s="247"/>
    </row>
    <row r="115888" spans="2:4">
      <c r="B115888" s="245">
        <f t="shared" si="7302"/>
        <v>51947.083333052302</v>
      </c>
      <c r="C115888" s="246">
        <f t="shared" si="7302"/>
        <v>51947.124999718966</v>
      </c>
      <c r="D115888" s="247"/>
    </row>
    <row r="115889" spans="2:4">
      <c r="B115889" s="245">
        <f t="shared" si="7302"/>
        <v>51947.124999718966</v>
      </c>
      <c r="C115889" s="246">
        <f t="shared" si="7302"/>
        <v>51947.16666638563</v>
      </c>
      <c r="D115889" s="247"/>
    </row>
    <row r="115890" spans="2:4">
      <c r="B115890" s="245">
        <f t="shared" si="7302"/>
        <v>51947.16666638563</v>
      </c>
      <c r="C115890" s="246">
        <f t="shared" si="7302"/>
        <v>51947.208333052295</v>
      </c>
      <c r="D115890" s="247"/>
    </row>
    <row r="115891" spans="2:4">
      <c r="B115891" s="245">
        <f t="shared" si="7302"/>
        <v>51947.208333052295</v>
      </c>
      <c r="C115891" s="246">
        <f t="shared" si="7302"/>
        <v>51947.249999718959</v>
      </c>
      <c r="D115891" s="247"/>
    </row>
    <row r="115892" spans="2:4">
      <c r="B115892" s="245">
        <f t="shared" ref="B115892:C115907" si="7303">B115891+1/24</f>
        <v>51947.249999718959</v>
      </c>
      <c r="C115892" s="246">
        <f t="shared" si="7303"/>
        <v>51947.291666385623</v>
      </c>
      <c r="D115892" s="247"/>
    </row>
    <row r="115893" spans="2:4">
      <c r="B115893" s="245">
        <f t="shared" si="7303"/>
        <v>51947.291666385623</v>
      </c>
      <c r="C115893" s="246">
        <f t="shared" si="7303"/>
        <v>51947.333333052287</v>
      </c>
      <c r="D115893" s="247"/>
    </row>
    <row r="115894" spans="2:4">
      <c r="B115894" s="245">
        <f t="shared" si="7303"/>
        <v>51947.333333052287</v>
      </c>
      <c r="C115894" s="246">
        <f t="shared" si="7303"/>
        <v>51947.374999718952</v>
      </c>
      <c r="D115894" s="247"/>
    </row>
    <row r="115895" spans="2:4">
      <c r="B115895" s="245">
        <f t="shared" si="7303"/>
        <v>51947.374999718952</v>
      </c>
      <c r="C115895" s="246">
        <f t="shared" si="7303"/>
        <v>51947.416666385616</v>
      </c>
      <c r="D115895" s="247"/>
    </row>
    <row r="115896" spans="2:4">
      <c r="B115896" s="245">
        <f t="shared" si="7303"/>
        <v>51947.416666385616</v>
      </c>
      <c r="C115896" s="246">
        <f t="shared" si="7303"/>
        <v>51947.45833305228</v>
      </c>
      <c r="D115896" s="247"/>
    </row>
    <row r="115897" spans="2:4">
      <c r="B115897" s="245">
        <f t="shared" si="7303"/>
        <v>51947.45833305228</v>
      </c>
      <c r="C115897" s="246">
        <f t="shared" si="7303"/>
        <v>51947.499999718944</v>
      </c>
      <c r="D115897" s="247"/>
    </row>
    <row r="115898" spans="2:4">
      <c r="B115898" s="245">
        <f t="shared" si="7303"/>
        <v>51947.499999718944</v>
      </c>
      <c r="C115898" s="246">
        <f t="shared" si="7303"/>
        <v>51947.541666385609</v>
      </c>
      <c r="D115898" s="247"/>
    </row>
    <row r="115899" spans="2:4">
      <c r="B115899" s="245">
        <f t="shared" si="7303"/>
        <v>51947.541666385609</v>
      </c>
      <c r="C115899" s="246">
        <f t="shared" si="7303"/>
        <v>51947.583333052273</v>
      </c>
      <c r="D115899" s="247"/>
    </row>
    <row r="115900" spans="2:4">
      <c r="B115900" s="245">
        <f t="shared" si="7303"/>
        <v>51947.583333052273</v>
      </c>
      <c r="C115900" s="246">
        <f t="shared" si="7303"/>
        <v>51947.624999718937</v>
      </c>
      <c r="D115900" s="247"/>
    </row>
    <row r="115901" spans="2:4">
      <c r="B115901" s="245">
        <f t="shared" si="7303"/>
        <v>51947.624999718937</v>
      </c>
      <c r="C115901" s="246">
        <f t="shared" si="7303"/>
        <v>51947.666666385601</v>
      </c>
      <c r="D115901" s="247"/>
    </row>
    <row r="115902" spans="2:4">
      <c r="B115902" s="245">
        <f t="shared" si="7303"/>
        <v>51947.666666385601</v>
      </c>
      <c r="C115902" s="246">
        <f t="shared" si="7303"/>
        <v>51947.708333052266</v>
      </c>
      <c r="D115902" s="247"/>
    </row>
    <row r="115903" spans="2:4">
      <c r="B115903" s="245">
        <f t="shared" si="7303"/>
        <v>51947.708333052266</v>
      </c>
      <c r="C115903" s="246">
        <f t="shared" si="7303"/>
        <v>51947.74999971893</v>
      </c>
      <c r="D115903" s="247"/>
    </row>
    <row r="115904" spans="2:4">
      <c r="B115904" s="245">
        <f t="shared" si="7303"/>
        <v>51947.74999971893</v>
      </c>
      <c r="C115904" s="246">
        <f t="shared" si="7303"/>
        <v>51947.791666385594</v>
      </c>
      <c r="D115904" s="247"/>
    </row>
    <row r="115905" spans="2:4">
      <c r="B115905" s="245">
        <f t="shared" si="7303"/>
        <v>51947.791666385594</v>
      </c>
      <c r="C115905" s="246">
        <f t="shared" si="7303"/>
        <v>51947.833333052258</v>
      </c>
      <c r="D115905" s="247"/>
    </row>
    <row r="115906" spans="2:4">
      <c r="B115906" s="245">
        <f t="shared" si="7303"/>
        <v>51947.833333052258</v>
      </c>
      <c r="C115906" s="246">
        <f t="shared" si="7303"/>
        <v>51947.874999718922</v>
      </c>
      <c r="D115906" s="247"/>
    </row>
    <row r="115907" spans="2:4">
      <c r="B115907" s="245">
        <f t="shared" si="7303"/>
        <v>51947.874999718922</v>
      </c>
      <c r="C115907" s="246">
        <f t="shared" si="7303"/>
        <v>51947.916666385587</v>
      </c>
      <c r="D115907" s="247"/>
    </row>
    <row r="115908" spans="2:4">
      <c r="B115908" s="245">
        <f t="shared" ref="B115908:C115923" si="7304">B115907+1/24</f>
        <v>51947.916666385587</v>
      </c>
      <c r="C115908" s="246">
        <f t="shared" si="7304"/>
        <v>51947.958333052251</v>
      </c>
      <c r="D115908" s="247"/>
    </row>
    <row r="115909" spans="2:4">
      <c r="B115909" s="245">
        <f t="shared" si="7304"/>
        <v>51947.958333052251</v>
      </c>
      <c r="C115909" s="246">
        <f t="shared" si="7304"/>
        <v>51947.999999718915</v>
      </c>
      <c r="D115909" s="247"/>
    </row>
    <row r="115910" spans="2:4">
      <c r="B115910" s="245">
        <f t="shared" si="7304"/>
        <v>51947.999999718915</v>
      </c>
      <c r="C115910" s="246">
        <f t="shared" si="7304"/>
        <v>51948.041666385579</v>
      </c>
      <c r="D115910" s="247"/>
    </row>
    <row r="115911" spans="2:4">
      <c r="B115911" s="245">
        <f t="shared" si="7304"/>
        <v>51948.041666385579</v>
      </c>
      <c r="C115911" s="246">
        <f t="shared" si="7304"/>
        <v>51948.083333052244</v>
      </c>
      <c r="D115911" s="247"/>
    </row>
    <row r="115912" spans="2:4">
      <c r="B115912" s="245">
        <f t="shared" si="7304"/>
        <v>51948.083333052244</v>
      </c>
      <c r="C115912" s="246">
        <f t="shared" si="7304"/>
        <v>51948.124999718908</v>
      </c>
      <c r="D115912" s="247"/>
    </row>
    <row r="115913" spans="2:4">
      <c r="B115913" s="245">
        <f t="shared" si="7304"/>
        <v>51948.124999718908</v>
      </c>
      <c r="C115913" s="246">
        <f t="shared" si="7304"/>
        <v>51948.166666385572</v>
      </c>
      <c r="D115913" s="247"/>
    </row>
    <row r="115914" spans="2:4">
      <c r="B115914" s="245">
        <f t="shared" si="7304"/>
        <v>51948.166666385572</v>
      </c>
      <c r="C115914" s="246">
        <f t="shared" si="7304"/>
        <v>51948.208333052236</v>
      </c>
      <c r="D115914" s="247"/>
    </row>
    <row r="115915" spans="2:4">
      <c r="B115915" s="245">
        <f t="shared" si="7304"/>
        <v>51948.208333052236</v>
      </c>
      <c r="C115915" s="246">
        <f t="shared" si="7304"/>
        <v>51948.249999718901</v>
      </c>
      <c r="D115915" s="247"/>
    </row>
    <row r="115916" spans="2:4">
      <c r="B115916" s="245">
        <f t="shared" si="7304"/>
        <v>51948.249999718901</v>
      </c>
      <c r="C115916" s="246">
        <f t="shared" si="7304"/>
        <v>51948.291666385565</v>
      </c>
      <c r="D115916" s="247"/>
    </row>
    <row r="115917" spans="2:4">
      <c r="B115917" s="245">
        <f t="shared" si="7304"/>
        <v>51948.291666385565</v>
      </c>
      <c r="C115917" s="246">
        <f t="shared" si="7304"/>
        <v>51948.333333052229</v>
      </c>
      <c r="D115917" s="247"/>
    </row>
    <row r="115918" spans="2:4">
      <c r="B115918" s="245">
        <f t="shared" si="7304"/>
        <v>51948.333333052229</v>
      </c>
      <c r="C115918" s="246">
        <f t="shared" si="7304"/>
        <v>51948.374999718893</v>
      </c>
      <c r="D115918" s="247"/>
    </row>
    <row r="115919" spans="2:4">
      <c r="B115919" s="245">
        <f t="shared" si="7304"/>
        <v>51948.374999718893</v>
      </c>
      <c r="C115919" s="246">
        <f t="shared" si="7304"/>
        <v>51948.416666385558</v>
      </c>
      <c r="D115919" s="247"/>
    </row>
    <row r="115920" spans="2:4">
      <c r="B115920" s="245">
        <f t="shared" si="7304"/>
        <v>51948.416666385558</v>
      </c>
      <c r="C115920" s="246">
        <f t="shared" si="7304"/>
        <v>51948.458333052222</v>
      </c>
      <c r="D115920" s="247"/>
    </row>
    <row r="115921" spans="2:4">
      <c r="B115921" s="245">
        <f t="shared" si="7304"/>
        <v>51948.458333052222</v>
      </c>
      <c r="C115921" s="246">
        <f t="shared" si="7304"/>
        <v>51948.499999718886</v>
      </c>
      <c r="D115921" s="247"/>
    </row>
    <row r="115922" spans="2:4">
      <c r="B115922" s="245">
        <f t="shared" si="7304"/>
        <v>51948.499999718886</v>
      </c>
      <c r="C115922" s="246">
        <f t="shared" si="7304"/>
        <v>51948.54166638555</v>
      </c>
      <c r="D115922" s="247"/>
    </row>
    <row r="115923" spans="2:4">
      <c r="B115923" s="245">
        <f t="shared" si="7304"/>
        <v>51948.54166638555</v>
      </c>
      <c r="C115923" s="246">
        <f t="shared" si="7304"/>
        <v>51948.583333052215</v>
      </c>
      <c r="D115923" s="247"/>
    </row>
    <row r="115924" spans="2:4">
      <c r="B115924" s="245">
        <f t="shared" ref="B115924:C115939" si="7305">B115923+1/24</f>
        <v>51948.583333052215</v>
      </c>
      <c r="C115924" s="246">
        <f t="shared" si="7305"/>
        <v>51948.624999718879</v>
      </c>
      <c r="D115924" s="247"/>
    </row>
    <row r="115925" spans="2:4">
      <c r="B115925" s="245">
        <f t="shared" si="7305"/>
        <v>51948.624999718879</v>
      </c>
      <c r="C115925" s="246">
        <f t="shared" si="7305"/>
        <v>51948.666666385543</v>
      </c>
      <c r="D115925" s="247"/>
    </row>
    <row r="115926" spans="2:4">
      <c r="B115926" s="245">
        <f t="shared" si="7305"/>
        <v>51948.666666385543</v>
      </c>
      <c r="C115926" s="246">
        <f t="shared" si="7305"/>
        <v>51948.708333052207</v>
      </c>
      <c r="D115926" s="247"/>
    </row>
    <row r="115927" spans="2:4">
      <c r="B115927" s="245">
        <f t="shared" si="7305"/>
        <v>51948.708333052207</v>
      </c>
      <c r="C115927" s="246">
        <f t="shared" si="7305"/>
        <v>51948.749999718872</v>
      </c>
      <c r="D115927" s="247"/>
    </row>
    <row r="115928" spans="2:4">
      <c r="B115928" s="245">
        <f t="shared" si="7305"/>
        <v>51948.749999718872</v>
      </c>
      <c r="C115928" s="246">
        <f t="shared" si="7305"/>
        <v>51948.791666385536</v>
      </c>
      <c r="D115928" s="247"/>
    </row>
    <row r="115929" spans="2:4">
      <c r="B115929" s="245">
        <f t="shared" si="7305"/>
        <v>51948.791666385536</v>
      </c>
      <c r="C115929" s="246">
        <f t="shared" si="7305"/>
        <v>51948.8333330522</v>
      </c>
      <c r="D115929" s="247"/>
    </row>
    <row r="115930" spans="2:4">
      <c r="B115930" s="245">
        <f t="shared" si="7305"/>
        <v>51948.8333330522</v>
      </c>
      <c r="C115930" s="246">
        <f t="shared" si="7305"/>
        <v>51948.874999718864</v>
      </c>
      <c r="D115930" s="247"/>
    </row>
    <row r="115931" spans="2:4">
      <c r="B115931" s="245">
        <f t="shared" si="7305"/>
        <v>51948.874999718864</v>
      </c>
      <c r="C115931" s="246">
        <f t="shared" si="7305"/>
        <v>51948.916666385529</v>
      </c>
      <c r="D115931" s="247"/>
    </row>
    <row r="115932" spans="2:4">
      <c r="B115932" s="245">
        <f t="shared" si="7305"/>
        <v>51948.916666385529</v>
      </c>
      <c r="C115932" s="246">
        <f t="shared" si="7305"/>
        <v>51948.958333052193</v>
      </c>
      <c r="D115932" s="247"/>
    </row>
    <row r="115933" spans="2:4">
      <c r="B115933" s="245">
        <f t="shared" si="7305"/>
        <v>51948.958333052193</v>
      </c>
      <c r="C115933" s="246">
        <f t="shared" si="7305"/>
        <v>51948.999999718857</v>
      </c>
      <c r="D115933" s="247"/>
    </row>
    <row r="115934" spans="2:4">
      <c r="B115934" s="245">
        <f t="shared" si="7305"/>
        <v>51948.999999718857</v>
      </c>
      <c r="C115934" s="246">
        <f t="shared" si="7305"/>
        <v>51949.041666385521</v>
      </c>
      <c r="D115934" s="247"/>
    </row>
    <row r="115935" spans="2:4">
      <c r="B115935" s="245">
        <f t="shared" si="7305"/>
        <v>51949.041666385521</v>
      </c>
      <c r="C115935" s="246">
        <f t="shared" si="7305"/>
        <v>51949.083333052185</v>
      </c>
      <c r="D115935" s="247"/>
    </row>
    <row r="115936" spans="2:4">
      <c r="B115936" s="245">
        <f t="shared" si="7305"/>
        <v>51949.083333052185</v>
      </c>
      <c r="C115936" s="246">
        <f t="shared" si="7305"/>
        <v>51949.12499971885</v>
      </c>
      <c r="D115936" s="247"/>
    </row>
    <row r="115937" spans="2:4">
      <c r="B115937" s="245">
        <f t="shared" si="7305"/>
        <v>51949.12499971885</v>
      </c>
      <c r="C115937" s="246">
        <f t="shared" si="7305"/>
        <v>51949.166666385514</v>
      </c>
      <c r="D115937" s="247"/>
    </row>
    <row r="115938" spans="2:4">
      <c r="B115938" s="245">
        <f t="shared" si="7305"/>
        <v>51949.166666385514</v>
      </c>
      <c r="C115938" s="246">
        <f t="shared" si="7305"/>
        <v>51949.208333052178</v>
      </c>
      <c r="D115938" s="247"/>
    </row>
    <row r="115939" spans="2:4">
      <c r="B115939" s="245">
        <f t="shared" si="7305"/>
        <v>51949.208333052178</v>
      </c>
      <c r="C115939" s="246">
        <f t="shared" si="7305"/>
        <v>51949.249999718842</v>
      </c>
      <c r="D115939" s="247"/>
    </row>
    <row r="115940" spans="2:4">
      <c r="B115940" s="245">
        <f t="shared" ref="B115940:C115955" si="7306">B115939+1/24</f>
        <v>51949.249999718842</v>
      </c>
      <c r="C115940" s="246">
        <f t="shared" si="7306"/>
        <v>51949.291666385507</v>
      </c>
      <c r="D115940" s="247"/>
    </row>
    <row r="115941" spans="2:4">
      <c r="B115941" s="245">
        <f t="shared" si="7306"/>
        <v>51949.291666385507</v>
      </c>
      <c r="C115941" s="246">
        <f t="shared" si="7306"/>
        <v>51949.333333052171</v>
      </c>
      <c r="D115941" s="247"/>
    </row>
    <row r="115942" spans="2:4">
      <c r="B115942" s="245">
        <f t="shared" si="7306"/>
        <v>51949.333333052171</v>
      </c>
      <c r="C115942" s="246">
        <f t="shared" si="7306"/>
        <v>51949.374999718835</v>
      </c>
      <c r="D115942" s="247"/>
    </row>
    <row r="115943" spans="2:4">
      <c r="B115943" s="245">
        <f t="shared" si="7306"/>
        <v>51949.374999718835</v>
      </c>
      <c r="C115943" s="246">
        <f t="shared" si="7306"/>
        <v>51949.416666385499</v>
      </c>
      <c r="D115943" s="247"/>
    </row>
    <row r="115944" spans="2:4">
      <c r="B115944" s="245">
        <f t="shared" si="7306"/>
        <v>51949.416666385499</v>
      </c>
      <c r="C115944" s="246">
        <f t="shared" si="7306"/>
        <v>51949.458333052164</v>
      </c>
      <c r="D115944" s="247"/>
    </row>
    <row r="115945" spans="2:4">
      <c r="B115945" s="245">
        <f t="shared" si="7306"/>
        <v>51949.458333052164</v>
      </c>
      <c r="C115945" s="246">
        <f t="shared" si="7306"/>
        <v>51949.499999718828</v>
      </c>
      <c r="D115945" s="247"/>
    </row>
    <row r="115946" spans="2:4">
      <c r="B115946" s="245">
        <f t="shared" si="7306"/>
        <v>51949.499999718828</v>
      </c>
      <c r="C115946" s="246">
        <f t="shared" si="7306"/>
        <v>51949.541666385492</v>
      </c>
      <c r="D115946" s="247"/>
    </row>
    <row r="115947" spans="2:4">
      <c r="B115947" s="245">
        <f t="shared" si="7306"/>
        <v>51949.541666385492</v>
      </c>
      <c r="C115947" s="246">
        <f t="shared" si="7306"/>
        <v>51949.583333052156</v>
      </c>
      <c r="D115947" s="247"/>
    </row>
    <row r="115948" spans="2:4">
      <c r="B115948" s="245">
        <f t="shared" si="7306"/>
        <v>51949.583333052156</v>
      </c>
      <c r="C115948" s="246">
        <f t="shared" si="7306"/>
        <v>51949.624999718821</v>
      </c>
      <c r="D115948" s="247"/>
    </row>
    <row r="115949" spans="2:4">
      <c r="B115949" s="245">
        <f t="shared" si="7306"/>
        <v>51949.624999718821</v>
      </c>
      <c r="C115949" s="246">
        <f t="shared" si="7306"/>
        <v>51949.666666385485</v>
      </c>
      <c r="D115949" s="247"/>
    </row>
    <row r="115950" spans="2:4">
      <c r="B115950" s="245">
        <f t="shared" si="7306"/>
        <v>51949.666666385485</v>
      </c>
      <c r="C115950" s="246">
        <f t="shared" si="7306"/>
        <v>51949.708333052149</v>
      </c>
      <c r="D115950" s="247"/>
    </row>
    <row r="115951" spans="2:4">
      <c r="B115951" s="245">
        <f t="shared" si="7306"/>
        <v>51949.708333052149</v>
      </c>
      <c r="C115951" s="246">
        <f t="shared" si="7306"/>
        <v>51949.749999718813</v>
      </c>
      <c r="D115951" s="247"/>
    </row>
    <row r="115952" spans="2:4">
      <c r="B115952" s="245">
        <f t="shared" si="7306"/>
        <v>51949.749999718813</v>
      </c>
      <c r="C115952" s="246">
        <f t="shared" si="7306"/>
        <v>51949.791666385478</v>
      </c>
      <c r="D115952" s="247"/>
    </row>
    <row r="115953" spans="2:4">
      <c r="B115953" s="245">
        <f t="shared" si="7306"/>
        <v>51949.791666385478</v>
      </c>
      <c r="C115953" s="246">
        <f t="shared" si="7306"/>
        <v>51949.833333052142</v>
      </c>
      <c r="D115953" s="247"/>
    </row>
    <row r="115954" spans="2:4">
      <c r="B115954" s="245">
        <f t="shared" si="7306"/>
        <v>51949.833333052142</v>
      </c>
      <c r="C115954" s="246">
        <f t="shared" si="7306"/>
        <v>51949.874999718806</v>
      </c>
      <c r="D115954" s="247"/>
    </row>
    <row r="115955" spans="2:4">
      <c r="B115955" s="245">
        <f t="shared" si="7306"/>
        <v>51949.874999718806</v>
      </c>
      <c r="C115955" s="246">
        <f t="shared" si="7306"/>
        <v>51949.91666638547</v>
      </c>
      <c r="D115955" s="247"/>
    </row>
    <row r="115956" spans="2:4">
      <c r="B115956" s="245">
        <f t="shared" ref="B115956:C115971" si="7307">B115955+1/24</f>
        <v>51949.91666638547</v>
      </c>
      <c r="C115956" s="246">
        <f t="shared" si="7307"/>
        <v>51949.958333052135</v>
      </c>
      <c r="D115956" s="247"/>
    </row>
    <row r="115957" spans="2:4">
      <c r="B115957" s="245">
        <f t="shared" si="7307"/>
        <v>51949.958333052135</v>
      </c>
      <c r="C115957" s="246">
        <f t="shared" si="7307"/>
        <v>51949.999999718799</v>
      </c>
      <c r="D115957" s="247"/>
    </row>
    <row r="115958" spans="2:4">
      <c r="B115958" s="245">
        <f t="shared" si="7307"/>
        <v>51949.999999718799</v>
      </c>
      <c r="C115958" s="246">
        <f t="shared" si="7307"/>
        <v>51950.041666385463</v>
      </c>
      <c r="D115958" s="247"/>
    </row>
    <row r="115959" spans="2:4">
      <c r="B115959" s="245">
        <f t="shared" si="7307"/>
        <v>51950.041666385463</v>
      </c>
      <c r="C115959" s="246">
        <f t="shared" si="7307"/>
        <v>51950.083333052127</v>
      </c>
      <c r="D115959" s="247"/>
    </row>
    <row r="115960" spans="2:4">
      <c r="B115960" s="245">
        <f t="shared" si="7307"/>
        <v>51950.083333052127</v>
      </c>
      <c r="C115960" s="246">
        <f t="shared" si="7307"/>
        <v>51950.124999718792</v>
      </c>
      <c r="D115960" s="247"/>
    </row>
    <row r="115961" spans="2:4">
      <c r="B115961" s="245">
        <f t="shared" si="7307"/>
        <v>51950.124999718792</v>
      </c>
      <c r="C115961" s="246">
        <f t="shared" si="7307"/>
        <v>51950.166666385456</v>
      </c>
      <c r="D115961" s="247"/>
    </row>
    <row r="115962" spans="2:4">
      <c r="B115962" s="245">
        <f t="shared" si="7307"/>
        <v>51950.166666385456</v>
      </c>
      <c r="C115962" s="246">
        <f t="shared" si="7307"/>
        <v>51950.20833305212</v>
      </c>
      <c r="D115962" s="247"/>
    </row>
    <row r="115963" spans="2:4">
      <c r="B115963" s="245">
        <f t="shared" si="7307"/>
        <v>51950.20833305212</v>
      </c>
      <c r="C115963" s="246">
        <f t="shared" si="7307"/>
        <v>51950.249999718784</v>
      </c>
      <c r="D115963" s="247"/>
    </row>
    <row r="115964" spans="2:4">
      <c r="B115964" s="245">
        <f t="shared" si="7307"/>
        <v>51950.249999718784</v>
      </c>
      <c r="C115964" s="246">
        <f t="shared" si="7307"/>
        <v>51950.291666385448</v>
      </c>
      <c r="D115964" s="247"/>
    </row>
    <row r="115965" spans="2:4">
      <c r="B115965" s="245">
        <f t="shared" si="7307"/>
        <v>51950.291666385448</v>
      </c>
      <c r="C115965" s="246">
        <f t="shared" si="7307"/>
        <v>51950.333333052113</v>
      </c>
      <c r="D115965" s="247"/>
    </row>
    <row r="115966" spans="2:4">
      <c r="B115966" s="245">
        <f t="shared" si="7307"/>
        <v>51950.333333052113</v>
      </c>
      <c r="C115966" s="246">
        <f t="shared" si="7307"/>
        <v>51950.374999718777</v>
      </c>
      <c r="D115966" s="247"/>
    </row>
    <row r="115967" spans="2:4">
      <c r="B115967" s="245">
        <f t="shared" si="7307"/>
        <v>51950.374999718777</v>
      </c>
      <c r="C115967" s="246">
        <f t="shared" si="7307"/>
        <v>51950.416666385441</v>
      </c>
      <c r="D115967" s="247"/>
    </row>
    <row r="115968" spans="2:4">
      <c r="B115968" s="245">
        <f t="shared" si="7307"/>
        <v>51950.416666385441</v>
      </c>
      <c r="C115968" s="246">
        <f t="shared" si="7307"/>
        <v>51950.458333052105</v>
      </c>
      <c r="D115968" s="247"/>
    </row>
    <row r="115969" spans="2:4">
      <c r="B115969" s="245">
        <f t="shared" si="7307"/>
        <v>51950.458333052105</v>
      </c>
      <c r="C115969" s="246">
        <f t="shared" si="7307"/>
        <v>51950.49999971877</v>
      </c>
      <c r="D115969" s="247"/>
    </row>
    <row r="115970" spans="2:4">
      <c r="B115970" s="245">
        <f t="shared" si="7307"/>
        <v>51950.49999971877</v>
      </c>
      <c r="C115970" s="246">
        <f t="shared" si="7307"/>
        <v>51950.541666385434</v>
      </c>
      <c r="D115970" s="247"/>
    </row>
    <row r="115971" spans="2:4">
      <c r="B115971" s="245">
        <f t="shared" si="7307"/>
        <v>51950.541666385434</v>
      </c>
      <c r="C115971" s="246">
        <f t="shared" si="7307"/>
        <v>51950.583333052098</v>
      </c>
      <c r="D115971" s="247"/>
    </row>
    <row r="115972" spans="2:4">
      <c r="B115972" s="245">
        <f t="shared" ref="B115972:C115987" si="7308">B115971+1/24</f>
        <v>51950.583333052098</v>
      </c>
      <c r="C115972" s="246">
        <f t="shared" si="7308"/>
        <v>51950.624999718762</v>
      </c>
      <c r="D115972" s="247"/>
    </row>
    <row r="115973" spans="2:4">
      <c r="B115973" s="245">
        <f t="shared" si="7308"/>
        <v>51950.624999718762</v>
      </c>
      <c r="C115973" s="246">
        <f t="shared" si="7308"/>
        <v>51950.666666385427</v>
      </c>
      <c r="D115973" s="247"/>
    </row>
    <row r="115974" spans="2:4">
      <c r="B115974" s="245">
        <f t="shared" si="7308"/>
        <v>51950.666666385427</v>
      </c>
      <c r="C115974" s="246">
        <f t="shared" si="7308"/>
        <v>51950.708333052091</v>
      </c>
      <c r="D115974" s="247"/>
    </row>
    <row r="115975" spans="2:4">
      <c r="B115975" s="245">
        <f t="shared" si="7308"/>
        <v>51950.708333052091</v>
      </c>
      <c r="C115975" s="246">
        <f t="shared" si="7308"/>
        <v>51950.749999718755</v>
      </c>
      <c r="D115975" s="247"/>
    </row>
    <row r="115976" spans="2:4">
      <c r="B115976" s="245">
        <f t="shared" si="7308"/>
        <v>51950.749999718755</v>
      </c>
      <c r="C115976" s="246">
        <f t="shared" si="7308"/>
        <v>51950.791666385419</v>
      </c>
      <c r="D115976" s="247"/>
    </row>
    <row r="115977" spans="2:4">
      <c r="B115977" s="245">
        <f t="shared" si="7308"/>
        <v>51950.791666385419</v>
      </c>
      <c r="C115977" s="246">
        <f t="shared" si="7308"/>
        <v>51950.833333052084</v>
      </c>
      <c r="D115977" s="247"/>
    </row>
    <row r="115978" spans="2:4">
      <c r="B115978" s="245">
        <f t="shared" si="7308"/>
        <v>51950.833333052084</v>
      </c>
      <c r="C115978" s="246">
        <f t="shared" si="7308"/>
        <v>51950.874999718748</v>
      </c>
      <c r="D115978" s="247"/>
    </row>
    <row r="115979" spans="2:4">
      <c r="B115979" s="245">
        <f t="shared" si="7308"/>
        <v>51950.874999718748</v>
      </c>
      <c r="C115979" s="246">
        <f t="shared" si="7308"/>
        <v>51950.916666385412</v>
      </c>
      <c r="D115979" s="247"/>
    </row>
    <row r="115980" spans="2:4">
      <c r="B115980" s="245">
        <f t="shared" si="7308"/>
        <v>51950.916666385412</v>
      </c>
      <c r="C115980" s="246">
        <f t="shared" si="7308"/>
        <v>51950.958333052076</v>
      </c>
      <c r="D115980" s="247"/>
    </row>
    <row r="115981" spans="2:4">
      <c r="B115981" s="245">
        <f t="shared" si="7308"/>
        <v>51950.958333052076</v>
      </c>
      <c r="C115981" s="246">
        <f t="shared" si="7308"/>
        <v>51950.999999718741</v>
      </c>
      <c r="D115981" s="247"/>
    </row>
    <row r="115982" spans="2:4">
      <c r="B115982" s="245">
        <f t="shared" si="7308"/>
        <v>51950.999999718741</v>
      </c>
      <c r="C115982" s="246">
        <f t="shared" si="7308"/>
        <v>51951.041666385405</v>
      </c>
      <c r="D115982" s="247"/>
    </row>
    <row r="115983" spans="2:4">
      <c r="B115983" s="245">
        <f t="shared" si="7308"/>
        <v>51951.041666385405</v>
      </c>
      <c r="C115983" s="246">
        <f t="shared" si="7308"/>
        <v>51951.083333052069</v>
      </c>
      <c r="D115983" s="247"/>
    </row>
    <row r="115984" spans="2:4">
      <c r="B115984" s="245">
        <f t="shared" si="7308"/>
        <v>51951.083333052069</v>
      </c>
      <c r="C115984" s="246">
        <f t="shared" si="7308"/>
        <v>51951.124999718733</v>
      </c>
      <c r="D115984" s="247"/>
    </row>
    <row r="115985" spans="2:4">
      <c r="B115985" s="245">
        <f t="shared" si="7308"/>
        <v>51951.124999718733</v>
      </c>
      <c r="C115985" s="246">
        <f t="shared" si="7308"/>
        <v>51951.166666385398</v>
      </c>
      <c r="D115985" s="247"/>
    </row>
    <row r="115986" spans="2:4">
      <c r="B115986" s="245">
        <f t="shared" si="7308"/>
        <v>51951.166666385398</v>
      </c>
      <c r="C115986" s="246">
        <f t="shared" si="7308"/>
        <v>51951.208333052062</v>
      </c>
      <c r="D115986" s="247"/>
    </row>
    <row r="115987" spans="2:4">
      <c r="B115987" s="245">
        <f t="shared" si="7308"/>
        <v>51951.208333052062</v>
      </c>
      <c r="C115987" s="246">
        <f t="shared" si="7308"/>
        <v>51951.249999718726</v>
      </c>
      <c r="D115987" s="247"/>
    </row>
    <row r="115988" spans="2:4">
      <c r="B115988" s="245">
        <f t="shared" ref="B115988:C116003" si="7309">B115987+1/24</f>
        <v>51951.249999718726</v>
      </c>
      <c r="C115988" s="246">
        <f t="shared" si="7309"/>
        <v>51951.29166638539</v>
      </c>
      <c r="D115988" s="247"/>
    </row>
    <row r="115989" spans="2:4">
      <c r="B115989" s="245">
        <f t="shared" si="7309"/>
        <v>51951.29166638539</v>
      </c>
      <c r="C115989" s="246">
        <f t="shared" si="7309"/>
        <v>51951.333333052055</v>
      </c>
      <c r="D115989" s="247"/>
    </row>
    <row r="115990" spans="2:4">
      <c r="B115990" s="245">
        <f t="shared" si="7309"/>
        <v>51951.333333052055</v>
      </c>
      <c r="C115990" s="246">
        <f t="shared" si="7309"/>
        <v>51951.374999718719</v>
      </c>
      <c r="D115990" s="247"/>
    </row>
    <row r="115991" spans="2:4">
      <c r="B115991" s="245">
        <f t="shared" si="7309"/>
        <v>51951.374999718719</v>
      </c>
      <c r="C115991" s="246">
        <f t="shared" si="7309"/>
        <v>51951.416666385383</v>
      </c>
      <c r="D115991" s="247"/>
    </row>
    <row r="115992" spans="2:4">
      <c r="B115992" s="245">
        <f t="shared" si="7309"/>
        <v>51951.416666385383</v>
      </c>
      <c r="C115992" s="246">
        <f t="shared" si="7309"/>
        <v>51951.458333052047</v>
      </c>
      <c r="D115992" s="247"/>
    </row>
    <row r="115993" spans="2:4">
      <c r="B115993" s="245">
        <f t="shared" si="7309"/>
        <v>51951.458333052047</v>
      </c>
      <c r="C115993" s="246">
        <f t="shared" si="7309"/>
        <v>51951.499999718711</v>
      </c>
      <c r="D115993" s="247"/>
    </row>
    <row r="115994" spans="2:4">
      <c r="B115994" s="245">
        <f t="shared" si="7309"/>
        <v>51951.499999718711</v>
      </c>
      <c r="C115994" s="246">
        <f t="shared" si="7309"/>
        <v>51951.541666385376</v>
      </c>
      <c r="D115994" s="247"/>
    </row>
    <row r="115995" spans="2:4">
      <c r="B115995" s="245">
        <f t="shared" si="7309"/>
        <v>51951.541666385376</v>
      </c>
      <c r="C115995" s="246">
        <f t="shared" si="7309"/>
        <v>51951.58333305204</v>
      </c>
      <c r="D115995" s="247"/>
    </row>
    <row r="115996" spans="2:4">
      <c r="B115996" s="245">
        <f t="shared" si="7309"/>
        <v>51951.58333305204</v>
      </c>
      <c r="C115996" s="246">
        <f t="shared" si="7309"/>
        <v>51951.624999718704</v>
      </c>
      <c r="D115996" s="247"/>
    </row>
    <row r="115997" spans="2:4">
      <c r="B115997" s="245">
        <f t="shared" si="7309"/>
        <v>51951.624999718704</v>
      </c>
      <c r="C115997" s="246">
        <f t="shared" si="7309"/>
        <v>51951.666666385368</v>
      </c>
      <c r="D115997" s="247"/>
    </row>
    <row r="115998" spans="2:4">
      <c r="B115998" s="245">
        <f t="shared" si="7309"/>
        <v>51951.666666385368</v>
      </c>
      <c r="C115998" s="246">
        <f t="shared" si="7309"/>
        <v>51951.708333052033</v>
      </c>
      <c r="D115998" s="247"/>
    </row>
    <row r="115999" spans="2:4">
      <c r="B115999" s="245">
        <f t="shared" si="7309"/>
        <v>51951.708333052033</v>
      </c>
      <c r="C115999" s="246">
        <f t="shared" si="7309"/>
        <v>51951.749999718697</v>
      </c>
      <c r="D115999" s="247"/>
    </row>
    <row r="116000" spans="2:4">
      <c r="B116000" s="245">
        <f t="shared" si="7309"/>
        <v>51951.749999718697</v>
      </c>
      <c r="C116000" s="246">
        <f t="shared" si="7309"/>
        <v>51951.791666385361</v>
      </c>
      <c r="D116000" s="247"/>
    </row>
    <row r="116001" spans="2:4">
      <c r="B116001" s="245">
        <f t="shared" si="7309"/>
        <v>51951.791666385361</v>
      </c>
      <c r="C116001" s="246">
        <f t="shared" si="7309"/>
        <v>51951.833333052025</v>
      </c>
      <c r="D116001" s="247"/>
    </row>
    <row r="116002" spans="2:4">
      <c r="B116002" s="245">
        <f t="shared" si="7309"/>
        <v>51951.833333052025</v>
      </c>
      <c r="C116002" s="246">
        <f t="shared" si="7309"/>
        <v>51951.87499971869</v>
      </c>
      <c r="D116002" s="247"/>
    </row>
    <row r="116003" spans="2:4">
      <c r="B116003" s="245">
        <f t="shared" si="7309"/>
        <v>51951.87499971869</v>
      </c>
      <c r="C116003" s="246">
        <f t="shared" si="7309"/>
        <v>51951.916666385354</v>
      </c>
      <c r="D116003" s="247"/>
    </row>
    <row r="116004" spans="2:4">
      <c r="B116004" s="245">
        <f t="shared" ref="B116004:C116019" si="7310">B116003+1/24</f>
        <v>51951.916666385354</v>
      </c>
      <c r="C116004" s="246">
        <f t="shared" si="7310"/>
        <v>51951.958333052018</v>
      </c>
      <c r="D116004" s="247"/>
    </row>
    <row r="116005" spans="2:4">
      <c r="B116005" s="245">
        <f t="shared" si="7310"/>
        <v>51951.958333052018</v>
      </c>
      <c r="C116005" s="246">
        <f t="shared" si="7310"/>
        <v>51951.999999718682</v>
      </c>
      <c r="D116005" s="247"/>
    </row>
    <row r="116006" spans="2:4">
      <c r="B116006" s="245">
        <f t="shared" si="7310"/>
        <v>51951.999999718682</v>
      </c>
      <c r="C116006" s="246">
        <f t="shared" si="7310"/>
        <v>51952.041666385347</v>
      </c>
      <c r="D116006" s="247"/>
    </row>
    <row r="116007" spans="2:4">
      <c r="B116007" s="245">
        <f t="shared" si="7310"/>
        <v>51952.041666385347</v>
      </c>
      <c r="C116007" s="246">
        <f t="shared" si="7310"/>
        <v>51952.083333052011</v>
      </c>
      <c r="D116007" s="247"/>
    </row>
    <row r="116008" spans="2:4">
      <c r="B116008" s="245">
        <f t="shared" si="7310"/>
        <v>51952.083333052011</v>
      </c>
      <c r="C116008" s="246">
        <f t="shared" si="7310"/>
        <v>51952.124999718675</v>
      </c>
      <c r="D116008" s="247"/>
    </row>
    <row r="116009" spans="2:4">
      <c r="B116009" s="245">
        <f t="shared" si="7310"/>
        <v>51952.124999718675</v>
      </c>
      <c r="C116009" s="246">
        <f t="shared" si="7310"/>
        <v>51952.166666385339</v>
      </c>
      <c r="D116009" s="247"/>
    </row>
    <row r="116010" spans="2:4">
      <c r="B116010" s="245">
        <f t="shared" si="7310"/>
        <v>51952.166666385339</v>
      </c>
      <c r="C116010" s="246">
        <f t="shared" si="7310"/>
        <v>51952.208333052004</v>
      </c>
      <c r="D116010" s="247"/>
    </row>
    <row r="116011" spans="2:4">
      <c r="B116011" s="245">
        <f t="shared" si="7310"/>
        <v>51952.208333052004</v>
      </c>
      <c r="C116011" s="246">
        <f t="shared" si="7310"/>
        <v>51952.249999718668</v>
      </c>
      <c r="D116011" s="247"/>
    </row>
    <row r="116012" spans="2:4">
      <c r="B116012" s="245">
        <f t="shared" si="7310"/>
        <v>51952.249999718668</v>
      </c>
      <c r="C116012" s="246">
        <f t="shared" si="7310"/>
        <v>51952.291666385332</v>
      </c>
      <c r="D116012" s="247"/>
    </row>
    <row r="116013" spans="2:4">
      <c r="B116013" s="245">
        <f t="shared" si="7310"/>
        <v>51952.291666385332</v>
      </c>
      <c r="C116013" s="246">
        <f t="shared" si="7310"/>
        <v>51952.333333051996</v>
      </c>
      <c r="D116013" s="247"/>
    </row>
    <row r="116014" spans="2:4">
      <c r="B116014" s="245">
        <f t="shared" si="7310"/>
        <v>51952.333333051996</v>
      </c>
      <c r="C116014" s="246">
        <f t="shared" si="7310"/>
        <v>51952.374999718661</v>
      </c>
      <c r="D116014" s="247"/>
    </row>
    <row r="116015" spans="2:4">
      <c r="B116015" s="245">
        <f t="shared" si="7310"/>
        <v>51952.374999718661</v>
      </c>
      <c r="C116015" s="246">
        <f t="shared" si="7310"/>
        <v>51952.416666385325</v>
      </c>
      <c r="D116015" s="247"/>
    </row>
    <row r="116016" spans="2:4">
      <c r="B116016" s="245">
        <f t="shared" si="7310"/>
        <v>51952.416666385325</v>
      </c>
      <c r="C116016" s="246">
        <f t="shared" si="7310"/>
        <v>51952.458333051989</v>
      </c>
      <c r="D116016" s="247"/>
    </row>
    <row r="116017" spans="2:4">
      <c r="B116017" s="245">
        <f t="shared" si="7310"/>
        <v>51952.458333051989</v>
      </c>
      <c r="C116017" s="246">
        <f t="shared" si="7310"/>
        <v>51952.499999718653</v>
      </c>
      <c r="D116017" s="247"/>
    </row>
    <row r="116018" spans="2:4">
      <c r="B116018" s="245">
        <f t="shared" si="7310"/>
        <v>51952.499999718653</v>
      </c>
      <c r="C116018" s="246">
        <f t="shared" si="7310"/>
        <v>51952.541666385318</v>
      </c>
      <c r="D116018" s="247"/>
    </row>
    <row r="116019" spans="2:4">
      <c r="B116019" s="245">
        <f t="shared" si="7310"/>
        <v>51952.541666385318</v>
      </c>
      <c r="C116019" s="246">
        <f t="shared" si="7310"/>
        <v>51952.583333051982</v>
      </c>
      <c r="D116019" s="247"/>
    </row>
    <row r="116020" spans="2:4">
      <c r="B116020" s="245">
        <f t="shared" ref="B116020:C116035" si="7311">B116019+1/24</f>
        <v>51952.583333051982</v>
      </c>
      <c r="C116020" s="246">
        <f t="shared" si="7311"/>
        <v>51952.624999718646</v>
      </c>
      <c r="D116020" s="247"/>
    </row>
    <row r="116021" spans="2:4">
      <c r="B116021" s="245">
        <f t="shared" si="7311"/>
        <v>51952.624999718646</v>
      </c>
      <c r="C116021" s="246">
        <f t="shared" si="7311"/>
        <v>51952.66666638531</v>
      </c>
      <c r="D116021" s="247"/>
    </row>
    <row r="116022" spans="2:4">
      <c r="B116022" s="245">
        <f t="shared" si="7311"/>
        <v>51952.66666638531</v>
      </c>
      <c r="C116022" s="246">
        <f t="shared" si="7311"/>
        <v>51952.708333051974</v>
      </c>
      <c r="D116022" s="247"/>
    </row>
    <row r="116023" spans="2:4">
      <c r="B116023" s="245">
        <f t="shared" si="7311"/>
        <v>51952.708333051974</v>
      </c>
      <c r="C116023" s="246">
        <f t="shared" si="7311"/>
        <v>51952.749999718639</v>
      </c>
      <c r="D116023" s="247"/>
    </row>
    <row r="116024" spans="2:4">
      <c r="B116024" s="245">
        <f t="shared" si="7311"/>
        <v>51952.749999718639</v>
      </c>
      <c r="C116024" s="246">
        <f t="shared" si="7311"/>
        <v>51952.791666385303</v>
      </c>
      <c r="D116024" s="247"/>
    </row>
    <row r="116025" spans="2:4">
      <c r="B116025" s="245">
        <f t="shared" si="7311"/>
        <v>51952.791666385303</v>
      </c>
      <c r="C116025" s="246">
        <f t="shared" si="7311"/>
        <v>51952.833333051967</v>
      </c>
      <c r="D116025" s="247"/>
    </row>
    <row r="116026" spans="2:4">
      <c r="B116026" s="245">
        <f t="shared" si="7311"/>
        <v>51952.833333051967</v>
      </c>
      <c r="C116026" s="246">
        <f t="shared" si="7311"/>
        <v>51952.874999718631</v>
      </c>
      <c r="D116026" s="247"/>
    </row>
    <row r="116027" spans="2:4">
      <c r="B116027" s="245">
        <f t="shared" si="7311"/>
        <v>51952.874999718631</v>
      </c>
      <c r="C116027" s="246">
        <f t="shared" si="7311"/>
        <v>51952.916666385296</v>
      </c>
      <c r="D116027" s="247"/>
    </row>
    <row r="116028" spans="2:4">
      <c r="B116028" s="245">
        <f t="shared" si="7311"/>
        <v>51952.916666385296</v>
      </c>
      <c r="C116028" s="246">
        <f t="shared" si="7311"/>
        <v>51952.95833305196</v>
      </c>
      <c r="D116028" s="247"/>
    </row>
    <row r="116029" spans="2:4">
      <c r="B116029" s="245">
        <f t="shared" si="7311"/>
        <v>51952.95833305196</v>
      </c>
      <c r="C116029" s="246">
        <f t="shared" si="7311"/>
        <v>51952.999999718624</v>
      </c>
      <c r="D116029" s="247"/>
    </row>
    <row r="116030" spans="2:4">
      <c r="B116030" s="245">
        <f t="shared" si="7311"/>
        <v>51952.999999718624</v>
      </c>
      <c r="C116030" s="246">
        <f t="shared" si="7311"/>
        <v>51953.041666385288</v>
      </c>
      <c r="D116030" s="247"/>
    </row>
    <row r="116031" spans="2:4">
      <c r="B116031" s="245">
        <f t="shared" si="7311"/>
        <v>51953.041666385288</v>
      </c>
      <c r="C116031" s="246">
        <f t="shared" si="7311"/>
        <v>51953.083333051953</v>
      </c>
      <c r="D116031" s="247"/>
    </row>
    <row r="116032" spans="2:4">
      <c r="B116032" s="245">
        <f t="shared" si="7311"/>
        <v>51953.083333051953</v>
      </c>
      <c r="C116032" s="246">
        <f t="shared" si="7311"/>
        <v>51953.124999718617</v>
      </c>
      <c r="D116032" s="247"/>
    </row>
    <row r="116033" spans="2:4">
      <c r="B116033" s="245">
        <f t="shared" si="7311"/>
        <v>51953.124999718617</v>
      </c>
      <c r="C116033" s="246">
        <f t="shared" si="7311"/>
        <v>51953.166666385281</v>
      </c>
      <c r="D116033" s="247"/>
    </row>
    <row r="116034" spans="2:4">
      <c r="B116034" s="245">
        <f t="shared" si="7311"/>
        <v>51953.166666385281</v>
      </c>
      <c r="C116034" s="246">
        <f t="shared" si="7311"/>
        <v>51953.208333051945</v>
      </c>
      <c r="D116034" s="247"/>
    </row>
    <row r="116035" spans="2:4">
      <c r="B116035" s="245">
        <f t="shared" si="7311"/>
        <v>51953.208333051945</v>
      </c>
      <c r="C116035" s="246">
        <f t="shared" si="7311"/>
        <v>51953.24999971861</v>
      </c>
      <c r="D116035" s="247"/>
    </row>
    <row r="116036" spans="2:4">
      <c r="B116036" s="245">
        <f t="shared" ref="B116036:C116051" si="7312">B116035+1/24</f>
        <v>51953.24999971861</v>
      </c>
      <c r="C116036" s="246">
        <f t="shared" si="7312"/>
        <v>51953.291666385274</v>
      </c>
      <c r="D116036" s="247"/>
    </row>
    <row r="116037" spans="2:4">
      <c r="B116037" s="245">
        <f t="shared" si="7312"/>
        <v>51953.291666385274</v>
      </c>
      <c r="C116037" s="246">
        <f t="shared" si="7312"/>
        <v>51953.333333051938</v>
      </c>
      <c r="D116037" s="247"/>
    </row>
    <row r="116038" spans="2:4">
      <c r="B116038" s="245">
        <f t="shared" si="7312"/>
        <v>51953.333333051938</v>
      </c>
      <c r="C116038" s="246">
        <f t="shared" si="7312"/>
        <v>51953.374999718602</v>
      </c>
      <c r="D116038" s="247"/>
    </row>
    <row r="116039" spans="2:4">
      <c r="B116039" s="245">
        <f t="shared" si="7312"/>
        <v>51953.374999718602</v>
      </c>
      <c r="C116039" s="246">
        <f t="shared" si="7312"/>
        <v>51953.416666385267</v>
      </c>
      <c r="D116039" s="247"/>
    </row>
    <row r="116040" spans="2:4">
      <c r="B116040" s="245">
        <f t="shared" si="7312"/>
        <v>51953.416666385267</v>
      </c>
      <c r="C116040" s="246">
        <f t="shared" si="7312"/>
        <v>51953.458333051931</v>
      </c>
      <c r="D116040" s="247"/>
    </row>
    <row r="116041" spans="2:4">
      <c r="B116041" s="245">
        <f t="shared" si="7312"/>
        <v>51953.458333051931</v>
      </c>
      <c r="C116041" s="246">
        <f t="shared" si="7312"/>
        <v>51953.499999718595</v>
      </c>
      <c r="D116041" s="247"/>
    </row>
    <row r="116042" spans="2:4">
      <c r="B116042" s="245">
        <f t="shared" si="7312"/>
        <v>51953.499999718595</v>
      </c>
      <c r="C116042" s="246">
        <f t="shared" si="7312"/>
        <v>51953.541666385259</v>
      </c>
      <c r="D116042" s="247"/>
    </row>
    <row r="116043" spans="2:4">
      <c r="B116043" s="245">
        <f t="shared" si="7312"/>
        <v>51953.541666385259</v>
      </c>
      <c r="C116043" s="246">
        <f t="shared" si="7312"/>
        <v>51953.583333051924</v>
      </c>
      <c r="D116043" s="247"/>
    </row>
    <row r="116044" spans="2:4">
      <c r="B116044" s="245">
        <f t="shared" si="7312"/>
        <v>51953.583333051924</v>
      </c>
      <c r="C116044" s="246">
        <f t="shared" si="7312"/>
        <v>51953.624999718588</v>
      </c>
      <c r="D116044" s="247"/>
    </row>
    <row r="116045" spans="2:4">
      <c r="B116045" s="245">
        <f t="shared" si="7312"/>
        <v>51953.624999718588</v>
      </c>
      <c r="C116045" s="246">
        <f t="shared" si="7312"/>
        <v>51953.666666385252</v>
      </c>
      <c r="D116045" s="247"/>
    </row>
    <row r="116046" spans="2:4">
      <c r="B116046" s="245">
        <f t="shared" si="7312"/>
        <v>51953.666666385252</v>
      </c>
      <c r="C116046" s="246">
        <f t="shared" si="7312"/>
        <v>51953.708333051916</v>
      </c>
      <c r="D116046" s="247"/>
    </row>
    <row r="116047" spans="2:4">
      <c r="B116047" s="245">
        <f t="shared" si="7312"/>
        <v>51953.708333051916</v>
      </c>
      <c r="C116047" s="246">
        <f t="shared" si="7312"/>
        <v>51953.749999718581</v>
      </c>
      <c r="D116047" s="247"/>
    </row>
    <row r="116048" spans="2:4">
      <c r="B116048" s="245">
        <f t="shared" si="7312"/>
        <v>51953.749999718581</v>
      </c>
      <c r="C116048" s="246">
        <f t="shared" si="7312"/>
        <v>51953.791666385245</v>
      </c>
      <c r="D116048" s="247"/>
    </row>
    <row r="116049" spans="2:4">
      <c r="B116049" s="245">
        <f t="shared" si="7312"/>
        <v>51953.791666385245</v>
      </c>
      <c r="C116049" s="246">
        <f t="shared" si="7312"/>
        <v>51953.833333051909</v>
      </c>
      <c r="D116049" s="247"/>
    </row>
    <row r="116050" spans="2:4">
      <c r="B116050" s="245">
        <f t="shared" si="7312"/>
        <v>51953.833333051909</v>
      </c>
      <c r="C116050" s="246">
        <f t="shared" si="7312"/>
        <v>51953.874999718573</v>
      </c>
      <c r="D116050" s="247"/>
    </row>
    <row r="116051" spans="2:4">
      <c r="B116051" s="245">
        <f t="shared" si="7312"/>
        <v>51953.874999718573</v>
      </c>
      <c r="C116051" s="246">
        <f t="shared" si="7312"/>
        <v>51953.916666385237</v>
      </c>
      <c r="D116051" s="247"/>
    </row>
    <row r="116052" spans="2:4">
      <c r="B116052" s="245">
        <f t="shared" ref="B116052:C116067" si="7313">B116051+1/24</f>
        <v>51953.916666385237</v>
      </c>
      <c r="C116052" s="246">
        <f t="shared" si="7313"/>
        <v>51953.958333051902</v>
      </c>
      <c r="D116052" s="247"/>
    </row>
    <row r="116053" spans="2:4">
      <c r="B116053" s="245">
        <f t="shared" si="7313"/>
        <v>51953.958333051902</v>
      </c>
      <c r="C116053" s="246">
        <f t="shared" si="7313"/>
        <v>51953.999999718566</v>
      </c>
      <c r="D116053" s="247"/>
    </row>
    <row r="116054" spans="2:4">
      <c r="B116054" s="245">
        <f t="shared" si="7313"/>
        <v>51953.999999718566</v>
      </c>
      <c r="C116054" s="246">
        <f t="shared" si="7313"/>
        <v>51954.04166638523</v>
      </c>
      <c r="D116054" s="247"/>
    </row>
    <row r="116055" spans="2:4">
      <c r="B116055" s="245">
        <f t="shared" si="7313"/>
        <v>51954.04166638523</v>
      </c>
      <c r="C116055" s="246">
        <f t="shared" si="7313"/>
        <v>51954.083333051894</v>
      </c>
      <c r="D116055" s="247"/>
    </row>
    <row r="116056" spans="2:4">
      <c r="B116056" s="245">
        <f t="shared" si="7313"/>
        <v>51954.083333051894</v>
      </c>
      <c r="C116056" s="246">
        <f t="shared" si="7313"/>
        <v>51954.124999718559</v>
      </c>
      <c r="D116056" s="247"/>
    </row>
    <row r="116057" spans="2:4">
      <c r="B116057" s="245">
        <f t="shared" si="7313"/>
        <v>51954.124999718559</v>
      </c>
      <c r="C116057" s="246">
        <f t="shared" si="7313"/>
        <v>51954.166666385223</v>
      </c>
      <c r="D116057" s="247"/>
    </row>
    <row r="116058" spans="2:4">
      <c r="B116058" s="245">
        <f t="shared" si="7313"/>
        <v>51954.166666385223</v>
      </c>
      <c r="C116058" s="246">
        <f t="shared" si="7313"/>
        <v>51954.208333051887</v>
      </c>
      <c r="D116058" s="247"/>
    </row>
    <row r="116059" spans="2:4">
      <c r="B116059" s="245">
        <f t="shared" si="7313"/>
        <v>51954.208333051887</v>
      </c>
      <c r="C116059" s="246">
        <f t="shared" si="7313"/>
        <v>51954.249999718551</v>
      </c>
      <c r="D116059" s="247"/>
    </row>
    <row r="116060" spans="2:4">
      <c r="B116060" s="245">
        <f t="shared" si="7313"/>
        <v>51954.249999718551</v>
      </c>
      <c r="C116060" s="246">
        <f t="shared" si="7313"/>
        <v>51954.291666385216</v>
      </c>
      <c r="D116060" s="247"/>
    </row>
    <row r="116061" spans="2:4">
      <c r="B116061" s="245">
        <f t="shared" si="7313"/>
        <v>51954.291666385216</v>
      </c>
      <c r="C116061" s="246">
        <f t="shared" si="7313"/>
        <v>51954.33333305188</v>
      </c>
      <c r="D116061" s="247"/>
    </row>
    <row r="116062" spans="2:4">
      <c r="B116062" s="245">
        <f t="shared" si="7313"/>
        <v>51954.33333305188</v>
      </c>
      <c r="C116062" s="246">
        <f t="shared" si="7313"/>
        <v>51954.374999718544</v>
      </c>
      <c r="D116062" s="247"/>
    </row>
    <row r="116063" spans="2:4">
      <c r="B116063" s="245">
        <f t="shared" si="7313"/>
        <v>51954.374999718544</v>
      </c>
      <c r="C116063" s="246">
        <f t="shared" si="7313"/>
        <v>51954.416666385208</v>
      </c>
      <c r="D116063" s="247"/>
    </row>
    <row r="116064" spans="2:4">
      <c r="B116064" s="245">
        <f t="shared" si="7313"/>
        <v>51954.416666385208</v>
      </c>
      <c r="C116064" s="246">
        <f t="shared" si="7313"/>
        <v>51954.458333051873</v>
      </c>
      <c r="D116064" s="247"/>
    </row>
    <row r="116065" spans="2:4">
      <c r="B116065" s="245">
        <f t="shared" si="7313"/>
        <v>51954.458333051873</v>
      </c>
      <c r="C116065" s="246">
        <f t="shared" si="7313"/>
        <v>51954.499999718537</v>
      </c>
      <c r="D116065" s="247"/>
    </row>
    <row r="116066" spans="2:4">
      <c r="B116066" s="245">
        <f t="shared" si="7313"/>
        <v>51954.499999718537</v>
      </c>
      <c r="C116066" s="246">
        <f t="shared" si="7313"/>
        <v>51954.541666385201</v>
      </c>
      <c r="D116066" s="247"/>
    </row>
    <row r="116067" spans="2:4">
      <c r="B116067" s="245">
        <f t="shared" si="7313"/>
        <v>51954.541666385201</v>
      </c>
      <c r="C116067" s="246">
        <f t="shared" si="7313"/>
        <v>51954.583333051865</v>
      </c>
      <c r="D116067" s="247"/>
    </row>
    <row r="116068" spans="2:4">
      <c r="B116068" s="245">
        <f t="shared" ref="B116068:C116083" si="7314">B116067+1/24</f>
        <v>51954.583333051865</v>
      </c>
      <c r="C116068" s="246">
        <f t="shared" si="7314"/>
        <v>51954.62499971853</v>
      </c>
      <c r="D116068" s="247"/>
    </row>
    <row r="116069" spans="2:4">
      <c r="B116069" s="245">
        <f t="shared" si="7314"/>
        <v>51954.62499971853</v>
      </c>
      <c r="C116069" s="246">
        <f t="shared" si="7314"/>
        <v>51954.666666385194</v>
      </c>
      <c r="D116069" s="247"/>
    </row>
    <row r="116070" spans="2:4">
      <c r="B116070" s="245">
        <f t="shared" si="7314"/>
        <v>51954.666666385194</v>
      </c>
      <c r="C116070" s="246">
        <f t="shared" si="7314"/>
        <v>51954.708333051858</v>
      </c>
      <c r="D116070" s="247"/>
    </row>
    <row r="116071" spans="2:4">
      <c r="B116071" s="245">
        <f t="shared" si="7314"/>
        <v>51954.708333051858</v>
      </c>
      <c r="C116071" s="246">
        <f t="shared" si="7314"/>
        <v>51954.749999718522</v>
      </c>
      <c r="D116071" s="247"/>
    </row>
    <row r="116072" spans="2:4">
      <c r="B116072" s="245">
        <f t="shared" si="7314"/>
        <v>51954.749999718522</v>
      </c>
      <c r="C116072" s="246">
        <f t="shared" si="7314"/>
        <v>51954.791666385187</v>
      </c>
      <c r="D116072" s="247"/>
    </row>
    <row r="116073" spans="2:4">
      <c r="B116073" s="245">
        <f t="shared" si="7314"/>
        <v>51954.791666385187</v>
      </c>
      <c r="C116073" s="246">
        <f t="shared" si="7314"/>
        <v>51954.833333051851</v>
      </c>
      <c r="D116073" s="247"/>
    </row>
    <row r="116074" spans="2:4">
      <c r="B116074" s="245">
        <f t="shared" si="7314"/>
        <v>51954.833333051851</v>
      </c>
      <c r="C116074" s="246">
        <f t="shared" si="7314"/>
        <v>51954.874999718515</v>
      </c>
      <c r="D116074" s="247"/>
    </row>
    <row r="116075" spans="2:4">
      <c r="B116075" s="245">
        <f t="shared" si="7314"/>
        <v>51954.874999718515</v>
      </c>
      <c r="C116075" s="246">
        <f t="shared" si="7314"/>
        <v>51954.916666385179</v>
      </c>
      <c r="D116075" s="247"/>
    </row>
    <row r="116076" spans="2:4">
      <c r="B116076" s="245">
        <f t="shared" si="7314"/>
        <v>51954.916666385179</v>
      </c>
      <c r="C116076" s="246">
        <f t="shared" si="7314"/>
        <v>51954.958333051844</v>
      </c>
      <c r="D116076" s="247"/>
    </row>
    <row r="116077" spans="2:4">
      <c r="B116077" s="245">
        <f t="shared" si="7314"/>
        <v>51954.958333051844</v>
      </c>
      <c r="C116077" s="246">
        <f t="shared" si="7314"/>
        <v>51954.999999718508</v>
      </c>
      <c r="D116077" s="247"/>
    </row>
    <row r="116078" spans="2:4">
      <c r="B116078" s="245">
        <f t="shared" si="7314"/>
        <v>51954.999999718508</v>
      </c>
      <c r="C116078" s="246">
        <f t="shared" si="7314"/>
        <v>51955.041666385172</v>
      </c>
      <c r="D116078" s="247"/>
    </row>
    <row r="116079" spans="2:4">
      <c r="B116079" s="245">
        <f t="shared" si="7314"/>
        <v>51955.041666385172</v>
      </c>
      <c r="C116079" s="246">
        <f t="shared" si="7314"/>
        <v>51955.083333051836</v>
      </c>
      <c r="D116079" s="247"/>
    </row>
    <row r="116080" spans="2:4">
      <c r="B116080" s="245">
        <f t="shared" si="7314"/>
        <v>51955.083333051836</v>
      </c>
      <c r="C116080" s="246">
        <f t="shared" si="7314"/>
        <v>51955.1249997185</v>
      </c>
      <c r="D116080" s="247"/>
    </row>
    <row r="116081" spans="2:4">
      <c r="B116081" s="245">
        <f t="shared" si="7314"/>
        <v>51955.1249997185</v>
      </c>
      <c r="C116081" s="246">
        <f t="shared" si="7314"/>
        <v>51955.166666385165</v>
      </c>
      <c r="D116081" s="247"/>
    </row>
    <row r="116082" spans="2:4">
      <c r="B116082" s="245">
        <f t="shared" si="7314"/>
        <v>51955.166666385165</v>
      </c>
      <c r="C116082" s="246">
        <f t="shared" si="7314"/>
        <v>51955.208333051829</v>
      </c>
      <c r="D116082" s="247"/>
    </row>
    <row r="116083" spans="2:4">
      <c r="B116083" s="245">
        <f t="shared" si="7314"/>
        <v>51955.208333051829</v>
      </c>
      <c r="C116083" s="246">
        <f t="shared" si="7314"/>
        <v>51955.249999718493</v>
      </c>
      <c r="D116083" s="247"/>
    </row>
    <row r="116084" spans="2:4">
      <c r="B116084" s="245">
        <f t="shared" ref="B116084:C116099" si="7315">B116083+1/24</f>
        <v>51955.249999718493</v>
      </c>
      <c r="C116084" s="246">
        <f t="shared" si="7315"/>
        <v>51955.291666385157</v>
      </c>
      <c r="D116084" s="247"/>
    </row>
    <row r="116085" spans="2:4">
      <c r="B116085" s="245">
        <f t="shared" si="7315"/>
        <v>51955.291666385157</v>
      </c>
      <c r="C116085" s="246">
        <f t="shared" si="7315"/>
        <v>51955.333333051822</v>
      </c>
      <c r="D116085" s="247"/>
    </row>
    <row r="116086" spans="2:4">
      <c r="B116086" s="245">
        <f t="shared" si="7315"/>
        <v>51955.333333051822</v>
      </c>
      <c r="C116086" s="246">
        <f t="shared" si="7315"/>
        <v>51955.374999718486</v>
      </c>
      <c r="D116086" s="247"/>
    </row>
    <row r="116087" spans="2:4">
      <c r="B116087" s="245">
        <f t="shared" si="7315"/>
        <v>51955.374999718486</v>
      </c>
      <c r="C116087" s="246">
        <f t="shared" si="7315"/>
        <v>51955.41666638515</v>
      </c>
      <c r="D116087" s="247"/>
    </row>
    <row r="116088" spans="2:4">
      <c r="B116088" s="245">
        <f t="shared" si="7315"/>
        <v>51955.41666638515</v>
      </c>
      <c r="C116088" s="246">
        <f t="shared" si="7315"/>
        <v>51955.458333051814</v>
      </c>
      <c r="D116088" s="247"/>
    </row>
    <row r="116089" spans="2:4">
      <c r="B116089" s="245">
        <f t="shared" si="7315"/>
        <v>51955.458333051814</v>
      </c>
      <c r="C116089" s="246">
        <f t="shared" si="7315"/>
        <v>51955.499999718479</v>
      </c>
      <c r="D116089" s="247"/>
    </row>
    <row r="116090" spans="2:4">
      <c r="B116090" s="245">
        <f t="shared" si="7315"/>
        <v>51955.499999718479</v>
      </c>
      <c r="C116090" s="246">
        <f t="shared" si="7315"/>
        <v>51955.541666385143</v>
      </c>
      <c r="D116090" s="247"/>
    </row>
    <row r="116091" spans="2:4">
      <c r="B116091" s="245">
        <f t="shared" si="7315"/>
        <v>51955.541666385143</v>
      </c>
      <c r="C116091" s="246">
        <f t="shared" si="7315"/>
        <v>51955.583333051807</v>
      </c>
      <c r="D116091" s="247"/>
    </row>
    <row r="116092" spans="2:4">
      <c r="B116092" s="245">
        <f t="shared" si="7315"/>
        <v>51955.583333051807</v>
      </c>
      <c r="C116092" s="246">
        <f t="shared" si="7315"/>
        <v>51955.624999718471</v>
      </c>
      <c r="D116092" s="247"/>
    </row>
    <row r="116093" spans="2:4">
      <c r="B116093" s="245">
        <f t="shared" si="7315"/>
        <v>51955.624999718471</v>
      </c>
      <c r="C116093" s="246">
        <f t="shared" si="7315"/>
        <v>51955.666666385136</v>
      </c>
      <c r="D116093" s="247"/>
    </row>
    <row r="116094" spans="2:4">
      <c r="B116094" s="245">
        <f t="shared" si="7315"/>
        <v>51955.666666385136</v>
      </c>
      <c r="C116094" s="246">
        <f t="shared" si="7315"/>
        <v>51955.7083330518</v>
      </c>
      <c r="D116094" s="247"/>
    </row>
    <row r="116095" spans="2:4">
      <c r="B116095" s="245">
        <f t="shared" si="7315"/>
        <v>51955.7083330518</v>
      </c>
      <c r="C116095" s="246">
        <f t="shared" si="7315"/>
        <v>51955.749999718464</v>
      </c>
      <c r="D116095" s="247"/>
    </row>
    <row r="116096" spans="2:4">
      <c r="B116096" s="245">
        <f t="shared" si="7315"/>
        <v>51955.749999718464</v>
      </c>
      <c r="C116096" s="246">
        <f t="shared" si="7315"/>
        <v>51955.791666385128</v>
      </c>
      <c r="D116096" s="247"/>
    </row>
    <row r="116097" spans="2:4">
      <c r="B116097" s="245">
        <f t="shared" si="7315"/>
        <v>51955.791666385128</v>
      </c>
      <c r="C116097" s="246">
        <f t="shared" si="7315"/>
        <v>51955.833333051793</v>
      </c>
      <c r="D116097" s="247"/>
    </row>
    <row r="116098" spans="2:4">
      <c r="B116098" s="245">
        <f t="shared" si="7315"/>
        <v>51955.833333051793</v>
      </c>
      <c r="C116098" s="246">
        <f t="shared" si="7315"/>
        <v>51955.874999718457</v>
      </c>
      <c r="D116098" s="247"/>
    </row>
    <row r="116099" spans="2:4">
      <c r="B116099" s="245">
        <f t="shared" si="7315"/>
        <v>51955.874999718457</v>
      </c>
      <c r="C116099" s="246">
        <f t="shared" si="7315"/>
        <v>51955.916666385121</v>
      </c>
      <c r="D116099" s="247"/>
    </row>
    <row r="116100" spans="2:4">
      <c r="B116100" s="245">
        <f t="shared" ref="B116100:C116115" si="7316">B116099+1/24</f>
        <v>51955.916666385121</v>
      </c>
      <c r="C116100" s="246">
        <f t="shared" si="7316"/>
        <v>51955.958333051785</v>
      </c>
      <c r="D116100" s="247"/>
    </row>
    <row r="116101" spans="2:4">
      <c r="B116101" s="245">
        <f t="shared" si="7316"/>
        <v>51955.958333051785</v>
      </c>
      <c r="C116101" s="246">
        <f t="shared" si="7316"/>
        <v>51955.99999971845</v>
      </c>
      <c r="D116101" s="247"/>
    </row>
    <row r="116102" spans="2:4">
      <c r="B116102" s="245">
        <f t="shared" si="7316"/>
        <v>51955.99999971845</v>
      </c>
      <c r="C116102" s="246">
        <f t="shared" si="7316"/>
        <v>51956.041666385114</v>
      </c>
      <c r="D116102" s="247"/>
    </row>
    <row r="116103" spans="2:4">
      <c r="B116103" s="245">
        <f t="shared" si="7316"/>
        <v>51956.041666385114</v>
      </c>
      <c r="C116103" s="246">
        <f t="shared" si="7316"/>
        <v>51956.083333051778</v>
      </c>
      <c r="D116103" s="247"/>
    </row>
    <row r="116104" spans="2:4">
      <c r="B116104" s="245">
        <f t="shared" si="7316"/>
        <v>51956.083333051778</v>
      </c>
      <c r="C116104" s="246">
        <f t="shared" si="7316"/>
        <v>51956.124999718442</v>
      </c>
      <c r="D116104" s="247"/>
    </row>
    <row r="116105" spans="2:4">
      <c r="B116105" s="245">
        <f t="shared" si="7316"/>
        <v>51956.124999718442</v>
      </c>
      <c r="C116105" s="246">
        <f t="shared" si="7316"/>
        <v>51956.166666385107</v>
      </c>
      <c r="D116105" s="247"/>
    </row>
    <row r="116106" spans="2:4">
      <c r="B116106" s="245">
        <f t="shared" si="7316"/>
        <v>51956.166666385107</v>
      </c>
      <c r="C116106" s="246">
        <f t="shared" si="7316"/>
        <v>51956.208333051771</v>
      </c>
      <c r="D116106" s="247"/>
    </row>
    <row r="116107" spans="2:4">
      <c r="B116107" s="245">
        <f t="shared" si="7316"/>
        <v>51956.208333051771</v>
      </c>
      <c r="C116107" s="246">
        <f t="shared" si="7316"/>
        <v>51956.249999718435</v>
      </c>
      <c r="D116107" s="247"/>
    </row>
    <row r="116108" spans="2:4">
      <c r="B116108" s="245">
        <f t="shared" si="7316"/>
        <v>51956.249999718435</v>
      </c>
      <c r="C116108" s="246">
        <f t="shared" si="7316"/>
        <v>51956.291666385099</v>
      </c>
      <c r="D116108" s="247"/>
    </row>
    <row r="116109" spans="2:4">
      <c r="B116109" s="245">
        <f t="shared" si="7316"/>
        <v>51956.291666385099</v>
      </c>
      <c r="C116109" s="246">
        <f t="shared" si="7316"/>
        <v>51956.333333051763</v>
      </c>
      <c r="D116109" s="247"/>
    </row>
    <row r="116110" spans="2:4">
      <c r="B116110" s="245">
        <f t="shared" si="7316"/>
        <v>51956.333333051763</v>
      </c>
      <c r="C116110" s="246">
        <f t="shared" si="7316"/>
        <v>51956.374999718428</v>
      </c>
      <c r="D116110" s="247"/>
    </row>
    <row r="116111" spans="2:4">
      <c r="B116111" s="245">
        <f t="shared" si="7316"/>
        <v>51956.374999718428</v>
      </c>
      <c r="C116111" s="246">
        <f t="shared" si="7316"/>
        <v>51956.416666385092</v>
      </c>
      <c r="D116111" s="247"/>
    </row>
    <row r="116112" spans="2:4">
      <c r="B116112" s="245">
        <f t="shared" si="7316"/>
        <v>51956.416666385092</v>
      </c>
      <c r="C116112" s="246">
        <f t="shared" si="7316"/>
        <v>51956.458333051756</v>
      </c>
      <c r="D116112" s="247"/>
    </row>
    <row r="116113" spans="2:4">
      <c r="B116113" s="245">
        <f t="shared" si="7316"/>
        <v>51956.458333051756</v>
      </c>
      <c r="C116113" s="246">
        <f t="shared" si="7316"/>
        <v>51956.49999971842</v>
      </c>
      <c r="D116113" s="247"/>
    </row>
    <row r="116114" spans="2:4">
      <c r="B116114" s="245">
        <f t="shared" si="7316"/>
        <v>51956.49999971842</v>
      </c>
      <c r="C116114" s="246">
        <f t="shared" si="7316"/>
        <v>51956.541666385085</v>
      </c>
      <c r="D116114" s="247"/>
    </row>
    <row r="116115" spans="2:4">
      <c r="B116115" s="245">
        <f t="shared" si="7316"/>
        <v>51956.541666385085</v>
      </c>
      <c r="C116115" s="246">
        <f t="shared" si="7316"/>
        <v>51956.583333051749</v>
      </c>
      <c r="D116115" s="247"/>
    </row>
    <row r="116116" spans="2:4">
      <c r="B116116" s="245">
        <f t="shared" ref="B116116:C116131" si="7317">B116115+1/24</f>
        <v>51956.583333051749</v>
      </c>
      <c r="C116116" s="246">
        <f t="shared" si="7317"/>
        <v>51956.624999718413</v>
      </c>
      <c r="D116116" s="247"/>
    </row>
    <row r="116117" spans="2:4">
      <c r="B116117" s="245">
        <f t="shared" si="7317"/>
        <v>51956.624999718413</v>
      </c>
      <c r="C116117" s="246">
        <f t="shared" si="7317"/>
        <v>51956.666666385077</v>
      </c>
      <c r="D116117" s="247"/>
    </row>
    <row r="116118" spans="2:4">
      <c r="B116118" s="245">
        <f t="shared" si="7317"/>
        <v>51956.666666385077</v>
      </c>
      <c r="C116118" s="246">
        <f t="shared" si="7317"/>
        <v>51956.708333051742</v>
      </c>
      <c r="D116118" s="247"/>
    </row>
    <row r="116119" spans="2:4">
      <c r="B116119" s="245">
        <f t="shared" si="7317"/>
        <v>51956.708333051742</v>
      </c>
      <c r="C116119" s="246">
        <f t="shared" si="7317"/>
        <v>51956.749999718406</v>
      </c>
      <c r="D116119" s="247"/>
    </row>
    <row r="116120" spans="2:4">
      <c r="B116120" s="245">
        <f t="shared" si="7317"/>
        <v>51956.749999718406</v>
      </c>
      <c r="C116120" s="246">
        <f t="shared" si="7317"/>
        <v>51956.79166638507</v>
      </c>
      <c r="D116120" s="247"/>
    </row>
    <row r="116121" spans="2:4">
      <c r="B116121" s="245">
        <f t="shared" si="7317"/>
        <v>51956.79166638507</v>
      </c>
      <c r="C116121" s="246">
        <f t="shared" si="7317"/>
        <v>51956.833333051734</v>
      </c>
      <c r="D116121" s="247"/>
    </row>
    <row r="116122" spans="2:4">
      <c r="B116122" s="245">
        <f t="shared" si="7317"/>
        <v>51956.833333051734</v>
      </c>
      <c r="C116122" s="246">
        <f t="shared" si="7317"/>
        <v>51956.874999718399</v>
      </c>
      <c r="D116122" s="247"/>
    </row>
    <row r="116123" spans="2:4">
      <c r="B116123" s="245">
        <f t="shared" si="7317"/>
        <v>51956.874999718399</v>
      </c>
      <c r="C116123" s="246">
        <f t="shared" si="7317"/>
        <v>51956.916666385063</v>
      </c>
      <c r="D116123" s="247"/>
    </row>
    <row r="116124" spans="2:4">
      <c r="B116124" s="245">
        <f t="shared" si="7317"/>
        <v>51956.916666385063</v>
      </c>
      <c r="C116124" s="246">
        <f t="shared" si="7317"/>
        <v>51956.958333051727</v>
      </c>
      <c r="D116124" s="247"/>
    </row>
    <row r="116125" spans="2:4">
      <c r="B116125" s="245">
        <f t="shared" si="7317"/>
        <v>51956.958333051727</v>
      </c>
      <c r="C116125" s="246">
        <f t="shared" si="7317"/>
        <v>51956.999999718391</v>
      </c>
      <c r="D116125" s="247"/>
    </row>
    <row r="116126" spans="2:4">
      <c r="B116126" s="245">
        <f t="shared" si="7317"/>
        <v>51956.999999718391</v>
      </c>
      <c r="C116126" s="246">
        <f t="shared" si="7317"/>
        <v>51957.041666385056</v>
      </c>
      <c r="D116126" s="247"/>
    </row>
    <row r="116127" spans="2:4">
      <c r="B116127" s="245">
        <f t="shared" si="7317"/>
        <v>51957.041666385056</v>
      </c>
      <c r="C116127" s="246">
        <f t="shared" si="7317"/>
        <v>51957.08333305172</v>
      </c>
      <c r="D116127" s="247"/>
    </row>
    <row r="116128" spans="2:4">
      <c r="B116128" s="245">
        <f t="shared" si="7317"/>
        <v>51957.08333305172</v>
      </c>
      <c r="C116128" s="246">
        <f t="shared" si="7317"/>
        <v>51957.124999718384</v>
      </c>
      <c r="D116128" s="247"/>
    </row>
    <row r="116129" spans="2:4">
      <c r="B116129" s="245">
        <f t="shared" si="7317"/>
        <v>51957.124999718384</v>
      </c>
      <c r="C116129" s="246">
        <f t="shared" si="7317"/>
        <v>51957.166666385048</v>
      </c>
      <c r="D116129" s="247"/>
    </row>
    <row r="116130" spans="2:4">
      <c r="B116130" s="245">
        <f t="shared" si="7317"/>
        <v>51957.166666385048</v>
      </c>
      <c r="C116130" s="246">
        <f t="shared" si="7317"/>
        <v>51957.208333051713</v>
      </c>
      <c r="D116130" s="247"/>
    </row>
    <row r="116131" spans="2:4">
      <c r="B116131" s="245">
        <f t="shared" si="7317"/>
        <v>51957.208333051713</v>
      </c>
      <c r="C116131" s="246">
        <f t="shared" si="7317"/>
        <v>51957.249999718377</v>
      </c>
      <c r="D116131" s="247"/>
    </row>
    <row r="116132" spans="2:4">
      <c r="B116132" s="245">
        <f t="shared" ref="B116132:C116147" si="7318">B116131+1/24</f>
        <v>51957.249999718377</v>
      </c>
      <c r="C116132" s="246">
        <f t="shared" si="7318"/>
        <v>51957.291666385041</v>
      </c>
      <c r="D116132" s="247"/>
    </row>
    <row r="116133" spans="2:4">
      <c r="B116133" s="245">
        <f t="shared" si="7318"/>
        <v>51957.291666385041</v>
      </c>
      <c r="C116133" s="246">
        <f t="shared" si="7318"/>
        <v>51957.333333051705</v>
      </c>
      <c r="D116133" s="247"/>
    </row>
    <row r="116134" spans="2:4">
      <c r="B116134" s="245">
        <f t="shared" si="7318"/>
        <v>51957.333333051705</v>
      </c>
      <c r="C116134" s="246">
        <f t="shared" si="7318"/>
        <v>51957.37499971837</v>
      </c>
      <c r="D116134" s="247"/>
    </row>
    <row r="116135" spans="2:4">
      <c r="B116135" s="245">
        <f t="shared" si="7318"/>
        <v>51957.37499971837</v>
      </c>
      <c r="C116135" s="246">
        <f t="shared" si="7318"/>
        <v>51957.416666385034</v>
      </c>
      <c r="D116135" s="247"/>
    </row>
    <row r="116136" spans="2:4">
      <c r="B116136" s="245">
        <f t="shared" si="7318"/>
        <v>51957.416666385034</v>
      </c>
      <c r="C116136" s="246">
        <f t="shared" si="7318"/>
        <v>51957.458333051698</v>
      </c>
      <c r="D116136" s="247"/>
    </row>
    <row r="116137" spans="2:4">
      <c r="B116137" s="245">
        <f t="shared" si="7318"/>
        <v>51957.458333051698</v>
      </c>
      <c r="C116137" s="246">
        <f t="shared" si="7318"/>
        <v>51957.499999718362</v>
      </c>
      <c r="D116137" s="247"/>
    </row>
    <row r="116138" spans="2:4">
      <c r="B116138" s="245">
        <f t="shared" si="7318"/>
        <v>51957.499999718362</v>
      </c>
      <c r="C116138" s="246">
        <f t="shared" si="7318"/>
        <v>51957.541666385026</v>
      </c>
      <c r="D116138" s="247"/>
    </row>
    <row r="116139" spans="2:4">
      <c r="B116139" s="245">
        <f t="shared" si="7318"/>
        <v>51957.541666385026</v>
      </c>
      <c r="C116139" s="246">
        <f t="shared" si="7318"/>
        <v>51957.583333051691</v>
      </c>
      <c r="D116139" s="247"/>
    </row>
    <row r="116140" spans="2:4">
      <c r="B116140" s="245">
        <f t="shared" si="7318"/>
        <v>51957.583333051691</v>
      </c>
      <c r="C116140" s="246">
        <f t="shared" si="7318"/>
        <v>51957.624999718355</v>
      </c>
      <c r="D116140" s="247"/>
    </row>
    <row r="116141" spans="2:4">
      <c r="B116141" s="245">
        <f t="shared" si="7318"/>
        <v>51957.624999718355</v>
      </c>
      <c r="C116141" s="246">
        <f t="shared" si="7318"/>
        <v>51957.666666385019</v>
      </c>
      <c r="D116141" s="247"/>
    </row>
    <row r="116142" spans="2:4">
      <c r="B116142" s="245">
        <f t="shared" si="7318"/>
        <v>51957.666666385019</v>
      </c>
      <c r="C116142" s="246">
        <f t="shared" si="7318"/>
        <v>51957.708333051683</v>
      </c>
      <c r="D116142" s="247"/>
    </row>
    <row r="116143" spans="2:4">
      <c r="B116143" s="245">
        <f t="shared" si="7318"/>
        <v>51957.708333051683</v>
      </c>
      <c r="C116143" s="246">
        <f t="shared" si="7318"/>
        <v>51957.749999718348</v>
      </c>
      <c r="D116143" s="247"/>
    </row>
    <row r="116144" spans="2:4">
      <c r="B116144" s="245">
        <f t="shared" si="7318"/>
        <v>51957.749999718348</v>
      </c>
      <c r="C116144" s="246">
        <f t="shared" si="7318"/>
        <v>51957.791666385012</v>
      </c>
      <c r="D116144" s="247"/>
    </row>
    <row r="116145" spans="2:4">
      <c r="B116145" s="245">
        <f t="shared" si="7318"/>
        <v>51957.791666385012</v>
      </c>
      <c r="C116145" s="246">
        <f t="shared" si="7318"/>
        <v>51957.833333051676</v>
      </c>
      <c r="D116145" s="247"/>
    </row>
    <row r="116146" spans="2:4">
      <c r="B116146" s="245">
        <f t="shared" si="7318"/>
        <v>51957.833333051676</v>
      </c>
      <c r="C116146" s="246">
        <f t="shared" si="7318"/>
        <v>51957.87499971834</v>
      </c>
      <c r="D116146" s="247"/>
    </row>
    <row r="116147" spans="2:4">
      <c r="B116147" s="245">
        <f t="shared" si="7318"/>
        <v>51957.87499971834</v>
      </c>
      <c r="C116147" s="246">
        <f t="shared" si="7318"/>
        <v>51957.916666385005</v>
      </c>
      <c r="D116147" s="247"/>
    </row>
    <row r="116148" spans="2:4">
      <c r="B116148" s="245">
        <f t="shared" ref="B116148:C116158" si="7319">B116147+1/24</f>
        <v>51957.916666385005</v>
      </c>
      <c r="C116148" s="246">
        <f t="shared" si="7319"/>
        <v>51957.958333051669</v>
      </c>
      <c r="D116148" s="247"/>
    </row>
    <row r="116149" spans="2:4">
      <c r="B116149" s="245">
        <f t="shared" si="7319"/>
        <v>51957.958333051669</v>
      </c>
      <c r="C116149" s="246">
        <f t="shared" si="7319"/>
        <v>51957.999999718333</v>
      </c>
      <c r="D116149" s="247"/>
    </row>
    <row r="116150" spans="2:4">
      <c r="B116150" s="245">
        <f t="shared" si="7319"/>
        <v>51957.999999718333</v>
      </c>
      <c r="C116150" s="246">
        <f t="shared" si="7319"/>
        <v>51958.041666384997</v>
      </c>
      <c r="D116150" s="247"/>
    </row>
    <row r="116151" spans="2:4">
      <c r="B116151" s="245">
        <f t="shared" si="7319"/>
        <v>51958.041666384997</v>
      </c>
      <c r="C116151" s="246">
        <f t="shared" si="7319"/>
        <v>51958.083333051662</v>
      </c>
      <c r="D116151" s="247"/>
    </row>
    <row r="116152" spans="2:4">
      <c r="B116152" s="245">
        <f t="shared" si="7319"/>
        <v>51958.083333051662</v>
      </c>
      <c r="C116152" s="246">
        <f t="shared" si="7319"/>
        <v>51958.124999718326</v>
      </c>
      <c r="D116152" s="247"/>
    </row>
    <row r="116153" spans="2:4">
      <c r="B116153" s="245">
        <f t="shared" si="7319"/>
        <v>51958.124999718326</v>
      </c>
      <c r="C116153" s="246">
        <f t="shared" si="7319"/>
        <v>51958.16666638499</v>
      </c>
      <c r="D116153" s="247"/>
    </row>
    <row r="116154" spans="2:4">
      <c r="B116154" s="245">
        <f t="shared" si="7319"/>
        <v>51958.16666638499</v>
      </c>
      <c r="C116154" s="246">
        <f t="shared" si="7319"/>
        <v>51958.208333051654</v>
      </c>
      <c r="D116154" s="247"/>
    </row>
    <row r="116155" spans="2:4">
      <c r="B116155" s="245">
        <f t="shared" si="7319"/>
        <v>51958.208333051654</v>
      </c>
      <c r="C116155" s="246">
        <f t="shared" si="7319"/>
        <v>51958.249999718319</v>
      </c>
      <c r="D116155" s="247"/>
    </row>
    <row r="116156" spans="2:4">
      <c r="B116156" s="245">
        <f t="shared" si="7319"/>
        <v>51958.249999718319</v>
      </c>
      <c r="C116156" s="246">
        <f t="shared" si="7319"/>
        <v>51958.291666384983</v>
      </c>
      <c r="D116156" s="247"/>
    </row>
    <row r="116157" spans="2:4">
      <c r="B116157" s="245">
        <f t="shared" si="7319"/>
        <v>51958.291666384983</v>
      </c>
      <c r="C116157" s="246">
        <f t="shared" si="7319"/>
        <v>51958.333333051647</v>
      </c>
      <c r="D116157" s="247"/>
    </row>
    <row r="116158" spans="2:4">
      <c r="B116158" s="245">
        <f t="shared" si="7319"/>
        <v>51958.333333051647</v>
      </c>
      <c r="C116158" s="246">
        <f t="shared" si="7319"/>
        <v>51958.374999718311</v>
      </c>
      <c r="D116158" s="247"/>
    </row>
    <row r="116159" spans="2:4">
      <c r="B116159" s="245">
        <f>B116158+1/24</f>
        <v>51958.374999718311</v>
      </c>
      <c r="C116159" s="246">
        <f>C116158+1/24</f>
        <v>51958.416666384976</v>
      </c>
      <c r="D116159" s="247"/>
    </row>
    <row r="116160" spans="2:4">
      <c r="B116160" s="245">
        <f t="shared" ref="B116160:C116175" si="7320">B116159+1/24</f>
        <v>51958.416666384976</v>
      </c>
      <c r="C116160" s="246">
        <f t="shared" si="7320"/>
        <v>51958.45833305164</v>
      </c>
      <c r="D116160" s="247"/>
    </row>
    <row r="116161" spans="2:4">
      <c r="B116161" s="245">
        <f t="shared" si="7320"/>
        <v>51958.45833305164</v>
      </c>
      <c r="C116161" s="246">
        <f t="shared" si="7320"/>
        <v>51958.499999718304</v>
      </c>
      <c r="D116161" s="247"/>
    </row>
    <row r="116162" spans="2:4">
      <c r="B116162" s="245">
        <f t="shared" si="7320"/>
        <v>51958.499999718304</v>
      </c>
      <c r="C116162" s="246">
        <f t="shared" si="7320"/>
        <v>51958.541666384968</v>
      </c>
      <c r="D116162" s="247"/>
    </row>
    <row r="116163" spans="2:4">
      <c r="B116163" s="245">
        <f t="shared" si="7320"/>
        <v>51958.541666384968</v>
      </c>
      <c r="C116163" s="246">
        <f t="shared" si="7320"/>
        <v>51958.583333051633</v>
      </c>
      <c r="D116163" s="247"/>
    </row>
    <row r="116164" spans="2:4">
      <c r="B116164" s="245">
        <f t="shared" si="7320"/>
        <v>51958.583333051633</v>
      </c>
      <c r="C116164" s="246">
        <f t="shared" si="7320"/>
        <v>51958.624999718297</v>
      </c>
      <c r="D116164" s="247"/>
    </row>
    <row r="116165" spans="2:4">
      <c r="B116165" s="245">
        <f t="shared" si="7320"/>
        <v>51958.624999718297</v>
      </c>
      <c r="C116165" s="246">
        <f t="shared" si="7320"/>
        <v>51958.666666384961</v>
      </c>
      <c r="D116165" s="247"/>
    </row>
    <row r="116166" spans="2:4">
      <c r="B116166" s="245">
        <f t="shared" si="7320"/>
        <v>51958.666666384961</v>
      </c>
      <c r="C116166" s="246">
        <f t="shared" si="7320"/>
        <v>51958.708333051625</v>
      </c>
      <c r="D116166" s="247"/>
    </row>
    <row r="116167" spans="2:4">
      <c r="B116167" s="245">
        <f t="shared" si="7320"/>
        <v>51958.708333051625</v>
      </c>
      <c r="C116167" s="246">
        <f t="shared" si="7320"/>
        <v>51958.749999718289</v>
      </c>
      <c r="D116167" s="247"/>
    </row>
    <row r="116168" spans="2:4">
      <c r="B116168" s="245">
        <f t="shared" si="7320"/>
        <v>51958.749999718289</v>
      </c>
      <c r="C116168" s="246">
        <f t="shared" si="7320"/>
        <v>51958.791666384954</v>
      </c>
      <c r="D116168" s="247"/>
    </row>
    <row r="116169" spans="2:4">
      <c r="B116169" s="245">
        <f t="shared" si="7320"/>
        <v>51958.791666384954</v>
      </c>
      <c r="C116169" s="246">
        <f t="shared" si="7320"/>
        <v>51958.833333051618</v>
      </c>
      <c r="D116169" s="247"/>
    </row>
    <row r="116170" spans="2:4">
      <c r="B116170" s="245">
        <f t="shared" si="7320"/>
        <v>51958.833333051618</v>
      </c>
      <c r="C116170" s="246">
        <f t="shared" si="7320"/>
        <v>51958.874999718282</v>
      </c>
      <c r="D116170" s="247"/>
    </row>
    <row r="116171" spans="2:4">
      <c r="B116171" s="245">
        <f t="shared" si="7320"/>
        <v>51958.874999718282</v>
      </c>
      <c r="C116171" s="246">
        <f t="shared" si="7320"/>
        <v>51958.916666384946</v>
      </c>
      <c r="D116171" s="247"/>
    </row>
    <row r="116172" spans="2:4">
      <c r="B116172" s="245">
        <f t="shared" si="7320"/>
        <v>51958.916666384946</v>
      </c>
      <c r="C116172" s="246">
        <f t="shared" si="7320"/>
        <v>51958.958333051611</v>
      </c>
      <c r="D116172" s="247"/>
    </row>
    <row r="116173" spans="2:4">
      <c r="B116173" s="245">
        <f t="shared" si="7320"/>
        <v>51958.958333051611</v>
      </c>
      <c r="C116173" s="246">
        <f t="shared" si="7320"/>
        <v>51958.999999718275</v>
      </c>
      <c r="D116173" s="247"/>
    </row>
    <row r="116174" spans="2:4">
      <c r="B116174" s="245">
        <f t="shared" si="7320"/>
        <v>51958.999999718275</v>
      </c>
      <c r="C116174" s="246">
        <f t="shared" si="7320"/>
        <v>51959.041666384939</v>
      </c>
      <c r="D116174" s="247"/>
    </row>
    <row r="116175" spans="2:4">
      <c r="B116175" s="245">
        <f t="shared" si="7320"/>
        <v>51959.041666384939</v>
      </c>
      <c r="C116175" s="246">
        <f t="shared" si="7320"/>
        <v>51959.083333051603</v>
      </c>
      <c r="D116175" s="247"/>
    </row>
    <row r="116176" spans="2:4">
      <c r="B116176" s="245">
        <f t="shared" ref="B116176:C116191" si="7321">B116175+1/24</f>
        <v>51959.083333051603</v>
      </c>
      <c r="C116176" s="246">
        <f t="shared" si="7321"/>
        <v>51959.124999718268</v>
      </c>
      <c r="D116176" s="247"/>
    </row>
    <row r="116177" spans="2:4">
      <c r="B116177" s="245">
        <f t="shared" si="7321"/>
        <v>51959.124999718268</v>
      </c>
      <c r="C116177" s="246">
        <f t="shared" si="7321"/>
        <v>51959.166666384932</v>
      </c>
      <c r="D116177" s="247"/>
    </row>
    <row r="116178" spans="2:4">
      <c r="B116178" s="245">
        <f t="shared" si="7321"/>
        <v>51959.166666384932</v>
      </c>
      <c r="C116178" s="246">
        <f t="shared" si="7321"/>
        <v>51959.208333051596</v>
      </c>
      <c r="D116178" s="247"/>
    </row>
    <row r="116179" spans="2:4">
      <c r="B116179" s="245">
        <f t="shared" si="7321"/>
        <v>51959.208333051596</v>
      </c>
      <c r="C116179" s="246">
        <f t="shared" si="7321"/>
        <v>51959.24999971826</v>
      </c>
      <c r="D116179" s="247"/>
    </row>
    <row r="116180" spans="2:4">
      <c r="B116180" s="245">
        <f t="shared" si="7321"/>
        <v>51959.24999971826</v>
      </c>
      <c r="C116180" s="246">
        <f t="shared" si="7321"/>
        <v>51959.291666384925</v>
      </c>
      <c r="D116180" s="247"/>
    </row>
    <row r="116181" spans="2:4">
      <c r="B116181" s="245">
        <f t="shared" si="7321"/>
        <v>51959.291666384925</v>
      </c>
      <c r="C116181" s="246">
        <f t="shared" si="7321"/>
        <v>51959.333333051589</v>
      </c>
      <c r="D116181" s="247"/>
    </row>
    <row r="116182" spans="2:4">
      <c r="B116182" s="245">
        <f t="shared" si="7321"/>
        <v>51959.333333051589</v>
      </c>
      <c r="C116182" s="246">
        <f t="shared" si="7321"/>
        <v>51959.374999718253</v>
      </c>
      <c r="D116182" s="247"/>
    </row>
    <row r="116183" spans="2:4">
      <c r="B116183" s="245">
        <f t="shared" si="7321"/>
        <v>51959.374999718253</v>
      </c>
      <c r="C116183" s="246">
        <f t="shared" si="7321"/>
        <v>51959.416666384917</v>
      </c>
      <c r="D116183" s="247"/>
    </row>
    <row r="116184" spans="2:4">
      <c r="B116184" s="245">
        <f t="shared" si="7321"/>
        <v>51959.416666384917</v>
      </c>
      <c r="C116184" s="246">
        <f t="shared" si="7321"/>
        <v>51959.458333051582</v>
      </c>
      <c r="D116184" s="247"/>
    </row>
    <row r="116185" spans="2:4">
      <c r="B116185" s="245">
        <f t="shared" si="7321"/>
        <v>51959.458333051582</v>
      </c>
      <c r="C116185" s="246">
        <f t="shared" si="7321"/>
        <v>51959.499999718246</v>
      </c>
      <c r="D116185" s="247"/>
    </row>
    <row r="116186" spans="2:4">
      <c r="B116186" s="245">
        <f t="shared" si="7321"/>
        <v>51959.499999718246</v>
      </c>
      <c r="C116186" s="246">
        <f t="shared" si="7321"/>
        <v>51959.54166638491</v>
      </c>
      <c r="D116186" s="247"/>
    </row>
    <row r="116187" spans="2:4">
      <c r="B116187" s="245">
        <f t="shared" si="7321"/>
        <v>51959.54166638491</v>
      </c>
      <c r="C116187" s="246">
        <f t="shared" si="7321"/>
        <v>51959.583333051574</v>
      </c>
      <c r="D116187" s="247"/>
    </row>
    <row r="116188" spans="2:4">
      <c r="B116188" s="245">
        <f t="shared" si="7321"/>
        <v>51959.583333051574</v>
      </c>
      <c r="C116188" s="246">
        <f t="shared" si="7321"/>
        <v>51959.624999718239</v>
      </c>
      <c r="D116188" s="247"/>
    </row>
    <row r="116189" spans="2:4">
      <c r="B116189" s="245">
        <f t="shared" si="7321"/>
        <v>51959.624999718239</v>
      </c>
      <c r="C116189" s="246">
        <f t="shared" si="7321"/>
        <v>51959.666666384903</v>
      </c>
      <c r="D116189" s="247"/>
    </row>
    <row r="116190" spans="2:4">
      <c r="B116190" s="245">
        <f t="shared" si="7321"/>
        <v>51959.666666384903</v>
      </c>
      <c r="C116190" s="246">
        <f t="shared" si="7321"/>
        <v>51959.708333051567</v>
      </c>
      <c r="D116190" s="247"/>
    </row>
    <row r="116191" spans="2:4">
      <c r="B116191" s="245">
        <f t="shared" si="7321"/>
        <v>51959.708333051567</v>
      </c>
      <c r="C116191" s="246">
        <f t="shared" si="7321"/>
        <v>51959.749999718231</v>
      </c>
      <c r="D116191" s="247"/>
    </row>
    <row r="116192" spans="2:4">
      <c r="B116192" s="245">
        <f t="shared" ref="B116192:C116207" si="7322">B116191+1/24</f>
        <v>51959.749999718231</v>
      </c>
      <c r="C116192" s="246">
        <f t="shared" si="7322"/>
        <v>51959.791666384896</v>
      </c>
      <c r="D116192" s="247"/>
    </row>
    <row r="116193" spans="2:4">
      <c r="B116193" s="245">
        <f t="shared" si="7322"/>
        <v>51959.791666384896</v>
      </c>
      <c r="C116193" s="246">
        <f t="shared" si="7322"/>
        <v>51959.83333305156</v>
      </c>
      <c r="D116193" s="247"/>
    </row>
    <row r="116194" spans="2:4">
      <c r="B116194" s="245">
        <f t="shared" si="7322"/>
        <v>51959.83333305156</v>
      </c>
      <c r="C116194" s="246">
        <f t="shared" si="7322"/>
        <v>51959.874999718224</v>
      </c>
      <c r="D116194" s="247"/>
    </row>
    <row r="116195" spans="2:4">
      <c r="B116195" s="245">
        <f t="shared" si="7322"/>
        <v>51959.874999718224</v>
      </c>
      <c r="C116195" s="246">
        <f t="shared" si="7322"/>
        <v>51959.916666384888</v>
      </c>
      <c r="D116195" s="247"/>
    </row>
    <row r="116196" spans="2:4">
      <c r="B116196" s="245">
        <f t="shared" si="7322"/>
        <v>51959.916666384888</v>
      </c>
      <c r="C116196" s="246">
        <f t="shared" si="7322"/>
        <v>51959.958333051552</v>
      </c>
      <c r="D116196" s="247"/>
    </row>
    <row r="116197" spans="2:4">
      <c r="B116197" s="245">
        <f t="shared" si="7322"/>
        <v>51959.958333051552</v>
      </c>
      <c r="C116197" s="246">
        <f t="shared" si="7322"/>
        <v>51959.999999718217</v>
      </c>
      <c r="D116197" s="247"/>
    </row>
    <row r="116198" spans="2:4">
      <c r="B116198" s="245">
        <f t="shared" si="7322"/>
        <v>51959.999999718217</v>
      </c>
      <c r="C116198" s="246">
        <f t="shared" si="7322"/>
        <v>51960.041666384881</v>
      </c>
      <c r="D116198" s="247"/>
    </row>
    <row r="116199" spans="2:4">
      <c r="B116199" s="245">
        <f t="shared" si="7322"/>
        <v>51960.041666384881</v>
      </c>
      <c r="C116199" s="246">
        <f t="shared" si="7322"/>
        <v>51960.083333051545</v>
      </c>
      <c r="D116199" s="247"/>
    </row>
    <row r="116200" spans="2:4">
      <c r="B116200" s="245">
        <f t="shared" si="7322"/>
        <v>51960.083333051545</v>
      </c>
      <c r="C116200" s="246">
        <f t="shared" si="7322"/>
        <v>51960.124999718209</v>
      </c>
      <c r="D116200" s="247"/>
    </row>
    <row r="116201" spans="2:4">
      <c r="B116201" s="245">
        <f t="shared" si="7322"/>
        <v>51960.124999718209</v>
      </c>
      <c r="C116201" s="246">
        <f t="shared" si="7322"/>
        <v>51960.166666384874</v>
      </c>
      <c r="D116201" s="247"/>
    </row>
    <row r="116202" spans="2:4">
      <c r="B116202" s="245">
        <f t="shared" si="7322"/>
        <v>51960.166666384874</v>
      </c>
      <c r="C116202" s="246">
        <f t="shared" si="7322"/>
        <v>51960.208333051538</v>
      </c>
      <c r="D116202" s="247"/>
    </row>
    <row r="116203" spans="2:4">
      <c r="B116203" s="245">
        <f t="shared" si="7322"/>
        <v>51960.208333051538</v>
      </c>
      <c r="C116203" s="246">
        <f t="shared" si="7322"/>
        <v>51960.249999718202</v>
      </c>
      <c r="D116203" s="247"/>
    </row>
    <row r="116204" spans="2:4">
      <c r="B116204" s="245">
        <f t="shared" si="7322"/>
        <v>51960.249999718202</v>
      </c>
      <c r="C116204" s="246">
        <f t="shared" si="7322"/>
        <v>51960.291666384866</v>
      </c>
      <c r="D116204" s="247"/>
    </row>
    <row r="116205" spans="2:4">
      <c r="B116205" s="245">
        <f t="shared" si="7322"/>
        <v>51960.291666384866</v>
      </c>
      <c r="C116205" s="246">
        <f t="shared" si="7322"/>
        <v>51960.333333051531</v>
      </c>
      <c r="D116205" s="247"/>
    </row>
    <row r="116206" spans="2:4">
      <c r="B116206" s="245">
        <f t="shared" si="7322"/>
        <v>51960.333333051531</v>
      </c>
      <c r="C116206" s="246">
        <f t="shared" si="7322"/>
        <v>51960.374999718195</v>
      </c>
      <c r="D116206" s="247"/>
    </row>
    <row r="116207" spans="2:4">
      <c r="B116207" s="245">
        <f t="shared" si="7322"/>
        <v>51960.374999718195</v>
      </c>
      <c r="C116207" s="246">
        <f t="shared" si="7322"/>
        <v>51960.416666384859</v>
      </c>
      <c r="D116207" s="247"/>
    </row>
    <row r="116208" spans="2:4">
      <c r="B116208" s="245">
        <f t="shared" ref="B116208:C116223" si="7323">B116207+1/24</f>
        <v>51960.416666384859</v>
      </c>
      <c r="C116208" s="246">
        <f t="shared" si="7323"/>
        <v>51960.458333051523</v>
      </c>
      <c r="D116208" s="247"/>
    </row>
    <row r="116209" spans="2:4">
      <c r="B116209" s="245">
        <f t="shared" si="7323"/>
        <v>51960.458333051523</v>
      </c>
      <c r="C116209" s="246">
        <f t="shared" si="7323"/>
        <v>51960.499999718188</v>
      </c>
      <c r="D116209" s="247"/>
    </row>
    <row r="116210" spans="2:4">
      <c r="B116210" s="245">
        <f t="shared" si="7323"/>
        <v>51960.499999718188</v>
      </c>
      <c r="C116210" s="246">
        <f t="shared" si="7323"/>
        <v>51960.541666384852</v>
      </c>
      <c r="D116210" s="247"/>
    </row>
    <row r="116211" spans="2:4">
      <c r="B116211" s="245">
        <f t="shared" si="7323"/>
        <v>51960.541666384852</v>
      </c>
      <c r="C116211" s="246">
        <f t="shared" si="7323"/>
        <v>51960.583333051516</v>
      </c>
      <c r="D116211" s="247"/>
    </row>
    <row r="116212" spans="2:4">
      <c r="B116212" s="245">
        <f t="shared" si="7323"/>
        <v>51960.583333051516</v>
      </c>
      <c r="C116212" s="246">
        <f t="shared" si="7323"/>
        <v>51960.62499971818</v>
      </c>
      <c r="D116212" s="247"/>
    </row>
    <row r="116213" spans="2:4">
      <c r="B116213" s="245">
        <f t="shared" si="7323"/>
        <v>51960.62499971818</v>
      </c>
      <c r="C116213" s="246">
        <f t="shared" si="7323"/>
        <v>51960.666666384845</v>
      </c>
      <c r="D116213" s="247"/>
    </row>
    <row r="116214" spans="2:4">
      <c r="B116214" s="245">
        <f t="shared" si="7323"/>
        <v>51960.666666384845</v>
      </c>
      <c r="C116214" s="246">
        <f t="shared" si="7323"/>
        <v>51960.708333051509</v>
      </c>
      <c r="D116214" s="247"/>
    </row>
    <row r="116215" spans="2:4">
      <c r="B116215" s="245">
        <f t="shared" si="7323"/>
        <v>51960.708333051509</v>
      </c>
      <c r="C116215" s="246">
        <f t="shared" si="7323"/>
        <v>51960.749999718173</v>
      </c>
      <c r="D116215" s="247"/>
    </row>
    <row r="116216" spans="2:4">
      <c r="B116216" s="245">
        <f t="shared" si="7323"/>
        <v>51960.749999718173</v>
      </c>
      <c r="C116216" s="246">
        <f t="shared" si="7323"/>
        <v>51960.791666384837</v>
      </c>
      <c r="D116216" s="247"/>
    </row>
    <row r="116217" spans="2:4">
      <c r="B116217" s="245">
        <f t="shared" si="7323"/>
        <v>51960.791666384837</v>
      </c>
      <c r="C116217" s="246">
        <f t="shared" si="7323"/>
        <v>51960.833333051502</v>
      </c>
      <c r="D116217" s="247"/>
    </row>
    <row r="116218" spans="2:4">
      <c r="B116218" s="245">
        <f t="shared" si="7323"/>
        <v>51960.833333051502</v>
      </c>
      <c r="C116218" s="246">
        <f t="shared" si="7323"/>
        <v>51960.874999718166</v>
      </c>
      <c r="D116218" s="247"/>
    </row>
    <row r="116219" spans="2:4">
      <c r="B116219" s="245">
        <f t="shared" si="7323"/>
        <v>51960.874999718166</v>
      </c>
      <c r="C116219" s="246">
        <f t="shared" si="7323"/>
        <v>51960.91666638483</v>
      </c>
      <c r="D116219" s="247"/>
    </row>
    <row r="116220" spans="2:4">
      <c r="B116220" s="245">
        <f t="shared" si="7323"/>
        <v>51960.91666638483</v>
      </c>
      <c r="C116220" s="246">
        <f t="shared" si="7323"/>
        <v>51960.958333051494</v>
      </c>
      <c r="D116220" s="247"/>
    </row>
    <row r="116221" spans="2:4">
      <c r="B116221" s="245">
        <f t="shared" si="7323"/>
        <v>51960.958333051494</v>
      </c>
      <c r="C116221" s="246">
        <f t="shared" si="7323"/>
        <v>51960.999999718159</v>
      </c>
      <c r="D116221" s="247"/>
    </row>
    <row r="116222" spans="2:4">
      <c r="B116222" s="245">
        <f t="shared" si="7323"/>
        <v>51960.999999718159</v>
      </c>
      <c r="C116222" s="246">
        <f t="shared" si="7323"/>
        <v>51961.041666384823</v>
      </c>
      <c r="D116222" s="247"/>
    </row>
    <row r="116223" spans="2:4">
      <c r="B116223" s="245">
        <f t="shared" si="7323"/>
        <v>51961.041666384823</v>
      </c>
      <c r="C116223" s="246">
        <f t="shared" si="7323"/>
        <v>51961.083333051487</v>
      </c>
      <c r="D116223" s="247"/>
    </row>
    <row r="116224" spans="2:4">
      <c r="B116224" s="245">
        <f t="shared" ref="B116224:C116239" si="7324">B116223+1/24</f>
        <v>51961.083333051487</v>
      </c>
      <c r="C116224" s="246">
        <f t="shared" si="7324"/>
        <v>51961.124999718151</v>
      </c>
      <c r="D116224" s="247"/>
    </row>
    <row r="116225" spans="2:4">
      <c r="B116225" s="245">
        <f t="shared" si="7324"/>
        <v>51961.124999718151</v>
      </c>
      <c r="C116225" s="246">
        <f t="shared" si="7324"/>
        <v>51961.166666384815</v>
      </c>
      <c r="D116225" s="247"/>
    </row>
    <row r="116226" spans="2:4">
      <c r="B116226" s="245">
        <f t="shared" si="7324"/>
        <v>51961.166666384815</v>
      </c>
      <c r="C116226" s="246">
        <f t="shared" si="7324"/>
        <v>51961.20833305148</v>
      </c>
      <c r="D116226" s="247"/>
    </row>
    <row r="116227" spans="2:4">
      <c r="B116227" s="245">
        <f t="shared" si="7324"/>
        <v>51961.20833305148</v>
      </c>
      <c r="C116227" s="246">
        <f t="shared" si="7324"/>
        <v>51961.249999718144</v>
      </c>
      <c r="D116227" s="247"/>
    </row>
    <row r="116228" spans="2:4">
      <c r="B116228" s="245">
        <f t="shared" si="7324"/>
        <v>51961.249999718144</v>
      </c>
      <c r="C116228" s="246">
        <f t="shared" si="7324"/>
        <v>51961.291666384808</v>
      </c>
      <c r="D116228" s="247"/>
    </row>
    <row r="116229" spans="2:4">
      <c r="B116229" s="245">
        <f t="shared" si="7324"/>
        <v>51961.291666384808</v>
      </c>
      <c r="C116229" s="246">
        <f t="shared" si="7324"/>
        <v>51961.333333051472</v>
      </c>
      <c r="D116229" s="247"/>
    </row>
    <row r="116230" spans="2:4">
      <c r="B116230" s="245">
        <f t="shared" si="7324"/>
        <v>51961.333333051472</v>
      </c>
      <c r="C116230" s="246">
        <f t="shared" si="7324"/>
        <v>51961.374999718137</v>
      </c>
      <c r="D116230" s="247"/>
    </row>
    <row r="116231" spans="2:4">
      <c r="B116231" s="245">
        <f t="shared" si="7324"/>
        <v>51961.374999718137</v>
      </c>
      <c r="C116231" s="246">
        <f t="shared" si="7324"/>
        <v>51961.416666384801</v>
      </c>
      <c r="D116231" s="247"/>
    </row>
    <row r="116232" spans="2:4">
      <c r="B116232" s="245">
        <f t="shared" si="7324"/>
        <v>51961.416666384801</v>
      </c>
      <c r="C116232" s="246">
        <f t="shared" si="7324"/>
        <v>51961.458333051465</v>
      </c>
      <c r="D116232" s="247"/>
    </row>
    <row r="116233" spans="2:4">
      <c r="B116233" s="245">
        <f t="shared" si="7324"/>
        <v>51961.458333051465</v>
      </c>
      <c r="C116233" s="246">
        <f t="shared" si="7324"/>
        <v>51961.499999718129</v>
      </c>
      <c r="D116233" s="247"/>
    </row>
    <row r="116234" spans="2:4">
      <c r="B116234" s="245">
        <f t="shared" si="7324"/>
        <v>51961.499999718129</v>
      </c>
      <c r="C116234" s="246">
        <f t="shared" si="7324"/>
        <v>51961.541666384794</v>
      </c>
      <c r="D116234" s="247"/>
    </row>
    <row r="116235" spans="2:4">
      <c r="B116235" s="245">
        <f t="shared" si="7324"/>
        <v>51961.541666384794</v>
      </c>
      <c r="C116235" s="246">
        <f t="shared" si="7324"/>
        <v>51961.583333051458</v>
      </c>
      <c r="D116235" s="247"/>
    </row>
    <row r="116236" spans="2:4">
      <c r="B116236" s="245">
        <f t="shared" si="7324"/>
        <v>51961.583333051458</v>
      </c>
      <c r="C116236" s="246">
        <f t="shared" si="7324"/>
        <v>51961.624999718122</v>
      </c>
      <c r="D116236" s="247"/>
    </row>
    <row r="116237" spans="2:4">
      <c r="B116237" s="245">
        <f t="shared" si="7324"/>
        <v>51961.624999718122</v>
      </c>
      <c r="C116237" s="246">
        <f t="shared" si="7324"/>
        <v>51961.666666384786</v>
      </c>
      <c r="D116237" s="247"/>
    </row>
    <row r="116238" spans="2:4">
      <c r="B116238" s="245">
        <f t="shared" si="7324"/>
        <v>51961.666666384786</v>
      </c>
      <c r="C116238" s="246">
        <f t="shared" si="7324"/>
        <v>51961.708333051451</v>
      </c>
      <c r="D116238" s="247"/>
    </row>
    <row r="116239" spans="2:4">
      <c r="B116239" s="245">
        <f t="shared" si="7324"/>
        <v>51961.708333051451</v>
      </c>
      <c r="C116239" s="246">
        <f t="shared" si="7324"/>
        <v>51961.749999718115</v>
      </c>
      <c r="D116239" s="247"/>
    </row>
    <row r="116240" spans="2:4">
      <c r="B116240" s="245">
        <f t="shared" ref="B116240:C116255" si="7325">B116239+1/24</f>
        <v>51961.749999718115</v>
      </c>
      <c r="C116240" s="246">
        <f t="shared" si="7325"/>
        <v>51961.791666384779</v>
      </c>
      <c r="D116240" s="247"/>
    </row>
    <row r="116241" spans="2:4">
      <c r="B116241" s="245">
        <f t="shared" si="7325"/>
        <v>51961.791666384779</v>
      </c>
      <c r="C116241" s="246">
        <f t="shared" si="7325"/>
        <v>51961.833333051443</v>
      </c>
      <c r="D116241" s="247"/>
    </row>
    <row r="116242" spans="2:4">
      <c r="B116242" s="245">
        <f t="shared" si="7325"/>
        <v>51961.833333051443</v>
      </c>
      <c r="C116242" s="246">
        <f t="shared" si="7325"/>
        <v>51961.874999718108</v>
      </c>
      <c r="D116242" s="247"/>
    </row>
    <row r="116243" spans="2:4">
      <c r="B116243" s="245">
        <f t="shared" si="7325"/>
        <v>51961.874999718108</v>
      </c>
      <c r="C116243" s="246">
        <f t="shared" si="7325"/>
        <v>51961.916666384772</v>
      </c>
      <c r="D116243" s="247"/>
    </row>
    <row r="116244" spans="2:4">
      <c r="B116244" s="245">
        <f t="shared" si="7325"/>
        <v>51961.916666384772</v>
      </c>
      <c r="C116244" s="246">
        <f t="shared" si="7325"/>
        <v>51961.958333051436</v>
      </c>
      <c r="D116244" s="247"/>
    </row>
    <row r="116245" spans="2:4">
      <c r="B116245" s="245">
        <f t="shared" si="7325"/>
        <v>51961.958333051436</v>
      </c>
      <c r="C116245" s="246">
        <f t="shared" si="7325"/>
        <v>51961.9999997181</v>
      </c>
      <c r="D116245" s="247"/>
    </row>
    <row r="116246" spans="2:4">
      <c r="B116246" s="245">
        <f t="shared" si="7325"/>
        <v>51961.9999997181</v>
      </c>
      <c r="C116246" s="246">
        <f t="shared" si="7325"/>
        <v>51962.041666384765</v>
      </c>
      <c r="D116246" s="247"/>
    </row>
    <row r="116247" spans="2:4">
      <c r="B116247" s="245">
        <f t="shared" si="7325"/>
        <v>51962.041666384765</v>
      </c>
      <c r="C116247" s="246">
        <f t="shared" si="7325"/>
        <v>51962.083333051429</v>
      </c>
      <c r="D116247" s="247"/>
    </row>
    <row r="116248" spans="2:4">
      <c r="B116248" s="245">
        <f t="shared" si="7325"/>
        <v>51962.083333051429</v>
      </c>
      <c r="C116248" s="246">
        <f t="shared" si="7325"/>
        <v>51962.124999718093</v>
      </c>
      <c r="D116248" s="247"/>
    </row>
    <row r="116249" spans="2:4">
      <c r="B116249" s="245">
        <f t="shared" si="7325"/>
        <v>51962.124999718093</v>
      </c>
      <c r="C116249" s="246">
        <f t="shared" si="7325"/>
        <v>51962.166666384757</v>
      </c>
      <c r="D116249" s="247"/>
    </row>
    <row r="116250" spans="2:4">
      <c r="B116250" s="245">
        <f t="shared" si="7325"/>
        <v>51962.166666384757</v>
      </c>
      <c r="C116250" s="246">
        <f t="shared" si="7325"/>
        <v>51962.208333051422</v>
      </c>
      <c r="D116250" s="247"/>
    </row>
    <row r="116251" spans="2:4">
      <c r="B116251" s="245">
        <f t="shared" si="7325"/>
        <v>51962.208333051422</v>
      </c>
      <c r="C116251" s="246">
        <f t="shared" si="7325"/>
        <v>51962.249999718086</v>
      </c>
      <c r="D116251" s="247"/>
    </row>
    <row r="116252" spans="2:4">
      <c r="B116252" s="245">
        <f t="shared" si="7325"/>
        <v>51962.249999718086</v>
      </c>
      <c r="C116252" s="246">
        <f t="shared" si="7325"/>
        <v>51962.29166638475</v>
      </c>
      <c r="D116252" s="247"/>
    </row>
    <row r="116253" spans="2:4">
      <c r="B116253" s="245">
        <f t="shared" si="7325"/>
        <v>51962.29166638475</v>
      </c>
      <c r="C116253" s="246">
        <f t="shared" si="7325"/>
        <v>51962.333333051414</v>
      </c>
      <c r="D116253" s="247"/>
    </row>
    <row r="116254" spans="2:4">
      <c r="B116254" s="245">
        <f t="shared" si="7325"/>
        <v>51962.333333051414</v>
      </c>
      <c r="C116254" s="246">
        <f t="shared" si="7325"/>
        <v>51962.374999718078</v>
      </c>
      <c r="D116254" s="247"/>
    </row>
    <row r="116255" spans="2:4">
      <c r="B116255" s="245">
        <f t="shared" si="7325"/>
        <v>51962.374999718078</v>
      </c>
      <c r="C116255" s="246">
        <f t="shared" si="7325"/>
        <v>51962.416666384743</v>
      </c>
      <c r="D116255" s="247"/>
    </row>
    <row r="116256" spans="2:4">
      <c r="B116256" s="245">
        <f t="shared" ref="B116256:C116271" si="7326">B116255+1/24</f>
        <v>51962.416666384743</v>
      </c>
      <c r="C116256" s="246">
        <f t="shared" si="7326"/>
        <v>51962.458333051407</v>
      </c>
      <c r="D116256" s="247"/>
    </row>
    <row r="116257" spans="2:4">
      <c r="B116257" s="245">
        <f t="shared" si="7326"/>
        <v>51962.458333051407</v>
      </c>
      <c r="C116257" s="246">
        <f t="shared" si="7326"/>
        <v>51962.499999718071</v>
      </c>
      <c r="D116257" s="247"/>
    </row>
    <row r="116258" spans="2:4">
      <c r="B116258" s="245">
        <f t="shared" si="7326"/>
        <v>51962.499999718071</v>
      </c>
      <c r="C116258" s="246">
        <f t="shared" si="7326"/>
        <v>51962.541666384735</v>
      </c>
      <c r="D116258" s="247"/>
    </row>
    <row r="116259" spans="2:4">
      <c r="B116259" s="245">
        <f t="shared" si="7326"/>
        <v>51962.541666384735</v>
      </c>
      <c r="C116259" s="246">
        <f t="shared" si="7326"/>
        <v>51962.5833330514</v>
      </c>
      <c r="D116259" s="247"/>
    </row>
    <row r="116260" spans="2:4">
      <c r="B116260" s="245">
        <f t="shared" si="7326"/>
        <v>51962.5833330514</v>
      </c>
      <c r="C116260" s="246">
        <f t="shared" si="7326"/>
        <v>51962.624999718064</v>
      </c>
      <c r="D116260" s="247"/>
    </row>
    <row r="116261" spans="2:4">
      <c r="B116261" s="245">
        <f t="shared" si="7326"/>
        <v>51962.624999718064</v>
      </c>
      <c r="C116261" s="246">
        <f t="shared" si="7326"/>
        <v>51962.666666384728</v>
      </c>
      <c r="D116261" s="247"/>
    </row>
    <row r="116262" spans="2:4">
      <c r="B116262" s="245">
        <f t="shared" si="7326"/>
        <v>51962.666666384728</v>
      </c>
      <c r="C116262" s="246">
        <f t="shared" si="7326"/>
        <v>51962.708333051392</v>
      </c>
      <c r="D116262" s="247"/>
    </row>
    <row r="116263" spans="2:4">
      <c r="B116263" s="245">
        <f t="shared" si="7326"/>
        <v>51962.708333051392</v>
      </c>
      <c r="C116263" s="246">
        <f t="shared" si="7326"/>
        <v>51962.749999718057</v>
      </c>
      <c r="D116263" s="247"/>
    </row>
    <row r="116264" spans="2:4">
      <c r="B116264" s="245">
        <f t="shared" si="7326"/>
        <v>51962.749999718057</v>
      </c>
      <c r="C116264" s="246">
        <f t="shared" si="7326"/>
        <v>51962.791666384721</v>
      </c>
      <c r="D116264" s="247"/>
    </row>
    <row r="116265" spans="2:4">
      <c r="B116265" s="245">
        <f t="shared" si="7326"/>
        <v>51962.791666384721</v>
      </c>
      <c r="C116265" s="246">
        <f t="shared" si="7326"/>
        <v>51962.833333051385</v>
      </c>
      <c r="D116265" s="247"/>
    </row>
    <row r="116266" spans="2:4">
      <c r="B116266" s="245">
        <f t="shared" si="7326"/>
        <v>51962.833333051385</v>
      </c>
      <c r="C116266" s="246">
        <f t="shared" si="7326"/>
        <v>51962.874999718049</v>
      </c>
      <c r="D116266" s="247"/>
    </row>
    <row r="116267" spans="2:4">
      <c r="B116267" s="245">
        <f t="shared" si="7326"/>
        <v>51962.874999718049</v>
      </c>
      <c r="C116267" s="246">
        <f t="shared" si="7326"/>
        <v>51962.916666384714</v>
      </c>
      <c r="D116267" s="247"/>
    </row>
    <row r="116268" spans="2:4">
      <c r="B116268" s="245">
        <f t="shared" si="7326"/>
        <v>51962.916666384714</v>
      </c>
      <c r="C116268" s="246">
        <f t="shared" si="7326"/>
        <v>51962.958333051378</v>
      </c>
      <c r="D116268" s="247"/>
    </row>
    <row r="116269" spans="2:4">
      <c r="B116269" s="245">
        <f t="shared" si="7326"/>
        <v>51962.958333051378</v>
      </c>
      <c r="C116269" s="246">
        <f t="shared" si="7326"/>
        <v>51962.999999718042</v>
      </c>
      <c r="D116269" s="247"/>
    </row>
    <row r="116270" spans="2:4">
      <c r="B116270" s="245">
        <f t="shared" si="7326"/>
        <v>51962.999999718042</v>
      </c>
      <c r="C116270" s="246">
        <f t="shared" si="7326"/>
        <v>51963.041666384706</v>
      </c>
      <c r="D116270" s="247"/>
    </row>
    <row r="116271" spans="2:4">
      <c r="B116271" s="245">
        <f t="shared" si="7326"/>
        <v>51963.041666384706</v>
      </c>
      <c r="C116271" s="246">
        <f t="shared" si="7326"/>
        <v>51963.083333051371</v>
      </c>
      <c r="D116271" s="247"/>
    </row>
    <row r="116272" spans="2:4">
      <c r="B116272" s="245">
        <f t="shared" ref="B116272:C116287" si="7327">B116271+1/24</f>
        <v>51963.083333051371</v>
      </c>
      <c r="C116272" s="246">
        <f t="shared" si="7327"/>
        <v>51963.124999718035</v>
      </c>
      <c r="D116272" s="247"/>
    </row>
    <row r="116273" spans="2:4">
      <c r="B116273" s="245">
        <f t="shared" si="7327"/>
        <v>51963.124999718035</v>
      </c>
      <c r="C116273" s="246">
        <f t="shared" si="7327"/>
        <v>51963.166666384699</v>
      </c>
      <c r="D116273" s="247"/>
    </row>
    <row r="116274" spans="2:4">
      <c r="B116274" s="245">
        <f t="shared" si="7327"/>
        <v>51963.166666384699</v>
      </c>
      <c r="C116274" s="246">
        <f t="shared" si="7327"/>
        <v>51963.208333051363</v>
      </c>
      <c r="D116274" s="247"/>
    </row>
    <row r="116275" spans="2:4">
      <c r="B116275" s="245">
        <f t="shared" si="7327"/>
        <v>51963.208333051363</v>
      </c>
      <c r="C116275" s="246">
        <f t="shared" si="7327"/>
        <v>51963.249999718028</v>
      </c>
      <c r="D116275" s="247"/>
    </row>
    <row r="116276" spans="2:4">
      <c r="B116276" s="245">
        <f t="shared" si="7327"/>
        <v>51963.249999718028</v>
      </c>
      <c r="C116276" s="246">
        <f t="shared" si="7327"/>
        <v>51963.291666384692</v>
      </c>
      <c r="D116276" s="247"/>
    </row>
    <row r="116277" spans="2:4">
      <c r="B116277" s="245">
        <f t="shared" si="7327"/>
        <v>51963.291666384692</v>
      </c>
      <c r="C116277" s="246">
        <f t="shared" si="7327"/>
        <v>51963.333333051356</v>
      </c>
      <c r="D116277" s="247"/>
    </row>
    <row r="116278" spans="2:4">
      <c r="B116278" s="245">
        <f t="shared" si="7327"/>
        <v>51963.333333051356</v>
      </c>
      <c r="C116278" s="246">
        <f t="shared" si="7327"/>
        <v>51963.37499971802</v>
      </c>
      <c r="D116278" s="247"/>
    </row>
    <row r="116279" spans="2:4">
      <c r="B116279" s="245">
        <f t="shared" si="7327"/>
        <v>51963.37499971802</v>
      </c>
      <c r="C116279" s="246">
        <f t="shared" si="7327"/>
        <v>51963.416666384685</v>
      </c>
      <c r="D116279" s="247"/>
    </row>
    <row r="116280" spans="2:4">
      <c r="B116280" s="245">
        <f t="shared" si="7327"/>
        <v>51963.416666384685</v>
      </c>
      <c r="C116280" s="246">
        <f t="shared" si="7327"/>
        <v>51963.458333051349</v>
      </c>
      <c r="D116280" s="247"/>
    </row>
    <row r="116281" spans="2:4">
      <c r="B116281" s="245">
        <f t="shared" si="7327"/>
        <v>51963.458333051349</v>
      </c>
      <c r="C116281" s="246">
        <f t="shared" si="7327"/>
        <v>51963.499999718013</v>
      </c>
      <c r="D116281" s="247"/>
    </row>
    <row r="116282" spans="2:4">
      <c r="B116282" s="245">
        <f t="shared" si="7327"/>
        <v>51963.499999718013</v>
      </c>
      <c r="C116282" s="246">
        <f t="shared" si="7327"/>
        <v>51963.541666384677</v>
      </c>
      <c r="D116282" s="247"/>
    </row>
    <row r="116283" spans="2:4">
      <c r="B116283" s="245">
        <f t="shared" si="7327"/>
        <v>51963.541666384677</v>
      </c>
      <c r="C116283" s="246">
        <f t="shared" si="7327"/>
        <v>51963.583333051341</v>
      </c>
      <c r="D116283" s="247"/>
    </row>
    <row r="116284" spans="2:4">
      <c r="B116284" s="245">
        <f t="shared" si="7327"/>
        <v>51963.583333051341</v>
      </c>
      <c r="C116284" s="246">
        <f t="shared" si="7327"/>
        <v>51963.624999718006</v>
      </c>
      <c r="D116284" s="247"/>
    </row>
    <row r="116285" spans="2:4">
      <c r="B116285" s="245">
        <f t="shared" si="7327"/>
        <v>51963.624999718006</v>
      </c>
      <c r="C116285" s="246">
        <f t="shared" si="7327"/>
        <v>51963.66666638467</v>
      </c>
      <c r="D116285" s="247"/>
    </row>
    <row r="116286" spans="2:4">
      <c r="B116286" s="245">
        <f t="shared" si="7327"/>
        <v>51963.66666638467</v>
      </c>
      <c r="C116286" s="246">
        <f t="shared" si="7327"/>
        <v>51963.708333051334</v>
      </c>
      <c r="D116286" s="247"/>
    </row>
    <row r="116287" spans="2:4">
      <c r="B116287" s="245">
        <f t="shared" si="7327"/>
        <v>51963.708333051334</v>
      </c>
      <c r="C116287" s="246">
        <f t="shared" si="7327"/>
        <v>51963.749999717998</v>
      </c>
      <c r="D116287" s="247"/>
    </row>
    <row r="116288" spans="2:4">
      <c r="B116288" s="245">
        <f t="shared" ref="B116288:C116303" si="7328">B116287+1/24</f>
        <v>51963.749999717998</v>
      </c>
      <c r="C116288" s="246">
        <f t="shared" si="7328"/>
        <v>51963.791666384663</v>
      </c>
      <c r="D116288" s="247"/>
    </row>
    <row r="116289" spans="2:4">
      <c r="B116289" s="245">
        <f t="shared" si="7328"/>
        <v>51963.791666384663</v>
      </c>
      <c r="C116289" s="246">
        <f t="shared" si="7328"/>
        <v>51963.833333051327</v>
      </c>
      <c r="D116289" s="247"/>
    </row>
    <row r="116290" spans="2:4">
      <c r="B116290" s="245">
        <f t="shared" si="7328"/>
        <v>51963.833333051327</v>
      </c>
      <c r="C116290" s="246">
        <f t="shared" si="7328"/>
        <v>51963.874999717991</v>
      </c>
      <c r="D116290" s="247"/>
    </row>
    <row r="116291" spans="2:4">
      <c r="B116291" s="245">
        <f t="shared" si="7328"/>
        <v>51963.874999717991</v>
      </c>
      <c r="C116291" s="246">
        <f t="shared" si="7328"/>
        <v>51963.916666384655</v>
      </c>
      <c r="D116291" s="247"/>
    </row>
    <row r="116292" spans="2:4">
      <c r="B116292" s="245">
        <f t="shared" si="7328"/>
        <v>51963.916666384655</v>
      </c>
      <c r="C116292" s="246">
        <f t="shared" si="7328"/>
        <v>51963.95833305132</v>
      </c>
      <c r="D116292" s="247"/>
    </row>
    <row r="116293" spans="2:4">
      <c r="B116293" s="245">
        <f t="shared" si="7328"/>
        <v>51963.95833305132</v>
      </c>
      <c r="C116293" s="246">
        <f t="shared" si="7328"/>
        <v>51963.999999717984</v>
      </c>
      <c r="D116293" s="247"/>
    </row>
    <row r="116294" spans="2:4">
      <c r="B116294" s="245">
        <f t="shared" si="7328"/>
        <v>51963.999999717984</v>
      </c>
      <c r="C116294" s="246">
        <f t="shared" si="7328"/>
        <v>51964.041666384648</v>
      </c>
      <c r="D116294" s="247"/>
    </row>
    <row r="116295" spans="2:4">
      <c r="B116295" s="245">
        <f t="shared" si="7328"/>
        <v>51964.041666384648</v>
      </c>
      <c r="C116295" s="246">
        <f t="shared" si="7328"/>
        <v>51964.083333051312</v>
      </c>
      <c r="D116295" s="247"/>
    </row>
    <row r="116296" spans="2:4">
      <c r="B116296" s="245">
        <f t="shared" si="7328"/>
        <v>51964.083333051312</v>
      </c>
      <c r="C116296" s="246">
        <f t="shared" si="7328"/>
        <v>51964.124999717977</v>
      </c>
      <c r="D116296" s="247"/>
    </row>
    <row r="116297" spans="2:4">
      <c r="B116297" s="245">
        <f t="shared" si="7328"/>
        <v>51964.124999717977</v>
      </c>
      <c r="C116297" s="246">
        <f t="shared" si="7328"/>
        <v>51964.166666384641</v>
      </c>
      <c r="D116297" s="247"/>
    </row>
    <row r="116298" spans="2:4">
      <c r="B116298" s="245">
        <f t="shared" si="7328"/>
        <v>51964.166666384641</v>
      </c>
      <c r="C116298" s="246">
        <f t="shared" si="7328"/>
        <v>51964.208333051305</v>
      </c>
      <c r="D116298" s="247"/>
    </row>
    <row r="116299" spans="2:4">
      <c r="B116299" s="245">
        <f t="shared" si="7328"/>
        <v>51964.208333051305</v>
      </c>
      <c r="C116299" s="246">
        <f t="shared" si="7328"/>
        <v>51964.249999717969</v>
      </c>
      <c r="D116299" s="247"/>
    </row>
    <row r="116300" spans="2:4">
      <c r="B116300" s="245">
        <f t="shared" si="7328"/>
        <v>51964.249999717969</v>
      </c>
      <c r="C116300" s="246">
        <f t="shared" si="7328"/>
        <v>51964.291666384634</v>
      </c>
      <c r="D116300" s="247"/>
    </row>
    <row r="116301" spans="2:4">
      <c r="B116301" s="245">
        <f t="shared" si="7328"/>
        <v>51964.291666384634</v>
      </c>
      <c r="C116301" s="246">
        <f t="shared" si="7328"/>
        <v>51964.333333051298</v>
      </c>
      <c r="D116301" s="247"/>
    </row>
    <row r="116302" spans="2:4">
      <c r="B116302" s="245">
        <f t="shared" si="7328"/>
        <v>51964.333333051298</v>
      </c>
      <c r="C116302" s="246">
        <f t="shared" si="7328"/>
        <v>51964.374999717962</v>
      </c>
      <c r="D116302" s="247"/>
    </row>
    <row r="116303" spans="2:4">
      <c r="B116303" s="245">
        <f t="shared" si="7328"/>
        <v>51964.374999717962</v>
      </c>
      <c r="C116303" s="246">
        <f t="shared" si="7328"/>
        <v>51964.416666384626</v>
      </c>
      <c r="D116303" s="247"/>
    </row>
    <row r="116304" spans="2:4">
      <c r="B116304" s="245">
        <f t="shared" ref="B116304:C116319" si="7329">B116303+1/24</f>
        <v>51964.416666384626</v>
      </c>
      <c r="C116304" s="246">
        <f t="shared" si="7329"/>
        <v>51964.458333051291</v>
      </c>
      <c r="D116304" s="247"/>
    </row>
    <row r="116305" spans="2:4">
      <c r="B116305" s="245">
        <f t="shared" si="7329"/>
        <v>51964.458333051291</v>
      </c>
      <c r="C116305" s="246">
        <f t="shared" si="7329"/>
        <v>51964.499999717955</v>
      </c>
      <c r="D116305" s="247"/>
    </row>
    <row r="116306" spans="2:4">
      <c r="B116306" s="245">
        <f t="shared" si="7329"/>
        <v>51964.499999717955</v>
      </c>
      <c r="C116306" s="246">
        <f t="shared" si="7329"/>
        <v>51964.541666384619</v>
      </c>
      <c r="D116306" s="247"/>
    </row>
    <row r="116307" spans="2:4">
      <c r="B116307" s="245">
        <f t="shared" si="7329"/>
        <v>51964.541666384619</v>
      </c>
      <c r="C116307" s="246">
        <f t="shared" si="7329"/>
        <v>51964.583333051283</v>
      </c>
      <c r="D116307" s="247"/>
    </row>
    <row r="116308" spans="2:4">
      <c r="B116308" s="245">
        <f t="shared" si="7329"/>
        <v>51964.583333051283</v>
      </c>
      <c r="C116308" s="246">
        <f t="shared" si="7329"/>
        <v>51964.624999717948</v>
      </c>
      <c r="D116308" s="247"/>
    </row>
    <row r="116309" spans="2:4">
      <c r="B116309" s="245">
        <f t="shared" si="7329"/>
        <v>51964.624999717948</v>
      </c>
      <c r="C116309" s="246">
        <f t="shared" si="7329"/>
        <v>51964.666666384612</v>
      </c>
      <c r="D116309" s="247"/>
    </row>
    <row r="116310" spans="2:4">
      <c r="B116310" s="245">
        <f t="shared" si="7329"/>
        <v>51964.666666384612</v>
      </c>
      <c r="C116310" s="246">
        <f t="shared" si="7329"/>
        <v>51964.708333051276</v>
      </c>
      <c r="D116310" s="247"/>
    </row>
    <row r="116311" spans="2:4">
      <c r="B116311" s="245">
        <f t="shared" si="7329"/>
        <v>51964.708333051276</v>
      </c>
      <c r="C116311" s="246">
        <f t="shared" si="7329"/>
        <v>51964.74999971794</v>
      </c>
      <c r="D116311" s="247"/>
    </row>
    <row r="116312" spans="2:4">
      <c r="B116312" s="245">
        <f t="shared" si="7329"/>
        <v>51964.74999971794</v>
      </c>
      <c r="C116312" s="246">
        <f t="shared" si="7329"/>
        <v>51964.791666384604</v>
      </c>
      <c r="D116312" s="247"/>
    </row>
    <row r="116313" spans="2:4">
      <c r="B116313" s="245">
        <f t="shared" si="7329"/>
        <v>51964.791666384604</v>
      </c>
      <c r="C116313" s="246">
        <f t="shared" si="7329"/>
        <v>51964.833333051269</v>
      </c>
      <c r="D116313" s="247"/>
    </row>
    <row r="116314" spans="2:4">
      <c r="B116314" s="245">
        <f t="shared" si="7329"/>
        <v>51964.833333051269</v>
      </c>
      <c r="C116314" s="246">
        <f t="shared" si="7329"/>
        <v>51964.874999717933</v>
      </c>
      <c r="D116314" s="247"/>
    </row>
    <row r="116315" spans="2:4">
      <c r="B116315" s="245">
        <f t="shared" si="7329"/>
        <v>51964.874999717933</v>
      </c>
      <c r="C116315" s="246">
        <f t="shared" si="7329"/>
        <v>51964.916666384597</v>
      </c>
      <c r="D116315" s="247"/>
    </row>
    <row r="116316" spans="2:4">
      <c r="B116316" s="245">
        <f t="shared" si="7329"/>
        <v>51964.916666384597</v>
      </c>
      <c r="C116316" s="246">
        <f t="shared" si="7329"/>
        <v>51964.958333051261</v>
      </c>
      <c r="D116316" s="247"/>
    </row>
    <row r="116317" spans="2:4">
      <c r="B116317" s="245">
        <f t="shared" si="7329"/>
        <v>51964.958333051261</v>
      </c>
      <c r="C116317" s="246">
        <f t="shared" si="7329"/>
        <v>51964.999999717926</v>
      </c>
      <c r="D116317" s="247"/>
    </row>
    <row r="116318" spans="2:4">
      <c r="B116318" s="245">
        <f t="shared" si="7329"/>
        <v>51964.999999717926</v>
      </c>
      <c r="C116318" s="246">
        <f t="shared" si="7329"/>
        <v>51965.04166638459</v>
      </c>
      <c r="D116318" s="247"/>
    </row>
    <row r="116319" spans="2:4">
      <c r="B116319" s="245">
        <f t="shared" si="7329"/>
        <v>51965.04166638459</v>
      </c>
      <c r="C116319" s="246">
        <f t="shared" si="7329"/>
        <v>51965.083333051254</v>
      </c>
      <c r="D116319" s="247"/>
    </row>
    <row r="116320" spans="2:4">
      <c r="B116320" s="245">
        <f t="shared" ref="B116320:C116335" si="7330">B116319+1/24</f>
        <v>51965.083333051254</v>
      </c>
      <c r="C116320" s="246">
        <f t="shared" si="7330"/>
        <v>51965.124999717918</v>
      </c>
      <c r="D116320" s="247"/>
    </row>
    <row r="116321" spans="2:4">
      <c r="B116321" s="245">
        <f t="shared" si="7330"/>
        <v>51965.124999717918</v>
      </c>
      <c r="C116321" s="246">
        <f t="shared" si="7330"/>
        <v>51965.166666384583</v>
      </c>
      <c r="D116321" s="247"/>
    </row>
    <row r="116322" spans="2:4">
      <c r="B116322" s="245">
        <f t="shared" si="7330"/>
        <v>51965.166666384583</v>
      </c>
      <c r="C116322" s="246">
        <f t="shared" si="7330"/>
        <v>51965.208333051247</v>
      </c>
      <c r="D116322" s="247"/>
    </row>
    <row r="116323" spans="2:4">
      <c r="B116323" s="245">
        <f t="shared" si="7330"/>
        <v>51965.208333051247</v>
      </c>
      <c r="C116323" s="246">
        <f t="shared" si="7330"/>
        <v>51965.249999717911</v>
      </c>
      <c r="D116323" s="247"/>
    </row>
    <row r="116324" spans="2:4">
      <c r="B116324" s="245">
        <f t="shared" si="7330"/>
        <v>51965.249999717911</v>
      </c>
      <c r="C116324" s="246">
        <f t="shared" si="7330"/>
        <v>51965.291666384575</v>
      </c>
      <c r="D116324" s="247"/>
    </row>
    <row r="116325" spans="2:4">
      <c r="B116325" s="245">
        <f t="shared" si="7330"/>
        <v>51965.291666384575</v>
      </c>
      <c r="C116325" s="246">
        <f t="shared" si="7330"/>
        <v>51965.33333305124</v>
      </c>
      <c r="D116325" s="247"/>
    </row>
    <row r="116326" spans="2:4">
      <c r="B116326" s="245">
        <f t="shared" si="7330"/>
        <v>51965.33333305124</v>
      </c>
      <c r="C116326" s="246">
        <f t="shared" si="7330"/>
        <v>51965.374999717904</v>
      </c>
      <c r="D116326" s="247"/>
    </row>
    <row r="116327" spans="2:4">
      <c r="B116327" s="245">
        <f t="shared" si="7330"/>
        <v>51965.374999717904</v>
      </c>
      <c r="C116327" s="246">
        <f t="shared" si="7330"/>
        <v>51965.416666384568</v>
      </c>
      <c r="D116327" s="247"/>
    </row>
    <row r="116328" spans="2:4">
      <c r="B116328" s="245">
        <f t="shared" si="7330"/>
        <v>51965.416666384568</v>
      </c>
      <c r="C116328" s="246">
        <f t="shared" si="7330"/>
        <v>51965.458333051232</v>
      </c>
      <c r="D116328" s="247"/>
    </row>
    <row r="116329" spans="2:4">
      <c r="B116329" s="245">
        <f t="shared" si="7330"/>
        <v>51965.458333051232</v>
      </c>
      <c r="C116329" s="246">
        <f t="shared" si="7330"/>
        <v>51965.499999717897</v>
      </c>
      <c r="D116329" s="247"/>
    </row>
    <row r="116330" spans="2:4">
      <c r="B116330" s="245">
        <f t="shared" si="7330"/>
        <v>51965.499999717897</v>
      </c>
      <c r="C116330" s="246">
        <f t="shared" si="7330"/>
        <v>51965.541666384561</v>
      </c>
      <c r="D116330" s="247"/>
    </row>
    <row r="116331" spans="2:4">
      <c r="B116331" s="245">
        <f t="shared" si="7330"/>
        <v>51965.541666384561</v>
      </c>
      <c r="C116331" s="246">
        <f t="shared" si="7330"/>
        <v>51965.583333051225</v>
      </c>
      <c r="D116331" s="247"/>
    </row>
    <row r="116332" spans="2:4">
      <c r="B116332" s="245">
        <f t="shared" si="7330"/>
        <v>51965.583333051225</v>
      </c>
      <c r="C116332" s="246">
        <f t="shared" si="7330"/>
        <v>51965.624999717889</v>
      </c>
      <c r="D116332" s="247"/>
    </row>
    <row r="116333" spans="2:4">
      <c r="B116333" s="245">
        <f t="shared" si="7330"/>
        <v>51965.624999717889</v>
      </c>
      <c r="C116333" s="246">
        <f t="shared" si="7330"/>
        <v>51965.666666384554</v>
      </c>
      <c r="D116333" s="247"/>
    </row>
    <row r="116334" spans="2:4">
      <c r="B116334" s="245">
        <f t="shared" si="7330"/>
        <v>51965.666666384554</v>
      </c>
      <c r="C116334" s="246">
        <f t="shared" si="7330"/>
        <v>51965.708333051218</v>
      </c>
      <c r="D116334" s="247"/>
    </row>
    <row r="116335" spans="2:4">
      <c r="B116335" s="245">
        <f t="shared" si="7330"/>
        <v>51965.708333051218</v>
      </c>
      <c r="C116335" s="246">
        <f t="shared" si="7330"/>
        <v>51965.749999717882</v>
      </c>
      <c r="D116335" s="247"/>
    </row>
    <row r="116336" spans="2:4">
      <c r="B116336" s="245">
        <f t="shared" ref="B116336:C116351" si="7331">B116335+1/24</f>
        <v>51965.749999717882</v>
      </c>
      <c r="C116336" s="246">
        <f t="shared" si="7331"/>
        <v>51965.791666384546</v>
      </c>
      <c r="D116336" s="247"/>
    </row>
    <row r="116337" spans="2:4">
      <c r="B116337" s="245">
        <f t="shared" si="7331"/>
        <v>51965.791666384546</v>
      </c>
      <c r="C116337" s="246">
        <f t="shared" si="7331"/>
        <v>51965.833333051211</v>
      </c>
      <c r="D116337" s="247"/>
    </row>
    <row r="116338" spans="2:4">
      <c r="B116338" s="245">
        <f t="shared" si="7331"/>
        <v>51965.833333051211</v>
      </c>
      <c r="C116338" s="246">
        <f t="shared" si="7331"/>
        <v>51965.874999717875</v>
      </c>
      <c r="D116338" s="247"/>
    </row>
    <row r="116339" spans="2:4">
      <c r="B116339" s="245">
        <f t="shared" si="7331"/>
        <v>51965.874999717875</v>
      </c>
      <c r="C116339" s="246">
        <f t="shared" si="7331"/>
        <v>51965.916666384539</v>
      </c>
      <c r="D116339" s="247"/>
    </row>
    <row r="116340" spans="2:4">
      <c r="B116340" s="245">
        <f t="shared" si="7331"/>
        <v>51965.916666384539</v>
      </c>
      <c r="C116340" s="246">
        <f t="shared" si="7331"/>
        <v>51965.958333051203</v>
      </c>
      <c r="D116340" s="247"/>
    </row>
    <row r="116341" spans="2:4">
      <c r="B116341" s="245">
        <f t="shared" si="7331"/>
        <v>51965.958333051203</v>
      </c>
      <c r="C116341" s="246">
        <f t="shared" si="7331"/>
        <v>51965.999999717867</v>
      </c>
      <c r="D116341" s="247"/>
    </row>
    <row r="116342" spans="2:4">
      <c r="B116342" s="245">
        <f t="shared" si="7331"/>
        <v>51965.999999717867</v>
      </c>
      <c r="C116342" s="246">
        <f t="shared" si="7331"/>
        <v>51966.041666384532</v>
      </c>
      <c r="D116342" s="247"/>
    </row>
    <row r="116343" spans="2:4">
      <c r="B116343" s="245">
        <f t="shared" si="7331"/>
        <v>51966.041666384532</v>
      </c>
      <c r="C116343" s="246">
        <f t="shared" si="7331"/>
        <v>51966.083333051196</v>
      </c>
      <c r="D116343" s="247"/>
    </row>
    <row r="116344" spans="2:4">
      <c r="B116344" s="245">
        <f t="shared" si="7331"/>
        <v>51966.083333051196</v>
      </c>
      <c r="C116344" s="246">
        <f t="shared" si="7331"/>
        <v>51966.12499971786</v>
      </c>
      <c r="D116344" s="247"/>
    </row>
    <row r="116345" spans="2:4">
      <c r="B116345" s="245">
        <f t="shared" si="7331"/>
        <v>51966.12499971786</v>
      </c>
      <c r="C116345" s="246">
        <f t="shared" si="7331"/>
        <v>51966.166666384524</v>
      </c>
      <c r="D116345" s="247"/>
    </row>
    <row r="116346" spans="2:4">
      <c r="B116346" s="245">
        <f t="shared" si="7331"/>
        <v>51966.166666384524</v>
      </c>
      <c r="C116346" s="246">
        <f t="shared" si="7331"/>
        <v>51966.208333051189</v>
      </c>
      <c r="D116346" s="247"/>
    </row>
    <row r="116347" spans="2:4">
      <c r="B116347" s="245">
        <f t="shared" si="7331"/>
        <v>51966.208333051189</v>
      </c>
      <c r="C116347" s="246">
        <f t="shared" si="7331"/>
        <v>51966.249999717853</v>
      </c>
      <c r="D116347" s="247"/>
    </row>
    <row r="116348" spans="2:4">
      <c r="B116348" s="245">
        <f t="shared" si="7331"/>
        <v>51966.249999717853</v>
      </c>
      <c r="C116348" s="246">
        <f t="shared" si="7331"/>
        <v>51966.291666384517</v>
      </c>
      <c r="D116348" s="247"/>
    </row>
    <row r="116349" spans="2:4">
      <c r="B116349" s="245">
        <f t="shared" si="7331"/>
        <v>51966.291666384517</v>
      </c>
      <c r="C116349" s="246">
        <f t="shared" si="7331"/>
        <v>51966.333333051181</v>
      </c>
      <c r="D116349" s="247"/>
    </row>
    <row r="116350" spans="2:4">
      <c r="B116350" s="245">
        <f t="shared" si="7331"/>
        <v>51966.333333051181</v>
      </c>
      <c r="C116350" s="246">
        <f t="shared" si="7331"/>
        <v>51966.374999717846</v>
      </c>
      <c r="D116350" s="247"/>
    </row>
    <row r="116351" spans="2:4">
      <c r="B116351" s="245">
        <f t="shared" si="7331"/>
        <v>51966.374999717846</v>
      </c>
      <c r="C116351" s="246">
        <f t="shared" si="7331"/>
        <v>51966.41666638451</v>
      </c>
      <c r="D116351" s="247"/>
    </row>
    <row r="116352" spans="2:4">
      <c r="B116352" s="245">
        <f t="shared" ref="B116352:C116367" si="7332">B116351+1/24</f>
        <v>51966.41666638451</v>
      </c>
      <c r="C116352" s="246">
        <f t="shared" si="7332"/>
        <v>51966.458333051174</v>
      </c>
      <c r="D116352" s="247"/>
    </row>
    <row r="116353" spans="2:4">
      <c r="B116353" s="245">
        <f t="shared" si="7332"/>
        <v>51966.458333051174</v>
      </c>
      <c r="C116353" s="246">
        <f t="shared" si="7332"/>
        <v>51966.499999717838</v>
      </c>
      <c r="D116353" s="247"/>
    </row>
    <row r="116354" spans="2:4">
      <c r="B116354" s="245">
        <f t="shared" si="7332"/>
        <v>51966.499999717838</v>
      </c>
      <c r="C116354" s="246">
        <f t="shared" si="7332"/>
        <v>51966.541666384503</v>
      </c>
      <c r="D116354" s="247"/>
    </row>
    <row r="116355" spans="2:4">
      <c r="B116355" s="245">
        <f t="shared" si="7332"/>
        <v>51966.541666384503</v>
      </c>
      <c r="C116355" s="246">
        <f t="shared" si="7332"/>
        <v>51966.583333051167</v>
      </c>
      <c r="D116355" s="247"/>
    </row>
    <row r="116356" spans="2:4">
      <c r="B116356" s="245">
        <f t="shared" si="7332"/>
        <v>51966.583333051167</v>
      </c>
      <c r="C116356" s="246">
        <f t="shared" si="7332"/>
        <v>51966.624999717831</v>
      </c>
      <c r="D116356" s="247"/>
    </row>
    <row r="116357" spans="2:4">
      <c r="B116357" s="245">
        <f t="shared" si="7332"/>
        <v>51966.624999717831</v>
      </c>
      <c r="C116357" s="246">
        <f t="shared" si="7332"/>
        <v>51966.666666384495</v>
      </c>
      <c r="D116357" s="247"/>
    </row>
    <row r="116358" spans="2:4">
      <c r="B116358" s="245">
        <f t="shared" si="7332"/>
        <v>51966.666666384495</v>
      </c>
      <c r="C116358" s="246">
        <f t="shared" si="7332"/>
        <v>51966.70833305116</v>
      </c>
      <c r="D116358" s="247"/>
    </row>
    <row r="116359" spans="2:4">
      <c r="B116359" s="245">
        <f t="shared" si="7332"/>
        <v>51966.70833305116</v>
      </c>
      <c r="C116359" s="246">
        <f t="shared" si="7332"/>
        <v>51966.749999717824</v>
      </c>
      <c r="D116359" s="247"/>
    </row>
    <row r="116360" spans="2:4">
      <c r="B116360" s="245">
        <f t="shared" si="7332"/>
        <v>51966.749999717824</v>
      </c>
      <c r="C116360" s="246">
        <f t="shared" si="7332"/>
        <v>51966.791666384488</v>
      </c>
      <c r="D116360" s="247"/>
    </row>
    <row r="116361" spans="2:4">
      <c r="B116361" s="245">
        <f t="shared" si="7332"/>
        <v>51966.791666384488</v>
      </c>
      <c r="C116361" s="246">
        <f t="shared" si="7332"/>
        <v>51966.833333051152</v>
      </c>
      <c r="D116361" s="247"/>
    </row>
    <row r="116362" spans="2:4">
      <c r="B116362" s="245">
        <f t="shared" si="7332"/>
        <v>51966.833333051152</v>
      </c>
      <c r="C116362" s="246">
        <f t="shared" si="7332"/>
        <v>51966.874999717817</v>
      </c>
      <c r="D116362" s="247"/>
    </row>
    <row r="116363" spans="2:4">
      <c r="B116363" s="245">
        <f t="shared" si="7332"/>
        <v>51966.874999717817</v>
      </c>
      <c r="C116363" s="246">
        <f t="shared" si="7332"/>
        <v>51966.916666384481</v>
      </c>
      <c r="D116363" s="247"/>
    </row>
    <row r="116364" spans="2:4">
      <c r="B116364" s="245">
        <f t="shared" si="7332"/>
        <v>51966.916666384481</v>
      </c>
      <c r="C116364" s="246">
        <f t="shared" si="7332"/>
        <v>51966.958333051145</v>
      </c>
      <c r="D116364" s="247"/>
    </row>
    <row r="116365" spans="2:4">
      <c r="B116365" s="245">
        <f t="shared" si="7332"/>
        <v>51966.958333051145</v>
      </c>
      <c r="C116365" s="246">
        <f t="shared" si="7332"/>
        <v>51966.999999717809</v>
      </c>
      <c r="D116365" s="247"/>
    </row>
    <row r="116366" spans="2:4">
      <c r="B116366" s="245">
        <f t="shared" si="7332"/>
        <v>51966.999999717809</v>
      </c>
      <c r="C116366" s="246">
        <f t="shared" si="7332"/>
        <v>51967.041666384474</v>
      </c>
      <c r="D116366" s="247"/>
    </row>
    <row r="116367" spans="2:4">
      <c r="B116367" s="245">
        <f t="shared" si="7332"/>
        <v>51967.041666384474</v>
      </c>
      <c r="C116367" s="246">
        <f t="shared" si="7332"/>
        <v>51967.083333051138</v>
      </c>
      <c r="D116367" s="247"/>
    </row>
    <row r="116368" spans="2:4">
      <c r="B116368" s="245">
        <f t="shared" ref="B116368:C116383" si="7333">B116367+1/24</f>
        <v>51967.083333051138</v>
      </c>
      <c r="C116368" s="246">
        <f t="shared" si="7333"/>
        <v>51967.124999717802</v>
      </c>
      <c r="D116368" s="247"/>
    </row>
    <row r="116369" spans="2:4">
      <c r="B116369" s="245">
        <f t="shared" si="7333"/>
        <v>51967.124999717802</v>
      </c>
      <c r="C116369" s="246">
        <f t="shared" si="7333"/>
        <v>51967.166666384466</v>
      </c>
      <c r="D116369" s="247"/>
    </row>
    <row r="116370" spans="2:4">
      <c r="B116370" s="245">
        <f t="shared" si="7333"/>
        <v>51967.166666384466</v>
      </c>
      <c r="C116370" s="246">
        <f t="shared" si="7333"/>
        <v>51967.20833305113</v>
      </c>
      <c r="D116370" s="247"/>
    </row>
    <row r="116371" spans="2:4">
      <c r="B116371" s="245">
        <f t="shared" si="7333"/>
        <v>51967.20833305113</v>
      </c>
      <c r="C116371" s="246">
        <f t="shared" si="7333"/>
        <v>51967.249999717795</v>
      </c>
      <c r="D116371" s="247"/>
    </row>
    <row r="116372" spans="2:4">
      <c r="B116372" s="245">
        <f t="shared" si="7333"/>
        <v>51967.249999717795</v>
      </c>
      <c r="C116372" s="246">
        <f t="shared" si="7333"/>
        <v>51967.291666384459</v>
      </c>
      <c r="D116372" s="247"/>
    </row>
    <row r="116373" spans="2:4">
      <c r="B116373" s="245">
        <f t="shared" si="7333"/>
        <v>51967.291666384459</v>
      </c>
      <c r="C116373" s="246">
        <f t="shared" si="7333"/>
        <v>51967.333333051123</v>
      </c>
      <c r="D116373" s="247"/>
    </row>
    <row r="116374" spans="2:4">
      <c r="B116374" s="245">
        <f t="shared" si="7333"/>
        <v>51967.333333051123</v>
      </c>
      <c r="C116374" s="246">
        <f t="shared" si="7333"/>
        <v>51967.374999717787</v>
      </c>
      <c r="D116374" s="247"/>
    </row>
    <row r="116375" spans="2:4">
      <c r="B116375" s="245">
        <f t="shared" si="7333"/>
        <v>51967.374999717787</v>
      </c>
      <c r="C116375" s="246">
        <f t="shared" si="7333"/>
        <v>51967.416666384452</v>
      </c>
      <c r="D116375" s="247"/>
    </row>
    <row r="116376" spans="2:4">
      <c r="B116376" s="245">
        <f t="shared" si="7333"/>
        <v>51967.416666384452</v>
      </c>
      <c r="C116376" s="246">
        <f t="shared" si="7333"/>
        <v>51967.458333051116</v>
      </c>
      <c r="D116376" s="247"/>
    </row>
    <row r="116377" spans="2:4">
      <c r="B116377" s="245">
        <f t="shared" si="7333"/>
        <v>51967.458333051116</v>
      </c>
      <c r="C116377" s="246">
        <f t="shared" si="7333"/>
        <v>51967.49999971778</v>
      </c>
      <c r="D116377" s="247"/>
    </row>
    <row r="116378" spans="2:4">
      <c r="B116378" s="245">
        <f t="shared" si="7333"/>
        <v>51967.49999971778</v>
      </c>
      <c r="C116378" s="246">
        <f t="shared" si="7333"/>
        <v>51967.541666384444</v>
      </c>
      <c r="D116378" s="247"/>
    </row>
    <row r="116379" spans="2:4">
      <c r="B116379" s="245">
        <f t="shared" si="7333"/>
        <v>51967.541666384444</v>
      </c>
      <c r="C116379" s="246">
        <f t="shared" si="7333"/>
        <v>51967.583333051109</v>
      </c>
      <c r="D116379" s="247"/>
    </row>
    <row r="116380" spans="2:4">
      <c r="B116380" s="245">
        <f t="shared" si="7333"/>
        <v>51967.583333051109</v>
      </c>
      <c r="C116380" s="246">
        <f t="shared" si="7333"/>
        <v>51967.624999717773</v>
      </c>
      <c r="D116380" s="247"/>
    </row>
    <row r="116381" spans="2:4">
      <c r="B116381" s="245">
        <f t="shared" si="7333"/>
        <v>51967.624999717773</v>
      </c>
      <c r="C116381" s="246">
        <f t="shared" si="7333"/>
        <v>51967.666666384437</v>
      </c>
      <c r="D116381" s="247"/>
    </row>
    <row r="116382" spans="2:4">
      <c r="B116382" s="245">
        <f t="shared" si="7333"/>
        <v>51967.666666384437</v>
      </c>
      <c r="C116382" s="246">
        <f t="shared" si="7333"/>
        <v>51967.708333051101</v>
      </c>
      <c r="D116382" s="247"/>
    </row>
    <row r="116383" spans="2:4">
      <c r="B116383" s="245">
        <f t="shared" si="7333"/>
        <v>51967.708333051101</v>
      </c>
      <c r="C116383" s="246">
        <f t="shared" si="7333"/>
        <v>51967.749999717766</v>
      </c>
      <c r="D116383" s="247"/>
    </row>
    <row r="116384" spans="2:4">
      <c r="B116384" s="245">
        <f t="shared" ref="B116384:C116399" si="7334">B116383+1/24</f>
        <v>51967.749999717766</v>
      </c>
      <c r="C116384" s="246">
        <f t="shared" si="7334"/>
        <v>51967.79166638443</v>
      </c>
      <c r="D116384" s="247"/>
    </row>
    <row r="116385" spans="2:4">
      <c r="B116385" s="245">
        <f t="shared" si="7334"/>
        <v>51967.79166638443</v>
      </c>
      <c r="C116385" s="246">
        <f t="shared" si="7334"/>
        <v>51967.833333051094</v>
      </c>
      <c r="D116385" s="247"/>
    </row>
    <row r="116386" spans="2:4">
      <c r="B116386" s="245">
        <f t="shared" si="7334"/>
        <v>51967.833333051094</v>
      </c>
      <c r="C116386" s="246">
        <f t="shared" si="7334"/>
        <v>51967.874999717758</v>
      </c>
      <c r="D116386" s="247"/>
    </row>
    <row r="116387" spans="2:4">
      <c r="B116387" s="245">
        <f t="shared" si="7334"/>
        <v>51967.874999717758</v>
      </c>
      <c r="C116387" s="246">
        <f t="shared" si="7334"/>
        <v>51967.916666384423</v>
      </c>
      <c r="D116387" s="247"/>
    </row>
    <row r="116388" spans="2:4">
      <c r="B116388" s="245">
        <f t="shared" si="7334"/>
        <v>51967.916666384423</v>
      </c>
      <c r="C116388" s="246">
        <f t="shared" si="7334"/>
        <v>51967.958333051087</v>
      </c>
      <c r="D116388" s="247"/>
    </row>
    <row r="116389" spans="2:4">
      <c r="B116389" s="245">
        <f t="shared" si="7334"/>
        <v>51967.958333051087</v>
      </c>
      <c r="C116389" s="246">
        <f t="shared" si="7334"/>
        <v>51967.999999717751</v>
      </c>
      <c r="D116389" s="247"/>
    </row>
    <row r="116390" spans="2:4">
      <c r="B116390" s="245">
        <f t="shared" si="7334"/>
        <v>51967.999999717751</v>
      </c>
      <c r="C116390" s="246">
        <f t="shared" si="7334"/>
        <v>51968.041666384415</v>
      </c>
      <c r="D116390" s="247"/>
    </row>
    <row r="116391" spans="2:4">
      <c r="B116391" s="245">
        <f t="shared" si="7334"/>
        <v>51968.041666384415</v>
      </c>
      <c r="C116391" s="246">
        <f t="shared" si="7334"/>
        <v>51968.08333305108</v>
      </c>
      <c r="D116391" s="247"/>
    </row>
    <row r="116392" spans="2:4">
      <c r="B116392" s="245">
        <f t="shared" si="7334"/>
        <v>51968.08333305108</v>
      </c>
      <c r="C116392" s="246">
        <f t="shared" si="7334"/>
        <v>51968.124999717744</v>
      </c>
      <c r="D116392" s="247"/>
    </row>
    <row r="116393" spans="2:4">
      <c r="B116393" s="245">
        <f t="shared" si="7334"/>
        <v>51968.124999717744</v>
      </c>
      <c r="C116393" s="246">
        <f t="shared" si="7334"/>
        <v>51968.166666384408</v>
      </c>
      <c r="D116393" s="247"/>
    </row>
    <row r="116394" spans="2:4">
      <c r="B116394" s="245">
        <f t="shared" si="7334"/>
        <v>51968.166666384408</v>
      </c>
      <c r="C116394" s="246">
        <f t="shared" si="7334"/>
        <v>51968.208333051072</v>
      </c>
      <c r="D116394" s="247"/>
    </row>
    <row r="116395" spans="2:4">
      <c r="B116395" s="245">
        <f t="shared" si="7334"/>
        <v>51968.208333051072</v>
      </c>
      <c r="C116395" s="246">
        <f t="shared" si="7334"/>
        <v>51968.249999717737</v>
      </c>
      <c r="D116395" s="247"/>
    </row>
    <row r="116396" spans="2:4">
      <c r="B116396" s="245">
        <f t="shared" si="7334"/>
        <v>51968.249999717737</v>
      </c>
      <c r="C116396" s="246">
        <f t="shared" si="7334"/>
        <v>51968.291666384401</v>
      </c>
      <c r="D116396" s="247"/>
    </row>
    <row r="116397" spans="2:4">
      <c r="B116397" s="245">
        <f t="shared" si="7334"/>
        <v>51968.291666384401</v>
      </c>
      <c r="C116397" s="246">
        <f t="shared" si="7334"/>
        <v>51968.333333051065</v>
      </c>
      <c r="D116397" s="247"/>
    </row>
    <row r="116398" spans="2:4">
      <c r="B116398" s="245">
        <f t="shared" si="7334"/>
        <v>51968.333333051065</v>
      </c>
      <c r="C116398" s="246">
        <f t="shared" si="7334"/>
        <v>51968.374999717729</v>
      </c>
      <c r="D116398" s="247"/>
    </row>
    <row r="116399" spans="2:4">
      <c r="B116399" s="245">
        <f t="shared" si="7334"/>
        <v>51968.374999717729</v>
      </c>
      <c r="C116399" s="246">
        <f t="shared" si="7334"/>
        <v>51968.416666384393</v>
      </c>
      <c r="D116399" s="247"/>
    </row>
    <row r="116400" spans="2:4">
      <c r="B116400" s="245">
        <f t="shared" ref="B116400:C116415" si="7335">B116399+1/24</f>
        <v>51968.416666384393</v>
      </c>
      <c r="C116400" s="246">
        <f t="shared" si="7335"/>
        <v>51968.458333051058</v>
      </c>
      <c r="D116400" s="247"/>
    </row>
    <row r="116401" spans="2:4">
      <c r="B116401" s="245">
        <f t="shared" si="7335"/>
        <v>51968.458333051058</v>
      </c>
      <c r="C116401" s="246">
        <f t="shared" si="7335"/>
        <v>51968.499999717722</v>
      </c>
      <c r="D116401" s="247"/>
    </row>
    <row r="116402" spans="2:4">
      <c r="B116402" s="245">
        <f t="shared" si="7335"/>
        <v>51968.499999717722</v>
      </c>
      <c r="C116402" s="246">
        <f t="shared" si="7335"/>
        <v>51968.541666384386</v>
      </c>
      <c r="D116402" s="247"/>
    </row>
    <row r="116403" spans="2:4">
      <c r="B116403" s="245">
        <f t="shared" si="7335"/>
        <v>51968.541666384386</v>
      </c>
      <c r="C116403" s="246">
        <f t="shared" si="7335"/>
        <v>51968.58333305105</v>
      </c>
      <c r="D116403" s="247"/>
    </row>
    <row r="116404" spans="2:4">
      <c r="B116404" s="245">
        <f t="shared" si="7335"/>
        <v>51968.58333305105</v>
      </c>
      <c r="C116404" s="246">
        <f t="shared" si="7335"/>
        <v>51968.624999717715</v>
      </c>
      <c r="D116404" s="247"/>
    </row>
    <row r="116405" spans="2:4">
      <c r="B116405" s="245">
        <f t="shared" si="7335"/>
        <v>51968.624999717715</v>
      </c>
      <c r="C116405" s="246">
        <f t="shared" si="7335"/>
        <v>51968.666666384379</v>
      </c>
      <c r="D116405" s="247"/>
    </row>
    <row r="116406" spans="2:4">
      <c r="B116406" s="245">
        <f t="shared" si="7335"/>
        <v>51968.666666384379</v>
      </c>
      <c r="C116406" s="246">
        <f t="shared" si="7335"/>
        <v>51968.708333051043</v>
      </c>
      <c r="D116406" s="247"/>
    </row>
    <row r="116407" spans="2:4">
      <c r="B116407" s="245">
        <f t="shared" si="7335"/>
        <v>51968.708333051043</v>
      </c>
      <c r="C116407" s="246">
        <f t="shared" si="7335"/>
        <v>51968.749999717707</v>
      </c>
      <c r="D116407" s="247"/>
    </row>
    <row r="116408" spans="2:4">
      <c r="B116408" s="245">
        <f t="shared" si="7335"/>
        <v>51968.749999717707</v>
      </c>
      <c r="C116408" s="246">
        <f t="shared" si="7335"/>
        <v>51968.791666384372</v>
      </c>
      <c r="D116408" s="247"/>
    </row>
    <row r="116409" spans="2:4">
      <c r="B116409" s="245">
        <f t="shared" si="7335"/>
        <v>51968.791666384372</v>
      </c>
      <c r="C116409" s="246">
        <f t="shared" si="7335"/>
        <v>51968.833333051036</v>
      </c>
      <c r="D116409" s="247"/>
    </row>
    <row r="116410" spans="2:4">
      <c r="B116410" s="245">
        <f t="shared" si="7335"/>
        <v>51968.833333051036</v>
      </c>
      <c r="C116410" s="246">
        <f t="shared" si="7335"/>
        <v>51968.8749997177</v>
      </c>
      <c r="D116410" s="247"/>
    </row>
    <row r="116411" spans="2:4">
      <c r="B116411" s="245">
        <f t="shared" si="7335"/>
        <v>51968.8749997177</v>
      </c>
      <c r="C116411" s="246">
        <f t="shared" si="7335"/>
        <v>51968.916666384364</v>
      </c>
      <c r="D116411" s="247"/>
    </row>
    <row r="116412" spans="2:4">
      <c r="B116412" s="245">
        <f t="shared" si="7335"/>
        <v>51968.916666384364</v>
      </c>
      <c r="C116412" s="246">
        <f t="shared" si="7335"/>
        <v>51968.958333051029</v>
      </c>
      <c r="D116412" s="247"/>
    </row>
    <row r="116413" spans="2:4">
      <c r="B116413" s="245">
        <f t="shared" si="7335"/>
        <v>51968.958333051029</v>
      </c>
      <c r="C116413" s="246">
        <f t="shared" si="7335"/>
        <v>51968.999999717693</v>
      </c>
      <c r="D116413" s="247"/>
    </row>
    <row r="116414" spans="2:4">
      <c r="B116414" s="245">
        <f t="shared" si="7335"/>
        <v>51968.999999717693</v>
      </c>
      <c r="C116414" s="246">
        <f t="shared" si="7335"/>
        <v>51969.041666384357</v>
      </c>
      <c r="D116414" s="247"/>
    </row>
    <row r="116415" spans="2:4">
      <c r="B116415" s="245">
        <f t="shared" si="7335"/>
        <v>51969.041666384357</v>
      </c>
      <c r="C116415" s="246">
        <f t="shared" si="7335"/>
        <v>51969.083333051021</v>
      </c>
      <c r="D116415" s="247"/>
    </row>
    <row r="116416" spans="2:4">
      <c r="B116416" s="245">
        <f t="shared" ref="B116416:C116431" si="7336">B116415+1/24</f>
        <v>51969.083333051021</v>
      </c>
      <c r="C116416" s="246">
        <f t="shared" si="7336"/>
        <v>51969.124999717686</v>
      </c>
      <c r="D116416" s="247"/>
    </row>
    <row r="116417" spans="2:4">
      <c r="B116417" s="245">
        <f t="shared" si="7336"/>
        <v>51969.124999717686</v>
      </c>
      <c r="C116417" s="246">
        <f t="shared" si="7336"/>
        <v>51969.16666638435</v>
      </c>
      <c r="D116417" s="247"/>
    </row>
    <row r="116418" spans="2:4">
      <c r="B116418" s="245">
        <f t="shared" si="7336"/>
        <v>51969.16666638435</v>
      </c>
      <c r="C116418" s="246">
        <f t="shared" si="7336"/>
        <v>51969.208333051014</v>
      </c>
      <c r="D116418" s="247"/>
    </row>
    <row r="116419" spans="2:4">
      <c r="B116419" s="245">
        <f t="shared" si="7336"/>
        <v>51969.208333051014</v>
      </c>
      <c r="C116419" s="246">
        <f t="shared" si="7336"/>
        <v>51969.249999717678</v>
      </c>
      <c r="D116419" s="247"/>
    </row>
    <row r="116420" spans="2:4">
      <c r="B116420" s="245">
        <f t="shared" si="7336"/>
        <v>51969.249999717678</v>
      </c>
      <c r="C116420" s="246">
        <f t="shared" si="7336"/>
        <v>51969.291666384343</v>
      </c>
      <c r="D116420" s="247"/>
    </row>
    <row r="116421" spans="2:4">
      <c r="B116421" s="245">
        <f t="shared" si="7336"/>
        <v>51969.291666384343</v>
      </c>
      <c r="C116421" s="246">
        <f t="shared" si="7336"/>
        <v>51969.333333051007</v>
      </c>
      <c r="D116421" s="247"/>
    </row>
    <row r="116422" spans="2:4">
      <c r="B116422" s="245">
        <f t="shared" si="7336"/>
        <v>51969.333333051007</v>
      </c>
      <c r="C116422" s="246">
        <f t="shared" si="7336"/>
        <v>51969.374999717671</v>
      </c>
      <c r="D116422" s="247"/>
    </row>
    <row r="116423" spans="2:4">
      <c r="B116423" s="245">
        <f t="shared" si="7336"/>
        <v>51969.374999717671</v>
      </c>
      <c r="C116423" s="246">
        <f t="shared" si="7336"/>
        <v>51969.416666384335</v>
      </c>
      <c r="D116423" s="247"/>
    </row>
    <row r="116424" spans="2:4">
      <c r="B116424" s="245">
        <f t="shared" si="7336"/>
        <v>51969.416666384335</v>
      </c>
      <c r="C116424" s="246">
        <f t="shared" si="7336"/>
        <v>51969.458333050999</v>
      </c>
      <c r="D116424" s="247"/>
    </row>
    <row r="116425" spans="2:4">
      <c r="B116425" s="245">
        <f t="shared" si="7336"/>
        <v>51969.458333050999</v>
      </c>
      <c r="C116425" s="246">
        <f t="shared" si="7336"/>
        <v>51969.499999717664</v>
      </c>
      <c r="D116425" s="247"/>
    </row>
    <row r="116426" spans="2:4">
      <c r="B116426" s="245">
        <f t="shared" si="7336"/>
        <v>51969.499999717664</v>
      </c>
      <c r="C116426" s="246">
        <f t="shared" si="7336"/>
        <v>51969.541666384328</v>
      </c>
      <c r="D116426" s="247"/>
    </row>
    <row r="116427" spans="2:4">
      <c r="B116427" s="245">
        <f t="shared" si="7336"/>
        <v>51969.541666384328</v>
      </c>
      <c r="C116427" s="246">
        <f t="shared" si="7336"/>
        <v>51969.583333050992</v>
      </c>
      <c r="D116427" s="247"/>
    </row>
    <row r="116428" spans="2:4">
      <c r="B116428" s="245">
        <f t="shared" si="7336"/>
        <v>51969.583333050992</v>
      </c>
      <c r="C116428" s="246">
        <f t="shared" si="7336"/>
        <v>51969.624999717656</v>
      </c>
      <c r="D116428" s="247"/>
    </row>
    <row r="116429" spans="2:4">
      <c r="B116429" s="245">
        <f t="shared" si="7336"/>
        <v>51969.624999717656</v>
      </c>
      <c r="C116429" s="246">
        <f t="shared" si="7336"/>
        <v>51969.666666384321</v>
      </c>
      <c r="D116429" s="247"/>
    </row>
    <row r="116430" spans="2:4">
      <c r="B116430" s="245">
        <f t="shared" si="7336"/>
        <v>51969.666666384321</v>
      </c>
      <c r="C116430" s="246">
        <f t="shared" si="7336"/>
        <v>51969.708333050985</v>
      </c>
      <c r="D116430" s="247"/>
    </row>
    <row r="116431" spans="2:4">
      <c r="B116431" s="245">
        <f t="shared" si="7336"/>
        <v>51969.708333050985</v>
      </c>
      <c r="C116431" s="246">
        <f t="shared" si="7336"/>
        <v>51969.749999717649</v>
      </c>
      <c r="D116431" s="247"/>
    </row>
    <row r="116432" spans="2:4">
      <c r="B116432" s="245">
        <f t="shared" ref="B116432:C116447" si="7337">B116431+1/24</f>
        <v>51969.749999717649</v>
      </c>
      <c r="C116432" s="246">
        <f t="shared" si="7337"/>
        <v>51969.791666384313</v>
      </c>
      <c r="D116432" s="247"/>
    </row>
    <row r="116433" spans="2:4">
      <c r="B116433" s="245">
        <f t="shared" si="7337"/>
        <v>51969.791666384313</v>
      </c>
      <c r="C116433" s="246">
        <f t="shared" si="7337"/>
        <v>51969.833333050978</v>
      </c>
      <c r="D116433" s="247"/>
    </row>
    <row r="116434" spans="2:4">
      <c r="B116434" s="245">
        <f t="shared" si="7337"/>
        <v>51969.833333050978</v>
      </c>
      <c r="C116434" s="246">
        <f t="shared" si="7337"/>
        <v>51969.874999717642</v>
      </c>
      <c r="D116434" s="247"/>
    </row>
    <row r="116435" spans="2:4">
      <c r="B116435" s="245">
        <f t="shared" si="7337"/>
        <v>51969.874999717642</v>
      </c>
      <c r="C116435" s="246">
        <f t="shared" si="7337"/>
        <v>51969.916666384306</v>
      </c>
      <c r="D116435" s="247"/>
    </row>
    <row r="116436" spans="2:4">
      <c r="B116436" s="245">
        <f t="shared" si="7337"/>
        <v>51969.916666384306</v>
      </c>
      <c r="C116436" s="246">
        <f t="shared" si="7337"/>
        <v>51969.95833305097</v>
      </c>
      <c r="D116436" s="247"/>
    </row>
    <row r="116437" spans="2:4">
      <c r="B116437" s="245">
        <f t="shared" si="7337"/>
        <v>51969.95833305097</v>
      </c>
      <c r="C116437" s="246">
        <f t="shared" si="7337"/>
        <v>51969.999999717635</v>
      </c>
      <c r="D116437" s="247"/>
    </row>
    <row r="116438" spans="2:4">
      <c r="B116438" s="245">
        <f t="shared" si="7337"/>
        <v>51969.999999717635</v>
      </c>
      <c r="C116438" s="246">
        <f t="shared" si="7337"/>
        <v>51970.041666384299</v>
      </c>
      <c r="D116438" s="247"/>
    </row>
    <row r="116439" spans="2:4">
      <c r="B116439" s="245">
        <f t="shared" si="7337"/>
        <v>51970.041666384299</v>
      </c>
      <c r="C116439" s="246">
        <f t="shared" si="7337"/>
        <v>51970.083333050963</v>
      </c>
      <c r="D116439" s="247"/>
    </row>
    <row r="116440" spans="2:4">
      <c r="B116440" s="245">
        <f t="shared" si="7337"/>
        <v>51970.083333050963</v>
      </c>
      <c r="C116440" s="246">
        <f t="shared" si="7337"/>
        <v>51970.124999717627</v>
      </c>
      <c r="D116440" s="247"/>
    </row>
    <row r="116441" spans="2:4">
      <c r="B116441" s="245">
        <f t="shared" si="7337"/>
        <v>51970.124999717627</v>
      </c>
      <c r="C116441" s="246">
        <f t="shared" si="7337"/>
        <v>51970.166666384292</v>
      </c>
      <c r="D116441" s="247"/>
    </row>
    <row r="116442" spans="2:4">
      <c r="B116442" s="245">
        <f t="shared" si="7337"/>
        <v>51970.166666384292</v>
      </c>
      <c r="C116442" s="246">
        <f t="shared" si="7337"/>
        <v>51970.208333050956</v>
      </c>
      <c r="D116442" s="247"/>
    </row>
    <row r="116443" spans="2:4">
      <c r="B116443" s="245">
        <f t="shared" si="7337"/>
        <v>51970.208333050956</v>
      </c>
      <c r="C116443" s="246">
        <f t="shared" si="7337"/>
        <v>51970.24999971762</v>
      </c>
      <c r="D116443" s="247"/>
    </row>
    <row r="116444" spans="2:4">
      <c r="B116444" s="245">
        <f t="shared" si="7337"/>
        <v>51970.24999971762</v>
      </c>
      <c r="C116444" s="246">
        <f t="shared" si="7337"/>
        <v>51970.291666384284</v>
      </c>
      <c r="D116444" s="247"/>
    </row>
    <row r="116445" spans="2:4">
      <c r="B116445" s="245">
        <f t="shared" si="7337"/>
        <v>51970.291666384284</v>
      </c>
      <c r="C116445" s="246">
        <f t="shared" si="7337"/>
        <v>51970.333333050949</v>
      </c>
      <c r="D116445" s="247"/>
    </row>
    <row r="116446" spans="2:4">
      <c r="B116446" s="245">
        <f t="shared" si="7337"/>
        <v>51970.333333050949</v>
      </c>
      <c r="C116446" s="246">
        <f t="shared" si="7337"/>
        <v>51970.374999717613</v>
      </c>
      <c r="D116446" s="247"/>
    </row>
    <row r="116447" spans="2:4">
      <c r="B116447" s="245">
        <f t="shared" si="7337"/>
        <v>51970.374999717613</v>
      </c>
      <c r="C116447" s="246">
        <f t="shared" si="7337"/>
        <v>51970.416666384277</v>
      </c>
      <c r="D116447" s="247"/>
    </row>
    <row r="116448" spans="2:4">
      <c r="B116448" s="245">
        <f t="shared" ref="B116448:C116463" si="7338">B116447+1/24</f>
        <v>51970.416666384277</v>
      </c>
      <c r="C116448" s="246">
        <f t="shared" si="7338"/>
        <v>51970.458333050941</v>
      </c>
      <c r="D116448" s="247"/>
    </row>
    <row r="116449" spans="2:4">
      <c r="B116449" s="245">
        <f t="shared" si="7338"/>
        <v>51970.458333050941</v>
      </c>
      <c r="C116449" s="246">
        <f t="shared" si="7338"/>
        <v>51970.499999717606</v>
      </c>
      <c r="D116449" s="247"/>
    </row>
    <row r="116450" spans="2:4">
      <c r="B116450" s="245">
        <f t="shared" si="7338"/>
        <v>51970.499999717606</v>
      </c>
      <c r="C116450" s="246">
        <f t="shared" si="7338"/>
        <v>51970.54166638427</v>
      </c>
      <c r="D116450" s="247"/>
    </row>
    <row r="116451" spans="2:4">
      <c r="B116451" s="245">
        <f t="shared" si="7338"/>
        <v>51970.54166638427</v>
      </c>
      <c r="C116451" s="246">
        <f t="shared" si="7338"/>
        <v>51970.583333050934</v>
      </c>
      <c r="D116451" s="247"/>
    </row>
    <row r="116452" spans="2:4">
      <c r="B116452" s="245">
        <f t="shared" si="7338"/>
        <v>51970.583333050934</v>
      </c>
      <c r="C116452" s="246">
        <f t="shared" si="7338"/>
        <v>51970.624999717598</v>
      </c>
      <c r="D116452" s="247"/>
    </row>
    <row r="116453" spans="2:4">
      <c r="B116453" s="245">
        <f t="shared" si="7338"/>
        <v>51970.624999717598</v>
      </c>
      <c r="C116453" s="246">
        <f t="shared" si="7338"/>
        <v>51970.666666384262</v>
      </c>
      <c r="D116453" s="247"/>
    </row>
    <row r="116454" spans="2:4">
      <c r="B116454" s="245">
        <f t="shared" si="7338"/>
        <v>51970.666666384262</v>
      </c>
      <c r="C116454" s="246">
        <f t="shared" si="7338"/>
        <v>51970.708333050927</v>
      </c>
      <c r="D116454" s="247"/>
    </row>
    <row r="116455" spans="2:4">
      <c r="B116455" s="245">
        <f t="shared" si="7338"/>
        <v>51970.708333050927</v>
      </c>
      <c r="C116455" s="246">
        <f t="shared" si="7338"/>
        <v>51970.749999717591</v>
      </c>
      <c r="D116455" s="247"/>
    </row>
    <row r="116456" spans="2:4">
      <c r="B116456" s="245">
        <f t="shared" si="7338"/>
        <v>51970.749999717591</v>
      </c>
      <c r="C116456" s="246">
        <f t="shared" si="7338"/>
        <v>51970.791666384255</v>
      </c>
      <c r="D116456" s="247"/>
    </row>
    <row r="116457" spans="2:4">
      <c r="B116457" s="245">
        <f t="shared" si="7338"/>
        <v>51970.791666384255</v>
      </c>
      <c r="C116457" s="246">
        <f t="shared" si="7338"/>
        <v>51970.833333050919</v>
      </c>
      <c r="D116457" s="247"/>
    </row>
    <row r="116458" spans="2:4">
      <c r="B116458" s="245">
        <f t="shared" si="7338"/>
        <v>51970.833333050919</v>
      </c>
      <c r="C116458" s="246">
        <f t="shared" si="7338"/>
        <v>51970.874999717584</v>
      </c>
      <c r="D116458" s="247"/>
    </row>
    <row r="116459" spans="2:4">
      <c r="B116459" s="245">
        <f t="shared" si="7338"/>
        <v>51970.874999717584</v>
      </c>
      <c r="C116459" s="246">
        <f t="shared" si="7338"/>
        <v>51970.916666384248</v>
      </c>
      <c r="D116459" s="247"/>
    </row>
    <row r="116460" spans="2:4">
      <c r="B116460" s="245">
        <f t="shared" si="7338"/>
        <v>51970.916666384248</v>
      </c>
      <c r="C116460" s="246">
        <f t="shared" si="7338"/>
        <v>51970.958333050912</v>
      </c>
      <c r="D116460" s="247"/>
    </row>
    <row r="116461" spans="2:4">
      <c r="B116461" s="245">
        <f t="shared" si="7338"/>
        <v>51970.958333050912</v>
      </c>
      <c r="C116461" s="246">
        <f t="shared" si="7338"/>
        <v>51970.999999717576</v>
      </c>
      <c r="D116461" s="247"/>
    </row>
    <row r="116462" spans="2:4">
      <c r="B116462" s="245">
        <f t="shared" si="7338"/>
        <v>51970.999999717576</v>
      </c>
      <c r="C116462" s="246">
        <f t="shared" si="7338"/>
        <v>51971.041666384241</v>
      </c>
      <c r="D116462" s="247"/>
    </row>
    <row r="116463" spans="2:4">
      <c r="B116463" s="245">
        <f t="shared" si="7338"/>
        <v>51971.041666384241</v>
      </c>
      <c r="C116463" s="246">
        <f t="shared" si="7338"/>
        <v>51971.083333050905</v>
      </c>
      <c r="D116463" s="247"/>
    </row>
    <row r="116464" spans="2:4">
      <c r="B116464" s="245">
        <f t="shared" ref="B116464:C116479" si="7339">B116463+1/24</f>
        <v>51971.083333050905</v>
      </c>
      <c r="C116464" s="246">
        <f t="shared" si="7339"/>
        <v>51971.124999717569</v>
      </c>
      <c r="D116464" s="247"/>
    </row>
    <row r="116465" spans="2:4">
      <c r="B116465" s="245">
        <f t="shared" si="7339"/>
        <v>51971.124999717569</v>
      </c>
      <c r="C116465" s="246">
        <f t="shared" si="7339"/>
        <v>51971.166666384233</v>
      </c>
      <c r="D116465" s="247"/>
    </row>
    <row r="116466" spans="2:4">
      <c r="B116466" s="245">
        <f t="shared" si="7339"/>
        <v>51971.166666384233</v>
      </c>
      <c r="C116466" s="246">
        <f t="shared" si="7339"/>
        <v>51971.208333050898</v>
      </c>
      <c r="D116466" s="247"/>
    </row>
    <row r="116467" spans="2:4">
      <c r="B116467" s="245">
        <f t="shared" si="7339"/>
        <v>51971.208333050898</v>
      </c>
      <c r="C116467" s="246">
        <f t="shared" si="7339"/>
        <v>51971.249999717562</v>
      </c>
      <c r="D116467" s="247"/>
    </row>
    <row r="116468" spans="2:4">
      <c r="B116468" s="245">
        <f t="shared" si="7339"/>
        <v>51971.249999717562</v>
      </c>
      <c r="C116468" s="246">
        <f t="shared" si="7339"/>
        <v>51971.291666384226</v>
      </c>
      <c r="D116468" s="247"/>
    </row>
    <row r="116469" spans="2:4">
      <c r="B116469" s="245">
        <f t="shared" si="7339"/>
        <v>51971.291666384226</v>
      </c>
      <c r="C116469" s="246">
        <f t="shared" si="7339"/>
        <v>51971.33333305089</v>
      </c>
      <c r="D116469" s="247"/>
    </row>
    <row r="116470" spans="2:4">
      <c r="B116470" s="245">
        <f t="shared" si="7339"/>
        <v>51971.33333305089</v>
      </c>
      <c r="C116470" s="246">
        <f t="shared" si="7339"/>
        <v>51971.374999717555</v>
      </c>
      <c r="D116470" s="247"/>
    </row>
    <row r="116471" spans="2:4">
      <c r="B116471" s="245">
        <f t="shared" si="7339"/>
        <v>51971.374999717555</v>
      </c>
      <c r="C116471" s="246">
        <f t="shared" si="7339"/>
        <v>51971.416666384219</v>
      </c>
      <c r="D116471" s="247"/>
    </row>
    <row r="116472" spans="2:4">
      <c r="B116472" s="245">
        <f t="shared" si="7339"/>
        <v>51971.416666384219</v>
      </c>
      <c r="C116472" s="246">
        <f t="shared" si="7339"/>
        <v>51971.458333050883</v>
      </c>
      <c r="D116472" s="247"/>
    </row>
    <row r="116473" spans="2:4">
      <c r="B116473" s="245">
        <f t="shared" si="7339"/>
        <v>51971.458333050883</v>
      </c>
      <c r="C116473" s="246">
        <f t="shared" si="7339"/>
        <v>51971.499999717547</v>
      </c>
      <c r="D116473" s="247"/>
    </row>
    <row r="116474" spans="2:4">
      <c r="B116474" s="245">
        <f t="shared" si="7339"/>
        <v>51971.499999717547</v>
      </c>
      <c r="C116474" s="246">
        <f t="shared" si="7339"/>
        <v>51971.541666384212</v>
      </c>
      <c r="D116474" s="247"/>
    </row>
    <row r="116475" spans="2:4">
      <c r="B116475" s="245">
        <f t="shared" si="7339"/>
        <v>51971.541666384212</v>
      </c>
      <c r="C116475" s="246">
        <f t="shared" si="7339"/>
        <v>51971.583333050876</v>
      </c>
      <c r="D116475" s="247"/>
    </row>
    <row r="116476" spans="2:4">
      <c r="B116476" s="245">
        <f t="shared" si="7339"/>
        <v>51971.583333050876</v>
      </c>
      <c r="C116476" s="246">
        <f t="shared" si="7339"/>
        <v>51971.62499971754</v>
      </c>
      <c r="D116476" s="247"/>
    </row>
    <row r="116477" spans="2:4">
      <c r="B116477" s="245">
        <f t="shared" si="7339"/>
        <v>51971.62499971754</v>
      </c>
      <c r="C116477" s="246">
        <f t="shared" si="7339"/>
        <v>51971.666666384204</v>
      </c>
      <c r="D116477" s="247"/>
    </row>
    <row r="116478" spans="2:4">
      <c r="B116478" s="245">
        <f t="shared" si="7339"/>
        <v>51971.666666384204</v>
      </c>
      <c r="C116478" s="246">
        <f t="shared" si="7339"/>
        <v>51971.708333050869</v>
      </c>
      <c r="D116478" s="247"/>
    </row>
    <row r="116479" spans="2:4">
      <c r="B116479" s="245">
        <f t="shared" si="7339"/>
        <v>51971.708333050869</v>
      </c>
      <c r="C116479" s="246">
        <f t="shared" si="7339"/>
        <v>51971.749999717533</v>
      </c>
      <c r="D116479" s="247"/>
    </row>
    <row r="116480" spans="2:4">
      <c r="B116480" s="245">
        <f t="shared" ref="B116480:C116495" si="7340">B116479+1/24</f>
        <v>51971.749999717533</v>
      </c>
      <c r="C116480" s="246">
        <f t="shared" si="7340"/>
        <v>51971.791666384197</v>
      </c>
      <c r="D116480" s="247"/>
    </row>
    <row r="116481" spans="2:4">
      <c r="B116481" s="245">
        <f t="shared" si="7340"/>
        <v>51971.791666384197</v>
      </c>
      <c r="C116481" s="246">
        <f t="shared" si="7340"/>
        <v>51971.833333050861</v>
      </c>
      <c r="D116481" s="247"/>
    </row>
    <row r="116482" spans="2:4">
      <c r="B116482" s="245">
        <f t="shared" si="7340"/>
        <v>51971.833333050861</v>
      </c>
      <c r="C116482" s="246">
        <f t="shared" si="7340"/>
        <v>51971.874999717525</v>
      </c>
      <c r="D116482" s="247"/>
    </row>
    <row r="116483" spans="2:4">
      <c r="B116483" s="245">
        <f t="shared" si="7340"/>
        <v>51971.874999717525</v>
      </c>
      <c r="C116483" s="246">
        <f t="shared" si="7340"/>
        <v>51971.91666638419</v>
      </c>
      <c r="D116483" s="247"/>
    </row>
    <row r="116484" spans="2:4">
      <c r="B116484" s="245">
        <f t="shared" si="7340"/>
        <v>51971.91666638419</v>
      </c>
      <c r="C116484" s="246">
        <f t="shared" si="7340"/>
        <v>51971.958333050854</v>
      </c>
      <c r="D116484" s="247"/>
    </row>
    <row r="116485" spans="2:4">
      <c r="B116485" s="245">
        <f t="shared" si="7340"/>
        <v>51971.958333050854</v>
      </c>
      <c r="C116485" s="246">
        <f t="shared" si="7340"/>
        <v>51971.999999717518</v>
      </c>
      <c r="D116485" s="247"/>
    </row>
    <row r="116486" spans="2:4">
      <c r="B116486" s="245">
        <f t="shared" si="7340"/>
        <v>51971.999999717518</v>
      </c>
      <c r="C116486" s="246">
        <f t="shared" si="7340"/>
        <v>51972.041666384182</v>
      </c>
      <c r="D116486" s="247"/>
    </row>
    <row r="116487" spans="2:4">
      <c r="B116487" s="245">
        <f t="shared" si="7340"/>
        <v>51972.041666384182</v>
      </c>
      <c r="C116487" s="246">
        <f t="shared" si="7340"/>
        <v>51972.083333050847</v>
      </c>
      <c r="D116487" s="247"/>
    </row>
    <row r="116488" spans="2:4">
      <c r="B116488" s="245">
        <f t="shared" si="7340"/>
        <v>51972.083333050847</v>
      </c>
      <c r="C116488" s="246">
        <f t="shared" si="7340"/>
        <v>51972.124999717511</v>
      </c>
      <c r="D116488" s="247"/>
    </row>
    <row r="116489" spans="2:4">
      <c r="B116489" s="245">
        <f t="shared" si="7340"/>
        <v>51972.124999717511</v>
      </c>
      <c r="C116489" s="246">
        <f t="shared" si="7340"/>
        <v>51972.166666384175</v>
      </c>
      <c r="D116489" s="247"/>
    </row>
    <row r="116490" spans="2:4">
      <c r="B116490" s="245">
        <f t="shared" si="7340"/>
        <v>51972.166666384175</v>
      </c>
      <c r="C116490" s="246">
        <f t="shared" si="7340"/>
        <v>51972.208333050839</v>
      </c>
      <c r="D116490" s="247"/>
    </row>
    <row r="116491" spans="2:4">
      <c r="B116491" s="245">
        <f t="shared" si="7340"/>
        <v>51972.208333050839</v>
      </c>
      <c r="C116491" s="246">
        <f t="shared" si="7340"/>
        <v>51972.249999717504</v>
      </c>
      <c r="D116491" s="247"/>
    </row>
    <row r="116492" spans="2:4">
      <c r="B116492" s="245">
        <f t="shared" si="7340"/>
        <v>51972.249999717504</v>
      </c>
      <c r="C116492" s="246">
        <f t="shared" si="7340"/>
        <v>51972.291666384168</v>
      </c>
      <c r="D116492" s="247"/>
    </row>
    <row r="116493" spans="2:4">
      <c r="B116493" s="245">
        <f t="shared" si="7340"/>
        <v>51972.291666384168</v>
      </c>
      <c r="C116493" s="246">
        <f t="shared" si="7340"/>
        <v>51972.333333050832</v>
      </c>
      <c r="D116493" s="247"/>
    </row>
    <row r="116494" spans="2:4">
      <c r="B116494" s="245">
        <f t="shared" si="7340"/>
        <v>51972.333333050832</v>
      </c>
      <c r="C116494" s="246">
        <f t="shared" si="7340"/>
        <v>51972.374999717496</v>
      </c>
      <c r="D116494" s="247"/>
    </row>
    <row r="116495" spans="2:4">
      <c r="B116495" s="245">
        <f t="shared" si="7340"/>
        <v>51972.374999717496</v>
      </c>
      <c r="C116495" s="246">
        <f t="shared" si="7340"/>
        <v>51972.416666384161</v>
      </c>
      <c r="D116495" s="247"/>
    </row>
    <row r="116496" spans="2:4">
      <c r="B116496" s="245">
        <f t="shared" ref="B116496:C116511" si="7341">B116495+1/24</f>
        <v>51972.416666384161</v>
      </c>
      <c r="C116496" s="246">
        <f t="shared" si="7341"/>
        <v>51972.458333050825</v>
      </c>
      <c r="D116496" s="247"/>
    </row>
    <row r="116497" spans="2:4">
      <c r="B116497" s="245">
        <f t="shared" si="7341"/>
        <v>51972.458333050825</v>
      </c>
      <c r="C116497" s="246">
        <f t="shared" si="7341"/>
        <v>51972.499999717489</v>
      </c>
      <c r="D116497" s="247"/>
    </row>
    <row r="116498" spans="2:4">
      <c r="B116498" s="245">
        <f t="shared" si="7341"/>
        <v>51972.499999717489</v>
      </c>
      <c r="C116498" s="246">
        <f t="shared" si="7341"/>
        <v>51972.541666384153</v>
      </c>
      <c r="D116498" s="247"/>
    </row>
    <row r="116499" spans="2:4">
      <c r="B116499" s="245">
        <f t="shared" si="7341"/>
        <v>51972.541666384153</v>
      </c>
      <c r="C116499" s="246">
        <f t="shared" si="7341"/>
        <v>51972.583333050818</v>
      </c>
      <c r="D116499" s="247"/>
    </row>
    <row r="116500" spans="2:4">
      <c r="B116500" s="245">
        <f t="shared" si="7341"/>
        <v>51972.583333050818</v>
      </c>
      <c r="C116500" s="246">
        <f t="shared" si="7341"/>
        <v>51972.624999717482</v>
      </c>
      <c r="D116500" s="247"/>
    </row>
    <row r="116501" spans="2:4">
      <c r="B116501" s="245">
        <f t="shared" si="7341"/>
        <v>51972.624999717482</v>
      </c>
      <c r="C116501" s="246">
        <f t="shared" si="7341"/>
        <v>51972.666666384146</v>
      </c>
      <c r="D116501" s="247"/>
    </row>
    <row r="116502" spans="2:4">
      <c r="B116502" s="245">
        <f t="shared" si="7341"/>
        <v>51972.666666384146</v>
      </c>
      <c r="C116502" s="246">
        <f t="shared" si="7341"/>
        <v>51972.70833305081</v>
      </c>
      <c r="D116502" s="247"/>
    </row>
    <row r="116503" spans="2:4">
      <c r="B116503" s="245">
        <f t="shared" si="7341"/>
        <v>51972.70833305081</v>
      </c>
      <c r="C116503" s="246">
        <f t="shared" si="7341"/>
        <v>51972.749999717475</v>
      </c>
      <c r="D116503" s="247"/>
    </row>
    <row r="116504" spans="2:4">
      <c r="B116504" s="245">
        <f t="shared" si="7341"/>
        <v>51972.749999717475</v>
      </c>
      <c r="C116504" s="246">
        <f t="shared" si="7341"/>
        <v>51972.791666384139</v>
      </c>
      <c r="D116504" s="247"/>
    </row>
    <row r="116505" spans="2:4">
      <c r="B116505" s="245">
        <f t="shared" si="7341"/>
        <v>51972.791666384139</v>
      </c>
      <c r="C116505" s="246">
        <f t="shared" si="7341"/>
        <v>51972.833333050803</v>
      </c>
      <c r="D116505" s="247"/>
    </row>
    <row r="116506" spans="2:4">
      <c r="B116506" s="245">
        <f t="shared" si="7341"/>
        <v>51972.833333050803</v>
      </c>
      <c r="C116506" s="246">
        <f t="shared" si="7341"/>
        <v>51972.874999717467</v>
      </c>
      <c r="D116506" s="247"/>
    </row>
    <row r="116507" spans="2:4">
      <c r="B116507" s="245">
        <f t="shared" si="7341"/>
        <v>51972.874999717467</v>
      </c>
      <c r="C116507" s="246">
        <f t="shared" si="7341"/>
        <v>51972.916666384132</v>
      </c>
      <c r="D116507" s="247"/>
    </row>
    <row r="116508" spans="2:4">
      <c r="B116508" s="245">
        <f t="shared" si="7341"/>
        <v>51972.916666384132</v>
      </c>
      <c r="C116508" s="246">
        <f t="shared" si="7341"/>
        <v>51972.958333050796</v>
      </c>
      <c r="D116508" s="247"/>
    </row>
    <row r="116509" spans="2:4">
      <c r="B116509" s="245">
        <f t="shared" si="7341"/>
        <v>51972.958333050796</v>
      </c>
      <c r="C116509" s="246">
        <f t="shared" si="7341"/>
        <v>51972.99999971746</v>
      </c>
      <c r="D116509" s="247"/>
    </row>
    <row r="116510" spans="2:4">
      <c r="B116510" s="245">
        <f t="shared" si="7341"/>
        <v>51972.99999971746</v>
      </c>
      <c r="C116510" s="246">
        <f t="shared" si="7341"/>
        <v>51973.041666384124</v>
      </c>
      <c r="D116510" s="247"/>
    </row>
    <row r="116511" spans="2:4">
      <c r="B116511" s="245">
        <f t="shared" si="7341"/>
        <v>51973.041666384124</v>
      </c>
      <c r="C116511" s="246">
        <f t="shared" si="7341"/>
        <v>51973.083333050788</v>
      </c>
      <c r="D116511" s="247"/>
    </row>
    <row r="116512" spans="2:4">
      <c r="B116512" s="245">
        <f t="shared" ref="B116512:C116527" si="7342">B116511+1/24</f>
        <v>51973.083333050788</v>
      </c>
      <c r="C116512" s="246">
        <f t="shared" si="7342"/>
        <v>51973.124999717453</v>
      </c>
      <c r="D116512" s="247"/>
    </row>
    <row r="116513" spans="2:4">
      <c r="B116513" s="245">
        <f t="shared" si="7342"/>
        <v>51973.124999717453</v>
      </c>
      <c r="C116513" s="246">
        <f t="shared" si="7342"/>
        <v>51973.166666384117</v>
      </c>
      <c r="D116513" s="247"/>
    </row>
    <row r="116514" spans="2:4">
      <c r="B116514" s="245">
        <f t="shared" si="7342"/>
        <v>51973.166666384117</v>
      </c>
      <c r="C116514" s="246">
        <f t="shared" si="7342"/>
        <v>51973.208333050781</v>
      </c>
      <c r="D116514" s="247"/>
    </row>
    <row r="116515" spans="2:4">
      <c r="B116515" s="245">
        <f t="shared" si="7342"/>
        <v>51973.208333050781</v>
      </c>
      <c r="C116515" s="246">
        <f t="shared" si="7342"/>
        <v>51973.249999717445</v>
      </c>
      <c r="D116515" s="247"/>
    </row>
    <row r="116516" spans="2:4">
      <c r="B116516" s="245">
        <f t="shared" si="7342"/>
        <v>51973.249999717445</v>
      </c>
      <c r="C116516" s="246">
        <f t="shared" si="7342"/>
        <v>51973.29166638411</v>
      </c>
      <c r="D116516" s="247"/>
    </row>
    <row r="116517" spans="2:4">
      <c r="B116517" s="245">
        <f t="shared" si="7342"/>
        <v>51973.29166638411</v>
      </c>
      <c r="C116517" s="246">
        <f t="shared" si="7342"/>
        <v>51973.333333050774</v>
      </c>
      <c r="D116517" s="247"/>
    </row>
    <row r="116518" spans="2:4">
      <c r="B116518" s="245">
        <f t="shared" si="7342"/>
        <v>51973.333333050774</v>
      </c>
      <c r="C116518" s="246">
        <f t="shared" si="7342"/>
        <v>51973.374999717438</v>
      </c>
      <c r="D116518" s="247"/>
    </row>
    <row r="116519" spans="2:4">
      <c r="B116519" s="245">
        <f t="shared" si="7342"/>
        <v>51973.374999717438</v>
      </c>
      <c r="C116519" s="246">
        <f t="shared" si="7342"/>
        <v>51973.416666384102</v>
      </c>
      <c r="D116519" s="247"/>
    </row>
    <row r="116520" spans="2:4">
      <c r="B116520" s="245">
        <f t="shared" si="7342"/>
        <v>51973.416666384102</v>
      </c>
      <c r="C116520" s="246">
        <f t="shared" si="7342"/>
        <v>51973.458333050767</v>
      </c>
      <c r="D116520" s="247"/>
    </row>
    <row r="116521" spans="2:4">
      <c r="B116521" s="245">
        <f t="shared" si="7342"/>
        <v>51973.458333050767</v>
      </c>
      <c r="C116521" s="246">
        <f t="shared" si="7342"/>
        <v>51973.499999717431</v>
      </c>
      <c r="D116521" s="247"/>
    </row>
    <row r="116522" spans="2:4">
      <c r="B116522" s="245">
        <f t="shared" si="7342"/>
        <v>51973.499999717431</v>
      </c>
      <c r="C116522" s="246">
        <f t="shared" si="7342"/>
        <v>51973.541666384095</v>
      </c>
      <c r="D116522" s="247"/>
    </row>
    <row r="116523" spans="2:4">
      <c r="B116523" s="245">
        <f t="shared" si="7342"/>
        <v>51973.541666384095</v>
      </c>
      <c r="C116523" s="246">
        <f t="shared" si="7342"/>
        <v>51973.583333050759</v>
      </c>
      <c r="D116523" s="247"/>
    </row>
    <row r="116524" spans="2:4">
      <c r="B116524" s="245">
        <f t="shared" si="7342"/>
        <v>51973.583333050759</v>
      </c>
      <c r="C116524" s="246">
        <f t="shared" si="7342"/>
        <v>51973.624999717424</v>
      </c>
      <c r="D116524" s="247"/>
    </row>
    <row r="116525" spans="2:4">
      <c r="B116525" s="245">
        <f t="shared" si="7342"/>
        <v>51973.624999717424</v>
      </c>
      <c r="C116525" s="246">
        <f t="shared" si="7342"/>
        <v>51973.666666384088</v>
      </c>
      <c r="D116525" s="247"/>
    </row>
    <row r="116526" spans="2:4">
      <c r="B116526" s="245">
        <f t="shared" si="7342"/>
        <v>51973.666666384088</v>
      </c>
      <c r="C116526" s="246">
        <f t="shared" si="7342"/>
        <v>51973.708333050752</v>
      </c>
      <c r="D116526" s="247"/>
    </row>
    <row r="116527" spans="2:4">
      <c r="B116527" s="245">
        <f t="shared" si="7342"/>
        <v>51973.708333050752</v>
      </c>
      <c r="C116527" s="246">
        <f t="shared" si="7342"/>
        <v>51973.749999717416</v>
      </c>
      <c r="D116527" s="247"/>
    </row>
    <row r="116528" spans="2:4">
      <c r="B116528" s="245">
        <f t="shared" ref="B116528:C116543" si="7343">B116527+1/24</f>
        <v>51973.749999717416</v>
      </c>
      <c r="C116528" s="246">
        <f t="shared" si="7343"/>
        <v>51973.791666384081</v>
      </c>
      <c r="D116528" s="247"/>
    </row>
    <row r="116529" spans="2:4">
      <c r="B116529" s="245">
        <f t="shared" si="7343"/>
        <v>51973.791666384081</v>
      </c>
      <c r="C116529" s="246">
        <f t="shared" si="7343"/>
        <v>51973.833333050745</v>
      </c>
      <c r="D116529" s="247"/>
    </row>
    <row r="116530" spans="2:4">
      <c r="B116530" s="245">
        <f t="shared" si="7343"/>
        <v>51973.833333050745</v>
      </c>
      <c r="C116530" s="246">
        <f t="shared" si="7343"/>
        <v>51973.874999717409</v>
      </c>
      <c r="D116530" s="247"/>
    </row>
    <row r="116531" spans="2:4">
      <c r="B116531" s="245">
        <f t="shared" si="7343"/>
        <v>51973.874999717409</v>
      </c>
      <c r="C116531" s="246">
        <f t="shared" si="7343"/>
        <v>51973.916666384073</v>
      </c>
      <c r="D116531" s="247"/>
    </row>
    <row r="116532" spans="2:4">
      <c r="B116532" s="245">
        <f t="shared" si="7343"/>
        <v>51973.916666384073</v>
      </c>
      <c r="C116532" s="246">
        <f t="shared" si="7343"/>
        <v>51973.958333050738</v>
      </c>
      <c r="D116532" s="247"/>
    </row>
    <row r="116533" spans="2:4">
      <c r="B116533" s="245">
        <f t="shared" si="7343"/>
        <v>51973.958333050738</v>
      </c>
      <c r="C116533" s="246">
        <f t="shared" si="7343"/>
        <v>51973.999999717402</v>
      </c>
      <c r="D116533" s="247"/>
    </row>
    <row r="116534" spans="2:4">
      <c r="B116534" s="245">
        <f t="shared" si="7343"/>
        <v>51973.999999717402</v>
      </c>
      <c r="C116534" s="246">
        <f t="shared" si="7343"/>
        <v>51974.041666384066</v>
      </c>
      <c r="D116534" s="247"/>
    </row>
    <row r="116535" spans="2:4">
      <c r="B116535" s="245">
        <f t="shared" si="7343"/>
        <v>51974.041666384066</v>
      </c>
      <c r="C116535" s="246">
        <f t="shared" si="7343"/>
        <v>51974.08333305073</v>
      </c>
      <c r="D116535" s="247"/>
    </row>
    <row r="116536" spans="2:4">
      <c r="B116536" s="245">
        <f t="shared" si="7343"/>
        <v>51974.08333305073</v>
      </c>
      <c r="C116536" s="246">
        <f t="shared" si="7343"/>
        <v>51974.124999717395</v>
      </c>
      <c r="D116536" s="247"/>
    </row>
    <row r="116537" spans="2:4">
      <c r="B116537" s="245">
        <f t="shared" si="7343"/>
        <v>51974.124999717395</v>
      </c>
      <c r="C116537" s="246">
        <f t="shared" si="7343"/>
        <v>51974.166666384059</v>
      </c>
      <c r="D116537" s="247"/>
    </row>
    <row r="116538" spans="2:4">
      <c r="B116538" s="245">
        <f t="shared" si="7343"/>
        <v>51974.166666384059</v>
      </c>
      <c r="C116538" s="246">
        <f t="shared" si="7343"/>
        <v>51974.208333050723</v>
      </c>
      <c r="D116538" s="247"/>
    </row>
    <row r="116539" spans="2:4">
      <c r="B116539" s="245">
        <f t="shared" si="7343"/>
        <v>51974.208333050723</v>
      </c>
      <c r="C116539" s="246">
        <f t="shared" si="7343"/>
        <v>51974.249999717387</v>
      </c>
      <c r="D116539" s="247"/>
    </row>
    <row r="116540" spans="2:4">
      <c r="B116540" s="245">
        <f t="shared" si="7343"/>
        <v>51974.249999717387</v>
      </c>
      <c r="C116540" s="246">
        <f t="shared" si="7343"/>
        <v>51974.291666384051</v>
      </c>
      <c r="D116540" s="247"/>
    </row>
    <row r="116541" spans="2:4">
      <c r="B116541" s="245">
        <f t="shared" si="7343"/>
        <v>51974.291666384051</v>
      </c>
      <c r="C116541" s="246">
        <f t="shared" si="7343"/>
        <v>51974.333333050716</v>
      </c>
      <c r="D116541" s="247"/>
    </row>
    <row r="116542" spans="2:4">
      <c r="B116542" s="245">
        <f t="shared" si="7343"/>
        <v>51974.333333050716</v>
      </c>
      <c r="C116542" s="246">
        <f t="shared" si="7343"/>
        <v>51974.37499971738</v>
      </c>
      <c r="D116542" s="247"/>
    </row>
    <row r="116543" spans="2:4">
      <c r="B116543" s="245">
        <f t="shared" si="7343"/>
        <v>51974.37499971738</v>
      </c>
      <c r="C116543" s="246">
        <f t="shared" si="7343"/>
        <v>51974.416666384044</v>
      </c>
      <c r="D116543" s="247"/>
    </row>
    <row r="116544" spans="2:4">
      <c r="B116544" s="245">
        <f t="shared" ref="B116544:C116559" si="7344">B116543+1/24</f>
        <v>51974.416666384044</v>
      </c>
      <c r="C116544" s="246">
        <f t="shared" si="7344"/>
        <v>51974.458333050708</v>
      </c>
      <c r="D116544" s="247"/>
    </row>
    <row r="116545" spans="2:4">
      <c r="B116545" s="245">
        <f t="shared" si="7344"/>
        <v>51974.458333050708</v>
      </c>
      <c r="C116545" s="246">
        <f t="shared" si="7344"/>
        <v>51974.499999717373</v>
      </c>
      <c r="D116545" s="247"/>
    </row>
    <row r="116546" spans="2:4">
      <c r="B116546" s="245">
        <f t="shared" si="7344"/>
        <v>51974.499999717373</v>
      </c>
      <c r="C116546" s="246">
        <f t="shared" si="7344"/>
        <v>51974.541666384037</v>
      </c>
      <c r="D116546" s="247"/>
    </row>
    <row r="116547" spans="2:4">
      <c r="B116547" s="245">
        <f t="shared" si="7344"/>
        <v>51974.541666384037</v>
      </c>
      <c r="C116547" s="246">
        <f t="shared" si="7344"/>
        <v>51974.583333050701</v>
      </c>
      <c r="D116547" s="247"/>
    </row>
    <row r="116548" spans="2:4">
      <c r="B116548" s="245">
        <f t="shared" si="7344"/>
        <v>51974.583333050701</v>
      </c>
      <c r="C116548" s="246">
        <f t="shared" si="7344"/>
        <v>51974.624999717365</v>
      </c>
      <c r="D116548" s="247"/>
    </row>
    <row r="116549" spans="2:4">
      <c r="B116549" s="245">
        <f t="shared" si="7344"/>
        <v>51974.624999717365</v>
      </c>
      <c r="C116549" s="246">
        <f t="shared" si="7344"/>
        <v>51974.66666638403</v>
      </c>
      <c r="D116549" s="247"/>
    </row>
    <row r="116550" spans="2:4">
      <c r="B116550" s="245">
        <f t="shared" si="7344"/>
        <v>51974.66666638403</v>
      </c>
      <c r="C116550" s="246">
        <f t="shared" si="7344"/>
        <v>51974.708333050694</v>
      </c>
      <c r="D116550" s="247"/>
    </row>
    <row r="116551" spans="2:4">
      <c r="B116551" s="245">
        <f t="shared" si="7344"/>
        <v>51974.708333050694</v>
      </c>
      <c r="C116551" s="246">
        <f t="shared" si="7344"/>
        <v>51974.749999717358</v>
      </c>
      <c r="D116551" s="247"/>
    </row>
    <row r="116552" spans="2:4">
      <c r="B116552" s="245">
        <f t="shared" si="7344"/>
        <v>51974.749999717358</v>
      </c>
      <c r="C116552" s="246">
        <f t="shared" si="7344"/>
        <v>51974.791666384022</v>
      </c>
      <c r="D116552" s="247"/>
    </row>
    <row r="116553" spans="2:4">
      <c r="B116553" s="245">
        <f t="shared" si="7344"/>
        <v>51974.791666384022</v>
      </c>
      <c r="C116553" s="246">
        <f t="shared" si="7344"/>
        <v>51974.833333050687</v>
      </c>
      <c r="D116553" s="247"/>
    </row>
    <row r="116554" spans="2:4">
      <c r="B116554" s="245">
        <f t="shared" si="7344"/>
        <v>51974.833333050687</v>
      </c>
      <c r="C116554" s="246">
        <f t="shared" si="7344"/>
        <v>51974.874999717351</v>
      </c>
      <c r="D116554" s="247"/>
    </row>
    <row r="116555" spans="2:4">
      <c r="B116555" s="245">
        <f t="shared" si="7344"/>
        <v>51974.874999717351</v>
      </c>
      <c r="C116555" s="246">
        <f t="shared" si="7344"/>
        <v>51974.916666384015</v>
      </c>
      <c r="D116555" s="247"/>
    </row>
    <row r="116556" spans="2:4">
      <c r="B116556" s="245">
        <f t="shared" si="7344"/>
        <v>51974.916666384015</v>
      </c>
      <c r="C116556" s="246">
        <f t="shared" si="7344"/>
        <v>51974.958333050679</v>
      </c>
      <c r="D116556" s="247"/>
    </row>
    <row r="116557" spans="2:4">
      <c r="B116557" s="245">
        <f t="shared" si="7344"/>
        <v>51974.958333050679</v>
      </c>
      <c r="C116557" s="246">
        <f t="shared" si="7344"/>
        <v>51974.999999717344</v>
      </c>
      <c r="D116557" s="247"/>
    </row>
    <row r="116558" spans="2:4">
      <c r="B116558" s="245">
        <f t="shared" si="7344"/>
        <v>51974.999999717344</v>
      </c>
      <c r="C116558" s="246">
        <f t="shared" si="7344"/>
        <v>51975.041666384008</v>
      </c>
      <c r="D116558" s="247"/>
    </row>
    <row r="116559" spans="2:4">
      <c r="B116559" s="245">
        <f t="shared" si="7344"/>
        <v>51975.041666384008</v>
      </c>
      <c r="C116559" s="246">
        <f t="shared" si="7344"/>
        <v>51975.083333050672</v>
      </c>
      <c r="D116559" s="247"/>
    </row>
    <row r="116560" spans="2:4">
      <c r="B116560" s="245">
        <f t="shared" ref="B116560:C116575" si="7345">B116559+1/24</f>
        <v>51975.083333050672</v>
      </c>
      <c r="C116560" s="246">
        <f t="shared" si="7345"/>
        <v>51975.124999717336</v>
      </c>
      <c r="D116560" s="247"/>
    </row>
    <row r="116561" spans="2:4">
      <c r="B116561" s="245">
        <f t="shared" si="7345"/>
        <v>51975.124999717336</v>
      </c>
      <c r="C116561" s="246">
        <f t="shared" si="7345"/>
        <v>51975.166666384001</v>
      </c>
      <c r="D116561" s="247"/>
    </row>
    <row r="116562" spans="2:4">
      <c r="B116562" s="245">
        <f t="shared" si="7345"/>
        <v>51975.166666384001</v>
      </c>
      <c r="C116562" s="246">
        <f t="shared" si="7345"/>
        <v>51975.208333050665</v>
      </c>
      <c r="D116562" s="247"/>
    </row>
    <row r="116563" spans="2:4">
      <c r="B116563" s="245">
        <f t="shared" si="7345"/>
        <v>51975.208333050665</v>
      </c>
      <c r="C116563" s="246">
        <f t="shared" si="7345"/>
        <v>51975.249999717329</v>
      </c>
      <c r="D116563" s="247"/>
    </row>
    <row r="116564" spans="2:4">
      <c r="B116564" s="245">
        <f t="shared" si="7345"/>
        <v>51975.249999717329</v>
      </c>
      <c r="C116564" s="246">
        <f t="shared" si="7345"/>
        <v>51975.291666383993</v>
      </c>
      <c r="D116564" s="247"/>
    </row>
    <row r="116565" spans="2:4">
      <c r="B116565" s="245">
        <f t="shared" si="7345"/>
        <v>51975.291666383993</v>
      </c>
      <c r="C116565" s="246">
        <f t="shared" si="7345"/>
        <v>51975.333333050658</v>
      </c>
      <c r="D116565" s="247"/>
    </row>
    <row r="116566" spans="2:4">
      <c r="B116566" s="245">
        <f t="shared" si="7345"/>
        <v>51975.333333050658</v>
      </c>
      <c r="C116566" s="246">
        <f t="shared" si="7345"/>
        <v>51975.374999717322</v>
      </c>
      <c r="D116566" s="247"/>
    </row>
    <row r="116567" spans="2:4">
      <c r="B116567" s="245">
        <f t="shared" si="7345"/>
        <v>51975.374999717322</v>
      </c>
      <c r="C116567" s="246">
        <f t="shared" si="7345"/>
        <v>51975.416666383986</v>
      </c>
      <c r="D116567" s="247"/>
    </row>
    <row r="116568" spans="2:4">
      <c r="B116568" s="245">
        <f t="shared" si="7345"/>
        <v>51975.416666383986</v>
      </c>
      <c r="C116568" s="246">
        <f t="shared" si="7345"/>
        <v>51975.45833305065</v>
      </c>
      <c r="D116568" s="247"/>
    </row>
    <row r="116569" spans="2:4">
      <c r="B116569" s="245">
        <f t="shared" si="7345"/>
        <v>51975.45833305065</v>
      </c>
      <c r="C116569" s="246">
        <f t="shared" si="7345"/>
        <v>51975.499999717314</v>
      </c>
      <c r="D116569" s="247"/>
    </row>
    <row r="116570" spans="2:4">
      <c r="B116570" s="245">
        <f t="shared" si="7345"/>
        <v>51975.499999717314</v>
      </c>
      <c r="C116570" s="246">
        <f t="shared" si="7345"/>
        <v>51975.541666383979</v>
      </c>
      <c r="D116570" s="247"/>
    </row>
    <row r="116571" spans="2:4">
      <c r="B116571" s="245">
        <f t="shared" si="7345"/>
        <v>51975.541666383979</v>
      </c>
      <c r="C116571" s="246">
        <f t="shared" si="7345"/>
        <v>51975.583333050643</v>
      </c>
      <c r="D116571" s="247"/>
    </row>
    <row r="116572" spans="2:4">
      <c r="B116572" s="245">
        <f t="shared" si="7345"/>
        <v>51975.583333050643</v>
      </c>
      <c r="C116572" s="246">
        <f t="shared" si="7345"/>
        <v>51975.624999717307</v>
      </c>
      <c r="D116572" s="247"/>
    </row>
    <row r="116573" spans="2:4">
      <c r="B116573" s="245">
        <f t="shared" si="7345"/>
        <v>51975.624999717307</v>
      </c>
      <c r="C116573" s="246">
        <f t="shared" si="7345"/>
        <v>51975.666666383971</v>
      </c>
      <c r="D116573" s="247"/>
    </row>
    <row r="116574" spans="2:4">
      <c r="B116574" s="245">
        <f t="shared" si="7345"/>
        <v>51975.666666383971</v>
      </c>
      <c r="C116574" s="246">
        <f t="shared" si="7345"/>
        <v>51975.708333050636</v>
      </c>
      <c r="D116574" s="247"/>
    </row>
    <row r="116575" spans="2:4">
      <c r="B116575" s="245">
        <f t="shared" si="7345"/>
        <v>51975.708333050636</v>
      </c>
      <c r="C116575" s="246">
        <f t="shared" si="7345"/>
        <v>51975.7499997173</v>
      </c>
      <c r="D116575" s="247"/>
    </row>
    <row r="116576" spans="2:4">
      <c r="B116576" s="245">
        <f t="shared" ref="B116576:C116591" si="7346">B116575+1/24</f>
        <v>51975.7499997173</v>
      </c>
      <c r="C116576" s="246">
        <f t="shared" si="7346"/>
        <v>51975.791666383964</v>
      </c>
      <c r="D116576" s="247"/>
    </row>
    <row r="116577" spans="2:4">
      <c r="B116577" s="245">
        <f t="shared" si="7346"/>
        <v>51975.791666383964</v>
      </c>
      <c r="C116577" s="246">
        <f t="shared" si="7346"/>
        <v>51975.833333050628</v>
      </c>
      <c r="D116577" s="247"/>
    </row>
    <row r="116578" spans="2:4">
      <c r="B116578" s="245">
        <f t="shared" si="7346"/>
        <v>51975.833333050628</v>
      </c>
      <c r="C116578" s="246">
        <f t="shared" si="7346"/>
        <v>51975.874999717293</v>
      </c>
      <c r="D116578" s="247"/>
    </row>
    <row r="116579" spans="2:4">
      <c r="B116579" s="245">
        <f t="shared" si="7346"/>
        <v>51975.874999717293</v>
      </c>
      <c r="C116579" s="246">
        <f t="shared" si="7346"/>
        <v>51975.916666383957</v>
      </c>
      <c r="D116579" s="247"/>
    </row>
    <row r="116580" spans="2:4">
      <c r="B116580" s="245">
        <f t="shared" si="7346"/>
        <v>51975.916666383957</v>
      </c>
      <c r="C116580" s="246">
        <f t="shared" si="7346"/>
        <v>51975.958333050621</v>
      </c>
      <c r="D116580" s="247"/>
    </row>
    <row r="116581" spans="2:4">
      <c r="B116581" s="245">
        <f t="shared" si="7346"/>
        <v>51975.958333050621</v>
      </c>
      <c r="C116581" s="246">
        <f t="shared" si="7346"/>
        <v>51975.999999717285</v>
      </c>
      <c r="D116581" s="247"/>
    </row>
    <row r="116582" spans="2:4">
      <c r="B116582" s="245">
        <f t="shared" si="7346"/>
        <v>51975.999999717285</v>
      </c>
      <c r="C116582" s="246">
        <f t="shared" si="7346"/>
        <v>51976.04166638395</v>
      </c>
      <c r="D116582" s="247"/>
    </row>
    <row r="116583" spans="2:4">
      <c r="B116583" s="245">
        <f t="shared" si="7346"/>
        <v>51976.04166638395</v>
      </c>
      <c r="C116583" s="246">
        <f t="shared" si="7346"/>
        <v>51976.083333050614</v>
      </c>
      <c r="D116583" s="247"/>
    </row>
    <row r="116584" spans="2:4">
      <c r="B116584" s="245">
        <f t="shared" si="7346"/>
        <v>51976.083333050614</v>
      </c>
      <c r="C116584" s="246">
        <f t="shared" si="7346"/>
        <v>51976.124999717278</v>
      </c>
      <c r="D116584" s="247"/>
    </row>
    <row r="116585" spans="2:4">
      <c r="B116585" s="245">
        <f t="shared" si="7346"/>
        <v>51976.124999717278</v>
      </c>
      <c r="C116585" s="246">
        <f t="shared" si="7346"/>
        <v>51976.166666383942</v>
      </c>
      <c r="D116585" s="247"/>
    </row>
    <row r="116586" spans="2:4">
      <c r="B116586" s="245">
        <f t="shared" si="7346"/>
        <v>51976.166666383942</v>
      </c>
      <c r="C116586" s="246">
        <f t="shared" si="7346"/>
        <v>51976.208333050607</v>
      </c>
      <c r="D116586" s="247"/>
    </row>
    <row r="116587" spans="2:4">
      <c r="B116587" s="245">
        <f t="shared" si="7346"/>
        <v>51976.208333050607</v>
      </c>
      <c r="C116587" s="246">
        <f t="shared" si="7346"/>
        <v>51976.249999717271</v>
      </c>
      <c r="D116587" s="247"/>
    </row>
    <row r="116588" spans="2:4">
      <c r="B116588" s="245">
        <f t="shared" si="7346"/>
        <v>51976.249999717271</v>
      </c>
      <c r="C116588" s="246">
        <f t="shared" si="7346"/>
        <v>51976.291666383935</v>
      </c>
      <c r="D116588" s="247"/>
    </row>
    <row r="116589" spans="2:4">
      <c r="B116589" s="245">
        <f t="shared" si="7346"/>
        <v>51976.291666383935</v>
      </c>
      <c r="C116589" s="246">
        <f t="shared" si="7346"/>
        <v>51976.333333050599</v>
      </c>
      <c r="D116589" s="247"/>
    </row>
    <row r="116590" spans="2:4">
      <c r="B116590" s="245">
        <f t="shared" si="7346"/>
        <v>51976.333333050599</v>
      </c>
      <c r="C116590" s="246">
        <f t="shared" si="7346"/>
        <v>51976.374999717264</v>
      </c>
      <c r="D116590" s="247"/>
    </row>
    <row r="116591" spans="2:4">
      <c r="B116591" s="245">
        <f t="shared" si="7346"/>
        <v>51976.374999717264</v>
      </c>
      <c r="C116591" s="246">
        <f t="shared" si="7346"/>
        <v>51976.416666383928</v>
      </c>
      <c r="D116591" s="247"/>
    </row>
    <row r="116592" spans="2:4">
      <c r="B116592" s="245">
        <f t="shared" ref="B116592:C116607" si="7347">B116591+1/24</f>
        <v>51976.416666383928</v>
      </c>
      <c r="C116592" s="246">
        <f t="shared" si="7347"/>
        <v>51976.458333050592</v>
      </c>
      <c r="D116592" s="247"/>
    </row>
    <row r="116593" spans="2:4">
      <c r="B116593" s="245">
        <f t="shared" si="7347"/>
        <v>51976.458333050592</v>
      </c>
      <c r="C116593" s="246">
        <f t="shared" si="7347"/>
        <v>51976.499999717256</v>
      </c>
      <c r="D116593" s="247"/>
    </row>
    <row r="116594" spans="2:4">
      <c r="B116594" s="245">
        <f t="shared" si="7347"/>
        <v>51976.499999717256</v>
      </c>
      <c r="C116594" s="246">
        <f t="shared" si="7347"/>
        <v>51976.541666383921</v>
      </c>
      <c r="D116594" s="247"/>
    </row>
    <row r="116595" spans="2:4">
      <c r="B116595" s="245">
        <f t="shared" si="7347"/>
        <v>51976.541666383921</v>
      </c>
      <c r="C116595" s="246">
        <f t="shared" si="7347"/>
        <v>51976.583333050585</v>
      </c>
      <c r="D116595" s="247"/>
    </row>
    <row r="116596" spans="2:4">
      <c r="B116596" s="245">
        <f t="shared" si="7347"/>
        <v>51976.583333050585</v>
      </c>
      <c r="C116596" s="246">
        <f t="shared" si="7347"/>
        <v>51976.624999717249</v>
      </c>
      <c r="D116596" s="247"/>
    </row>
    <row r="116597" spans="2:4">
      <c r="B116597" s="245">
        <f t="shared" si="7347"/>
        <v>51976.624999717249</v>
      </c>
      <c r="C116597" s="246">
        <f t="shared" si="7347"/>
        <v>51976.666666383913</v>
      </c>
      <c r="D116597" s="247"/>
    </row>
    <row r="116598" spans="2:4">
      <c r="B116598" s="245">
        <f t="shared" si="7347"/>
        <v>51976.666666383913</v>
      </c>
      <c r="C116598" s="246">
        <f t="shared" si="7347"/>
        <v>51976.708333050577</v>
      </c>
      <c r="D116598" s="247"/>
    </row>
    <row r="116599" spans="2:4">
      <c r="B116599" s="245">
        <f t="shared" si="7347"/>
        <v>51976.708333050577</v>
      </c>
      <c r="C116599" s="246">
        <f t="shared" si="7347"/>
        <v>51976.749999717242</v>
      </c>
      <c r="D116599" s="247"/>
    </row>
    <row r="116600" spans="2:4">
      <c r="B116600" s="245">
        <f t="shared" si="7347"/>
        <v>51976.749999717242</v>
      </c>
      <c r="C116600" s="246">
        <f t="shared" si="7347"/>
        <v>51976.791666383906</v>
      </c>
      <c r="D116600" s="247"/>
    </row>
    <row r="116601" spans="2:4">
      <c r="B116601" s="245">
        <f t="shared" si="7347"/>
        <v>51976.791666383906</v>
      </c>
      <c r="C116601" s="246">
        <f t="shared" si="7347"/>
        <v>51976.83333305057</v>
      </c>
      <c r="D116601" s="247"/>
    </row>
    <row r="116602" spans="2:4">
      <c r="B116602" s="245">
        <f t="shared" si="7347"/>
        <v>51976.83333305057</v>
      </c>
      <c r="C116602" s="246">
        <f t="shared" si="7347"/>
        <v>51976.874999717234</v>
      </c>
      <c r="D116602" s="247"/>
    </row>
    <row r="116603" spans="2:4">
      <c r="B116603" s="245">
        <f t="shared" si="7347"/>
        <v>51976.874999717234</v>
      </c>
      <c r="C116603" s="246">
        <f t="shared" si="7347"/>
        <v>51976.916666383899</v>
      </c>
      <c r="D116603" s="247"/>
    </row>
    <row r="116604" spans="2:4">
      <c r="B116604" s="245">
        <f t="shared" si="7347"/>
        <v>51976.916666383899</v>
      </c>
      <c r="C116604" s="246">
        <f t="shared" si="7347"/>
        <v>51976.958333050563</v>
      </c>
      <c r="D116604" s="247"/>
    </row>
    <row r="116605" spans="2:4">
      <c r="B116605" s="245">
        <f t="shared" si="7347"/>
        <v>51976.958333050563</v>
      </c>
      <c r="C116605" s="246">
        <f t="shared" si="7347"/>
        <v>51976.999999717227</v>
      </c>
      <c r="D116605" s="247"/>
    </row>
    <row r="116606" spans="2:4">
      <c r="B116606" s="245">
        <f t="shared" si="7347"/>
        <v>51976.999999717227</v>
      </c>
      <c r="C116606" s="246">
        <f t="shared" si="7347"/>
        <v>51977.041666383891</v>
      </c>
      <c r="D116606" s="247"/>
    </row>
    <row r="116607" spans="2:4">
      <c r="B116607" s="245">
        <f t="shared" si="7347"/>
        <v>51977.041666383891</v>
      </c>
      <c r="C116607" s="246">
        <f t="shared" si="7347"/>
        <v>51977.083333050556</v>
      </c>
      <c r="D116607" s="247"/>
    </row>
    <row r="116608" spans="2:4">
      <c r="B116608" s="245">
        <f t="shared" ref="B116608:C116623" si="7348">B116607+1/24</f>
        <v>51977.083333050556</v>
      </c>
      <c r="C116608" s="246">
        <f t="shared" si="7348"/>
        <v>51977.12499971722</v>
      </c>
      <c r="D116608" s="247"/>
    </row>
    <row r="116609" spans="2:4">
      <c r="B116609" s="245">
        <f t="shared" si="7348"/>
        <v>51977.12499971722</v>
      </c>
      <c r="C116609" s="246">
        <f t="shared" si="7348"/>
        <v>51977.166666383884</v>
      </c>
      <c r="D116609" s="247"/>
    </row>
    <row r="116610" spans="2:4">
      <c r="B116610" s="245">
        <f t="shared" si="7348"/>
        <v>51977.166666383884</v>
      </c>
      <c r="C116610" s="246">
        <f t="shared" si="7348"/>
        <v>51977.208333050548</v>
      </c>
      <c r="D116610" s="247"/>
    </row>
    <row r="116611" spans="2:4">
      <c r="B116611" s="245">
        <f t="shared" si="7348"/>
        <v>51977.208333050548</v>
      </c>
      <c r="C116611" s="246">
        <f t="shared" si="7348"/>
        <v>51977.249999717213</v>
      </c>
      <c r="D116611" s="247"/>
    </row>
    <row r="116612" spans="2:4">
      <c r="B116612" s="245">
        <f t="shared" si="7348"/>
        <v>51977.249999717213</v>
      </c>
      <c r="C116612" s="246">
        <f t="shared" si="7348"/>
        <v>51977.291666383877</v>
      </c>
      <c r="D116612" s="247"/>
    </row>
    <row r="116613" spans="2:4">
      <c r="B116613" s="245">
        <f t="shared" si="7348"/>
        <v>51977.291666383877</v>
      </c>
      <c r="C116613" s="246">
        <f t="shared" si="7348"/>
        <v>51977.333333050541</v>
      </c>
      <c r="D116613" s="247"/>
    </row>
    <row r="116614" spans="2:4">
      <c r="B116614" s="245">
        <f t="shared" si="7348"/>
        <v>51977.333333050541</v>
      </c>
      <c r="C116614" s="246">
        <f t="shared" si="7348"/>
        <v>51977.374999717205</v>
      </c>
      <c r="D116614" s="247"/>
    </row>
    <row r="116615" spans="2:4">
      <c r="B116615" s="245">
        <f t="shared" si="7348"/>
        <v>51977.374999717205</v>
      </c>
      <c r="C116615" s="246">
        <f t="shared" si="7348"/>
        <v>51977.41666638387</v>
      </c>
      <c r="D116615" s="247"/>
    </row>
    <row r="116616" spans="2:4">
      <c r="B116616" s="245">
        <f t="shared" si="7348"/>
        <v>51977.41666638387</v>
      </c>
      <c r="C116616" s="246">
        <f t="shared" si="7348"/>
        <v>51977.458333050534</v>
      </c>
      <c r="D116616" s="247"/>
    </row>
    <row r="116617" spans="2:4">
      <c r="B116617" s="245">
        <f t="shared" si="7348"/>
        <v>51977.458333050534</v>
      </c>
      <c r="C116617" s="246">
        <f t="shared" si="7348"/>
        <v>51977.499999717198</v>
      </c>
      <c r="D116617" s="247"/>
    </row>
    <row r="116618" spans="2:4">
      <c r="B116618" s="245">
        <f t="shared" si="7348"/>
        <v>51977.499999717198</v>
      </c>
      <c r="C116618" s="246">
        <f t="shared" si="7348"/>
        <v>51977.541666383862</v>
      </c>
      <c r="D116618" s="247"/>
    </row>
    <row r="116619" spans="2:4">
      <c r="B116619" s="245">
        <f t="shared" si="7348"/>
        <v>51977.541666383862</v>
      </c>
      <c r="C116619" s="246">
        <f t="shared" si="7348"/>
        <v>51977.583333050527</v>
      </c>
      <c r="D116619" s="247"/>
    </row>
    <row r="116620" spans="2:4">
      <c r="B116620" s="245">
        <f t="shared" si="7348"/>
        <v>51977.583333050527</v>
      </c>
      <c r="C116620" s="246">
        <f t="shared" si="7348"/>
        <v>51977.624999717191</v>
      </c>
      <c r="D116620" s="247"/>
    </row>
    <row r="116621" spans="2:4">
      <c r="B116621" s="245">
        <f t="shared" si="7348"/>
        <v>51977.624999717191</v>
      </c>
      <c r="C116621" s="246">
        <f t="shared" si="7348"/>
        <v>51977.666666383855</v>
      </c>
      <c r="D116621" s="247"/>
    </row>
    <row r="116622" spans="2:4">
      <c r="B116622" s="245">
        <f t="shared" si="7348"/>
        <v>51977.666666383855</v>
      </c>
      <c r="C116622" s="246">
        <f t="shared" si="7348"/>
        <v>51977.708333050519</v>
      </c>
      <c r="D116622" s="247"/>
    </row>
    <row r="116623" spans="2:4">
      <c r="B116623" s="245">
        <f t="shared" si="7348"/>
        <v>51977.708333050519</v>
      </c>
      <c r="C116623" s="246">
        <f t="shared" si="7348"/>
        <v>51977.749999717184</v>
      </c>
      <c r="D116623" s="247"/>
    </row>
    <row r="116624" spans="2:4">
      <c r="B116624" s="245">
        <f t="shared" ref="B116624:C116634" si="7349">B116623+1/24</f>
        <v>51977.749999717184</v>
      </c>
      <c r="C116624" s="246">
        <f t="shared" si="7349"/>
        <v>51977.791666383848</v>
      </c>
      <c r="D116624" s="247"/>
    </row>
    <row r="116625" spans="2:4">
      <c r="B116625" s="245">
        <f t="shared" si="7349"/>
        <v>51977.791666383848</v>
      </c>
      <c r="C116625" s="246">
        <f t="shared" si="7349"/>
        <v>51977.833333050512</v>
      </c>
      <c r="D116625" s="247"/>
    </row>
    <row r="116626" spans="2:4">
      <c r="B116626" s="245">
        <f t="shared" si="7349"/>
        <v>51977.833333050512</v>
      </c>
      <c r="C116626" s="246">
        <f t="shared" si="7349"/>
        <v>51977.874999717176</v>
      </c>
      <c r="D116626" s="247"/>
    </row>
    <row r="116627" spans="2:4">
      <c r="B116627" s="245">
        <f t="shared" si="7349"/>
        <v>51977.874999717176</v>
      </c>
      <c r="C116627" s="246">
        <f t="shared" si="7349"/>
        <v>51977.91666638384</v>
      </c>
      <c r="D116627" s="247"/>
    </row>
    <row r="116628" spans="2:4">
      <c r="B116628" s="245">
        <f t="shared" si="7349"/>
        <v>51977.91666638384</v>
      </c>
      <c r="C116628" s="246">
        <f t="shared" si="7349"/>
        <v>51977.958333050505</v>
      </c>
      <c r="D116628" s="247"/>
    </row>
    <row r="116629" spans="2:4">
      <c r="B116629" s="245">
        <f t="shared" si="7349"/>
        <v>51977.958333050505</v>
      </c>
      <c r="C116629" s="246">
        <f t="shared" si="7349"/>
        <v>51977.999999717169</v>
      </c>
      <c r="D116629" s="247"/>
    </row>
    <row r="116630" spans="2:4">
      <c r="B116630" s="245">
        <f t="shared" si="7349"/>
        <v>51977.999999717169</v>
      </c>
      <c r="C116630" s="246">
        <f t="shared" si="7349"/>
        <v>51978.041666383833</v>
      </c>
      <c r="D116630" s="247"/>
    </row>
    <row r="116631" spans="2:4">
      <c r="B116631" s="245">
        <f t="shared" si="7349"/>
        <v>51978.041666383833</v>
      </c>
      <c r="C116631" s="246">
        <f t="shared" si="7349"/>
        <v>51978.083333050497</v>
      </c>
      <c r="D116631" s="247"/>
    </row>
    <row r="116632" spans="2:4">
      <c r="B116632" s="245">
        <f t="shared" si="7349"/>
        <v>51978.083333050497</v>
      </c>
      <c r="C116632" s="246">
        <f t="shared" si="7349"/>
        <v>51978.124999717162</v>
      </c>
      <c r="D116632" s="247"/>
    </row>
    <row r="116633" spans="2:4">
      <c r="B116633" s="245">
        <f t="shared" si="7349"/>
        <v>51978.124999717162</v>
      </c>
      <c r="C116633" s="246">
        <f t="shared" si="7349"/>
        <v>51978.166666383826</v>
      </c>
      <c r="D116633" s="247"/>
    </row>
    <row r="116634" spans="2:4">
      <c r="B116634" s="245">
        <f t="shared" si="7349"/>
        <v>51978.166666383826</v>
      </c>
      <c r="C116634" s="246">
        <f t="shared" si="7349"/>
        <v>51978.20833305049</v>
      </c>
      <c r="D116634" s="247"/>
    </row>
    <row r="116635" spans="2:4">
      <c r="B116635" s="245">
        <f>B116634+1/24</f>
        <v>51978.20833305049</v>
      </c>
      <c r="C116635" s="246">
        <f>C116634+1/24</f>
        <v>51978.249999717154</v>
      </c>
      <c r="D116635" s="247"/>
    </row>
    <row r="116636" spans="2:4">
      <c r="B116636" s="245">
        <f t="shared" ref="B116636:C116651" si="7350">B116635+1/24</f>
        <v>51978.249999717154</v>
      </c>
      <c r="C116636" s="246">
        <f t="shared" si="7350"/>
        <v>51978.291666383819</v>
      </c>
      <c r="D116636" s="247"/>
    </row>
    <row r="116637" spans="2:4">
      <c r="B116637" s="245">
        <f t="shared" si="7350"/>
        <v>51978.291666383819</v>
      </c>
      <c r="C116637" s="246">
        <f t="shared" si="7350"/>
        <v>51978.333333050483</v>
      </c>
      <c r="D116637" s="247"/>
    </row>
    <row r="116638" spans="2:4">
      <c r="B116638" s="245">
        <f t="shared" si="7350"/>
        <v>51978.333333050483</v>
      </c>
      <c r="C116638" s="246">
        <f t="shared" si="7350"/>
        <v>51978.374999717147</v>
      </c>
      <c r="D116638" s="247"/>
    </row>
    <row r="116639" spans="2:4">
      <c r="B116639" s="245">
        <f t="shared" si="7350"/>
        <v>51978.374999717147</v>
      </c>
      <c r="C116639" s="246">
        <f t="shared" si="7350"/>
        <v>51978.416666383811</v>
      </c>
      <c r="D116639" s="247"/>
    </row>
    <row r="116640" spans="2:4">
      <c r="B116640" s="245">
        <f t="shared" si="7350"/>
        <v>51978.416666383811</v>
      </c>
      <c r="C116640" s="246">
        <f t="shared" si="7350"/>
        <v>51978.458333050476</v>
      </c>
      <c r="D116640" s="247"/>
    </row>
    <row r="116641" spans="2:4">
      <c r="B116641" s="245">
        <f t="shared" si="7350"/>
        <v>51978.458333050476</v>
      </c>
      <c r="C116641" s="246">
        <f t="shared" si="7350"/>
        <v>51978.49999971714</v>
      </c>
      <c r="D116641" s="247"/>
    </row>
    <row r="116642" spans="2:4">
      <c r="B116642" s="245">
        <f t="shared" si="7350"/>
        <v>51978.49999971714</v>
      </c>
      <c r="C116642" s="246">
        <f t="shared" si="7350"/>
        <v>51978.541666383804</v>
      </c>
      <c r="D116642" s="247"/>
    </row>
    <row r="116643" spans="2:4">
      <c r="B116643" s="245">
        <f t="shared" si="7350"/>
        <v>51978.541666383804</v>
      </c>
      <c r="C116643" s="246">
        <f t="shared" si="7350"/>
        <v>51978.583333050468</v>
      </c>
      <c r="D116643" s="247"/>
    </row>
    <row r="116644" spans="2:4">
      <c r="B116644" s="245">
        <f t="shared" si="7350"/>
        <v>51978.583333050468</v>
      </c>
      <c r="C116644" s="246">
        <f t="shared" si="7350"/>
        <v>51978.624999717133</v>
      </c>
      <c r="D116644" s="247"/>
    </row>
    <row r="116645" spans="2:4">
      <c r="B116645" s="245">
        <f t="shared" si="7350"/>
        <v>51978.624999717133</v>
      </c>
      <c r="C116645" s="246">
        <f t="shared" si="7350"/>
        <v>51978.666666383797</v>
      </c>
      <c r="D116645" s="247"/>
    </row>
    <row r="116646" spans="2:4">
      <c r="B116646" s="245">
        <f t="shared" si="7350"/>
        <v>51978.666666383797</v>
      </c>
      <c r="C116646" s="246">
        <f t="shared" si="7350"/>
        <v>51978.708333050461</v>
      </c>
      <c r="D116646" s="247"/>
    </row>
    <row r="116647" spans="2:4">
      <c r="B116647" s="245">
        <f t="shared" si="7350"/>
        <v>51978.708333050461</v>
      </c>
      <c r="C116647" s="246">
        <f t="shared" si="7350"/>
        <v>51978.749999717125</v>
      </c>
      <c r="D116647" s="247"/>
    </row>
    <row r="116648" spans="2:4">
      <c r="B116648" s="245">
        <f t="shared" si="7350"/>
        <v>51978.749999717125</v>
      </c>
      <c r="C116648" s="246">
        <f t="shared" si="7350"/>
        <v>51978.79166638379</v>
      </c>
      <c r="D116648" s="247"/>
    </row>
    <row r="116649" spans="2:4">
      <c r="B116649" s="245">
        <f t="shared" si="7350"/>
        <v>51978.79166638379</v>
      </c>
      <c r="C116649" s="246">
        <f t="shared" si="7350"/>
        <v>51978.833333050454</v>
      </c>
      <c r="D116649" s="247"/>
    </row>
    <row r="116650" spans="2:4">
      <c r="B116650" s="245">
        <f t="shared" si="7350"/>
        <v>51978.833333050454</v>
      </c>
      <c r="C116650" s="246">
        <f t="shared" si="7350"/>
        <v>51978.874999717118</v>
      </c>
      <c r="D116650" s="247"/>
    </row>
    <row r="116651" spans="2:4">
      <c r="B116651" s="245">
        <f t="shared" si="7350"/>
        <v>51978.874999717118</v>
      </c>
      <c r="C116651" s="246">
        <f t="shared" si="7350"/>
        <v>51978.916666383782</v>
      </c>
      <c r="D116651" s="247"/>
    </row>
    <row r="116652" spans="2:4">
      <c r="B116652" s="245">
        <f t="shared" ref="B116652:C116667" si="7351">B116651+1/24</f>
        <v>51978.916666383782</v>
      </c>
      <c r="C116652" s="246">
        <f t="shared" si="7351"/>
        <v>51978.958333050447</v>
      </c>
      <c r="D116652" s="247"/>
    </row>
    <row r="116653" spans="2:4">
      <c r="B116653" s="245">
        <f t="shared" si="7351"/>
        <v>51978.958333050447</v>
      </c>
      <c r="C116653" s="246">
        <f t="shared" si="7351"/>
        <v>51978.999999717111</v>
      </c>
      <c r="D116653" s="247"/>
    </row>
    <row r="116654" spans="2:4">
      <c r="B116654" s="245">
        <f t="shared" si="7351"/>
        <v>51978.999999717111</v>
      </c>
      <c r="C116654" s="246">
        <f t="shared" si="7351"/>
        <v>51979.041666383775</v>
      </c>
      <c r="D116654" s="247"/>
    </row>
    <row r="116655" spans="2:4">
      <c r="B116655" s="245">
        <f t="shared" si="7351"/>
        <v>51979.041666383775</v>
      </c>
      <c r="C116655" s="246">
        <f t="shared" si="7351"/>
        <v>51979.083333050439</v>
      </c>
      <c r="D116655" s="247"/>
    </row>
    <row r="116656" spans="2:4">
      <c r="B116656" s="245">
        <f t="shared" si="7351"/>
        <v>51979.083333050439</v>
      </c>
      <c r="C116656" s="246">
        <f t="shared" si="7351"/>
        <v>51979.124999717103</v>
      </c>
      <c r="D116656" s="247"/>
    </row>
    <row r="116657" spans="2:4">
      <c r="B116657" s="245">
        <f t="shared" si="7351"/>
        <v>51979.124999717103</v>
      </c>
      <c r="C116657" s="246">
        <f t="shared" si="7351"/>
        <v>51979.166666383768</v>
      </c>
      <c r="D116657" s="247"/>
    </row>
    <row r="116658" spans="2:4">
      <c r="B116658" s="245">
        <f t="shared" si="7351"/>
        <v>51979.166666383768</v>
      </c>
      <c r="C116658" s="246">
        <f t="shared" si="7351"/>
        <v>51979.208333050432</v>
      </c>
      <c r="D116658" s="247"/>
    </row>
    <row r="116659" spans="2:4">
      <c r="B116659" s="245">
        <f t="shared" si="7351"/>
        <v>51979.208333050432</v>
      </c>
      <c r="C116659" s="246">
        <f t="shared" si="7351"/>
        <v>51979.249999717096</v>
      </c>
      <c r="D116659" s="247"/>
    </row>
    <row r="116660" spans="2:4">
      <c r="B116660" s="245">
        <f t="shared" si="7351"/>
        <v>51979.249999717096</v>
      </c>
      <c r="C116660" s="246">
        <f t="shared" si="7351"/>
        <v>51979.29166638376</v>
      </c>
      <c r="D116660" s="247"/>
    </row>
    <row r="116661" spans="2:4">
      <c r="B116661" s="245">
        <f t="shared" si="7351"/>
        <v>51979.29166638376</v>
      </c>
      <c r="C116661" s="246">
        <f t="shared" si="7351"/>
        <v>51979.333333050425</v>
      </c>
      <c r="D116661" s="247"/>
    </row>
    <row r="116662" spans="2:4">
      <c r="B116662" s="245">
        <f t="shared" si="7351"/>
        <v>51979.333333050425</v>
      </c>
      <c r="C116662" s="246">
        <f t="shared" si="7351"/>
        <v>51979.374999717089</v>
      </c>
      <c r="D116662" s="247"/>
    </row>
    <row r="116663" spans="2:4">
      <c r="B116663" s="245">
        <f t="shared" si="7351"/>
        <v>51979.374999717089</v>
      </c>
      <c r="C116663" s="246">
        <f t="shared" si="7351"/>
        <v>51979.416666383753</v>
      </c>
      <c r="D116663" s="247"/>
    </row>
    <row r="116664" spans="2:4">
      <c r="B116664" s="245">
        <f t="shared" si="7351"/>
        <v>51979.416666383753</v>
      </c>
      <c r="C116664" s="246">
        <f t="shared" si="7351"/>
        <v>51979.458333050417</v>
      </c>
      <c r="D116664" s="247"/>
    </row>
    <row r="116665" spans="2:4">
      <c r="B116665" s="245">
        <f t="shared" si="7351"/>
        <v>51979.458333050417</v>
      </c>
      <c r="C116665" s="246">
        <f t="shared" si="7351"/>
        <v>51979.499999717082</v>
      </c>
      <c r="D116665" s="247"/>
    </row>
    <row r="116666" spans="2:4">
      <c r="B116666" s="245">
        <f t="shared" si="7351"/>
        <v>51979.499999717082</v>
      </c>
      <c r="C116666" s="246">
        <f t="shared" si="7351"/>
        <v>51979.541666383746</v>
      </c>
      <c r="D116666" s="247"/>
    </row>
    <row r="116667" spans="2:4">
      <c r="B116667" s="245">
        <f t="shared" si="7351"/>
        <v>51979.541666383746</v>
      </c>
      <c r="C116667" s="246">
        <f t="shared" si="7351"/>
        <v>51979.58333305041</v>
      </c>
      <c r="D116667" s="247"/>
    </row>
    <row r="116668" spans="2:4">
      <c r="B116668" s="245">
        <f t="shared" ref="B116668:C116683" si="7352">B116667+1/24</f>
        <v>51979.58333305041</v>
      </c>
      <c r="C116668" s="246">
        <f t="shared" si="7352"/>
        <v>51979.624999717074</v>
      </c>
      <c r="D116668" s="247"/>
    </row>
    <row r="116669" spans="2:4">
      <c r="B116669" s="245">
        <f t="shared" si="7352"/>
        <v>51979.624999717074</v>
      </c>
      <c r="C116669" s="246">
        <f t="shared" si="7352"/>
        <v>51979.666666383739</v>
      </c>
      <c r="D116669" s="247"/>
    </row>
    <row r="116670" spans="2:4">
      <c r="B116670" s="245">
        <f t="shared" si="7352"/>
        <v>51979.666666383739</v>
      </c>
      <c r="C116670" s="246">
        <f t="shared" si="7352"/>
        <v>51979.708333050403</v>
      </c>
      <c r="D116670" s="247"/>
    </row>
    <row r="116671" spans="2:4">
      <c r="B116671" s="245">
        <f t="shared" si="7352"/>
        <v>51979.708333050403</v>
      </c>
      <c r="C116671" s="246">
        <f t="shared" si="7352"/>
        <v>51979.749999717067</v>
      </c>
      <c r="D116671" s="247"/>
    </row>
    <row r="116672" spans="2:4">
      <c r="B116672" s="245">
        <f t="shared" si="7352"/>
        <v>51979.749999717067</v>
      </c>
      <c r="C116672" s="246">
        <f t="shared" si="7352"/>
        <v>51979.791666383731</v>
      </c>
      <c r="D116672" s="247"/>
    </row>
    <row r="116673" spans="2:4">
      <c r="B116673" s="245">
        <f t="shared" si="7352"/>
        <v>51979.791666383731</v>
      </c>
      <c r="C116673" s="246">
        <f t="shared" si="7352"/>
        <v>51979.833333050396</v>
      </c>
      <c r="D116673" s="247"/>
    </row>
    <row r="116674" spans="2:4">
      <c r="B116674" s="245">
        <f t="shared" si="7352"/>
        <v>51979.833333050396</v>
      </c>
      <c r="C116674" s="246">
        <f t="shared" si="7352"/>
        <v>51979.87499971706</v>
      </c>
      <c r="D116674" s="247"/>
    </row>
    <row r="116675" spans="2:4">
      <c r="B116675" s="245">
        <f t="shared" si="7352"/>
        <v>51979.87499971706</v>
      </c>
      <c r="C116675" s="246">
        <f t="shared" si="7352"/>
        <v>51979.916666383724</v>
      </c>
      <c r="D116675" s="247"/>
    </row>
    <row r="116676" spans="2:4">
      <c r="B116676" s="245">
        <f t="shared" si="7352"/>
        <v>51979.916666383724</v>
      </c>
      <c r="C116676" s="246">
        <f t="shared" si="7352"/>
        <v>51979.958333050388</v>
      </c>
      <c r="D116676" s="247"/>
    </row>
    <row r="116677" spans="2:4">
      <c r="B116677" s="245">
        <f t="shared" si="7352"/>
        <v>51979.958333050388</v>
      </c>
      <c r="C116677" s="246">
        <f t="shared" si="7352"/>
        <v>51979.999999717053</v>
      </c>
      <c r="D116677" s="247"/>
    </row>
    <row r="116678" spans="2:4">
      <c r="B116678" s="245">
        <f t="shared" si="7352"/>
        <v>51979.999999717053</v>
      </c>
      <c r="C116678" s="246">
        <f t="shared" si="7352"/>
        <v>51980.041666383717</v>
      </c>
      <c r="D116678" s="247"/>
    </row>
    <row r="116679" spans="2:4">
      <c r="B116679" s="245">
        <f t="shared" si="7352"/>
        <v>51980.041666383717</v>
      </c>
      <c r="C116679" s="246">
        <f t="shared" si="7352"/>
        <v>51980.083333050381</v>
      </c>
      <c r="D116679" s="247"/>
    </row>
    <row r="116680" spans="2:4">
      <c r="B116680" s="245">
        <f t="shared" si="7352"/>
        <v>51980.083333050381</v>
      </c>
      <c r="C116680" s="246">
        <f t="shared" si="7352"/>
        <v>51980.124999717045</v>
      </c>
      <c r="D116680" s="247"/>
    </row>
    <row r="116681" spans="2:4">
      <c r="B116681" s="245">
        <f t="shared" si="7352"/>
        <v>51980.124999717045</v>
      </c>
      <c r="C116681" s="246">
        <f t="shared" si="7352"/>
        <v>51980.16666638371</v>
      </c>
      <c r="D116681" s="247"/>
    </row>
    <row r="116682" spans="2:4">
      <c r="B116682" s="245">
        <f t="shared" si="7352"/>
        <v>51980.16666638371</v>
      </c>
      <c r="C116682" s="246">
        <f t="shared" si="7352"/>
        <v>51980.208333050374</v>
      </c>
      <c r="D116682" s="247"/>
    </row>
    <row r="116683" spans="2:4">
      <c r="B116683" s="245">
        <f t="shared" si="7352"/>
        <v>51980.208333050374</v>
      </c>
      <c r="C116683" s="246">
        <f t="shared" si="7352"/>
        <v>51980.249999717038</v>
      </c>
      <c r="D116683" s="247"/>
    </row>
    <row r="116684" spans="2:4">
      <c r="B116684" s="245">
        <f t="shared" ref="B116684:C116699" si="7353">B116683+1/24</f>
        <v>51980.249999717038</v>
      </c>
      <c r="C116684" s="246">
        <f t="shared" si="7353"/>
        <v>51980.291666383702</v>
      </c>
      <c r="D116684" s="247"/>
    </row>
    <row r="116685" spans="2:4">
      <c r="B116685" s="245">
        <f t="shared" si="7353"/>
        <v>51980.291666383702</v>
      </c>
      <c r="C116685" s="246">
        <f t="shared" si="7353"/>
        <v>51980.333333050366</v>
      </c>
      <c r="D116685" s="247"/>
    </row>
    <row r="116686" spans="2:4">
      <c r="B116686" s="245">
        <f t="shared" si="7353"/>
        <v>51980.333333050366</v>
      </c>
      <c r="C116686" s="246">
        <f t="shared" si="7353"/>
        <v>51980.374999717031</v>
      </c>
      <c r="D116686" s="247"/>
    </row>
    <row r="116687" spans="2:4">
      <c r="B116687" s="245">
        <f t="shared" si="7353"/>
        <v>51980.374999717031</v>
      </c>
      <c r="C116687" s="246">
        <f t="shared" si="7353"/>
        <v>51980.416666383695</v>
      </c>
      <c r="D116687" s="247"/>
    </row>
    <row r="116688" spans="2:4">
      <c r="B116688" s="245">
        <f t="shared" si="7353"/>
        <v>51980.416666383695</v>
      </c>
      <c r="C116688" s="246">
        <f t="shared" si="7353"/>
        <v>51980.458333050359</v>
      </c>
      <c r="D116688" s="247"/>
    </row>
    <row r="116689" spans="2:4">
      <c r="B116689" s="245">
        <f t="shared" si="7353"/>
        <v>51980.458333050359</v>
      </c>
      <c r="C116689" s="246">
        <f t="shared" si="7353"/>
        <v>51980.499999717023</v>
      </c>
      <c r="D116689" s="247"/>
    </row>
    <row r="116690" spans="2:4">
      <c r="B116690" s="245">
        <f t="shared" si="7353"/>
        <v>51980.499999717023</v>
      </c>
      <c r="C116690" s="246">
        <f t="shared" si="7353"/>
        <v>51980.541666383688</v>
      </c>
      <c r="D116690" s="247"/>
    </row>
    <row r="116691" spans="2:4">
      <c r="B116691" s="245">
        <f t="shared" si="7353"/>
        <v>51980.541666383688</v>
      </c>
      <c r="C116691" s="246">
        <f t="shared" si="7353"/>
        <v>51980.583333050352</v>
      </c>
      <c r="D116691" s="247"/>
    </row>
    <row r="116692" spans="2:4">
      <c r="B116692" s="245">
        <f t="shared" si="7353"/>
        <v>51980.583333050352</v>
      </c>
      <c r="C116692" s="246">
        <f t="shared" si="7353"/>
        <v>51980.624999717016</v>
      </c>
      <c r="D116692" s="247"/>
    </row>
    <row r="116693" spans="2:4">
      <c r="B116693" s="245">
        <f t="shared" si="7353"/>
        <v>51980.624999717016</v>
      </c>
      <c r="C116693" s="246">
        <f t="shared" si="7353"/>
        <v>51980.66666638368</v>
      </c>
      <c r="D116693" s="247"/>
    </row>
    <row r="116694" spans="2:4">
      <c r="B116694" s="245">
        <f t="shared" si="7353"/>
        <v>51980.66666638368</v>
      </c>
      <c r="C116694" s="246">
        <f t="shared" si="7353"/>
        <v>51980.708333050345</v>
      </c>
      <c r="D116694" s="247"/>
    </row>
    <row r="116695" spans="2:4">
      <c r="B116695" s="245">
        <f t="shared" si="7353"/>
        <v>51980.708333050345</v>
      </c>
      <c r="C116695" s="246">
        <f t="shared" si="7353"/>
        <v>51980.749999717009</v>
      </c>
      <c r="D116695" s="247"/>
    </row>
    <row r="116696" spans="2:4">
      <c r="B116696" s="245">
        <f t="shared" si="7353"/>
        <v>51980.749999717009</v>
      </c>
      <c r="C116696" s="246">
        <f t="shared" si="7353"/>
        <v>51980.791666383673</v>
      </c>
      <c r="D116696" s="247"/>
    </row>
    <row r="116697" spans="2:4">
      <c r="B116697" s="245">
        <f t="shared" si="7353"/>
        <v>51980.791666383673</v>
      </c>
      <c r="C116697" s="246">
        <f t="shared" si="7353"/>
        <v>51980.833333050337</v>
      </c>
      <c r="D116697" s="247"/>
    </row>
    <row r="116698" spans="2:4">
      <c r="B116698" s="245">
        <f t="shared" si="7353"/>
        <v>51980.833333050337</v>
      </c>
      <c r="C116698" s="246">
        <f t="shared" si="7353"/>
        <v>51980.874999717002</v>
      </c>
      <c r="D116698" s="247"/>
    </row>
    <row r="116699" spans="2:4">
      <c r="B116699" s="245">
        <f t="shared" si="7353"/>
        <v>51980.874999717002</v>
      </c>
      <c r="C116699" s="246">
        <f t="shared" si="7353"/>
        <v>51980.916666383666</v>
      </c>
      <c r="D116699" s="247"/>
    </row>
    <row r="116700" spans="2:4">
      <c r="B116700" s="245">
        <f t="shared" ref="B116700:C116715" si="7354">B116699+1/24</f>
        <v>51980.916666383666</v>
      </c>
      <c r="C116700" s="246">
        <f t="shared" si="7354"/>
        <v>51980.95833305033</v>
      </c>
      <c r="D116700" s="247"/>
    </row>
    <row r="116701" spans="2:4">
      <c r="B116701" s="245">
        <f t="shared" si="7354"/>
        <v>51980.95833305033</v>
      </c>
      <c r="C116701" s="246">
        <f t="shared" si="7354"/>
        <v>51980.999999716994</v>
      </c>
      <c r="D116701" s="247"/>
    </row>
    <row r="116702" spans="2:4">
      <c r="B116702" s="245">
        <f t="shared" si="7354"/>
        <v>51980.999999716994</v>
      </c>
      <c r="C116702" s="246">
        <f t="shared" si="7354"/>
        <v>51981.041666383659</v>
      </c>
      <c r="D116702" s="247"/>
    </row>
    <row r="116703" spans="2:4">
      <c r="B116703" s="245">
        <f t="shared" si="7354"/>
        <v>51981.041666383659</v>
      </c>
      <c r="C116703" s="246">
        <f t="shared" si="7354"/>
        <v>51981.083333050323</v>
      </c>
      <c r="D116703" s="247"/>
    </row>
    <row r="116704" spans="2:4">
      <c r="B116704" s="245">
        <f t="shared" si="7354"/>
        <v>51981.083333050323</v>
      </c>
      <c r="C116704" s="246">
        <f t="shared" si="7354"/>
        <v>51981.124999716987</v>
      </c>
      <c r="D116704" s="247"/>
    </row>
    <row r="116705" spans="2:4">
      <c r="B116705" s="245">
        <f t="shared" si="7354"/>
        <v>51981.124999716987</v>
      </c>
      <c r="C116705" s="246">
        <f t="shared" si="7354"/>
        <v>51981.166666383651</v>
      </c>
      <c r="D116705" s="247"/>
    </row>
    <row r="116706" spans="2:4">
      <c r="B116706" s="245">
        <f t="shared" si="7354"/>
        <v>51981.166666383651</v>
      </c>
      <c r="C116706" s="246">
        <f t="shared" si="7354"/>
        <v>51981.208333050316</v>
      </c>
      <c r="D116706" s="247"/>
    </row>
    <row r="116707" spans="2:4">
      <c r="B116707" s="245">
        <f t="shared" si="7354"/>
        <v>51981.208333050316</v>
      </c>
      <c r="C116707" s="246">
        <f t="shared" si="7354"/>
        <v>51981.24999971698</v>
      </c>
      <c r="D116707" s="247"/>
    </row>
    <row r="116708" spans="2:4">
      <c r="B116708" s="245">
        <f t="shared" si="7354"/>
        <v>51981.24999971698</v>
      </c>
      <c r="C116708" s="246">
        <f t="shared" si="7354"/>
        <v>51981.291666383644</v>
      </c>
      <c r="D116708" s="247"/>
    </row>
    <row r="116709" spans="2:4">
      <c r="B116709" s="245">
        <f t="shared" si="7354"/>
        <v>51981.291666383644</v>
      </c>
      <c r="C116709" s="246">
        <f t="shared" si="7354"/>
        <v>51981.333333050308</v>
      </c>
      <c r="D116709" s="247"/>
    </row>
    <row r="116710" spans="2:4">
      <c r="B116710" s="245">
        <f t="shared" si="7354"/>
        <v>51981.333333050308</v>
      </c>
      <c r="C116710" s="246">
        <f t="shared" si="7354"/>
        <v>51981.374999716973</v>
      </c>
      <c r="D116710" s="247"/>
    </row>
    <row r="116711" spans="2:4">
      <c r="B116711" s="245">
        <f t="shared" si="7354"/>
        <v>51981.374999716973</v>
      </c>
      <c r="C116711" s="246">
        <f t="shared" si="7354"/>
        <v>51981.416666383637</v>
      </c>
      <c r="D116711" s="247"/>
    </row>
    <row r="116712" spans="2:4">
      <c r="B116712" s="245">
        <f t="shared" si="7354"/>
        <v>51981.416666383637</v>
      </c>
      <c r="C116712" s="246">
        <f t="shared" si="7354"/>
        <v>51981.458333050301</v>
      </c>
      <c r="D116712" s="247"/>
    </row>
    <row r="116713" spans="2:4">
      <c r="B116713" s="245">
        <f t="shared" si="7354"/>
        <v>51981.458333050301</v>
      </c>
      <c r="C116713" s="246">
        <f t="shared" si="7354"/>
        <v>51981.499999716965</v>
      </c>
      <c r="D116713" s="247"/>
    </row>
    <row r="116714" spans="2:4">
      <c r="B116714" s="245">
        <f t="shared" si="7354"/>
        <v>51981.499999716965</v>
      </c>
      <c r="C116714" s="246">
        <f t="shared" si="7354"/>
        <v>51981.541666383629</v>
      </c>
      <c r="D116714" s="247"/>
    </row>
    <row r="116715" spans="2:4">
      <c r="B116715" s="245">
        <f t="shared" si="7354"/>
        <v>51981.541666383629</v>
      </c>
      <c r="C116715" s="246">
        <f t="shared" si="7354"/>
        <v>51981.583333050294</v>
      </c>
      <c r="D116715" s="247"/>
    </row>
    <row r="116716" spans="2:4">
      <c r="B116716" s="245">
        <f t="shared" ref="B116716:C116731" si="7355">B116715+1/24</f>
        <v>51981.583333050294</v>
      </c>
      <c r="C116716" s="246">
        <f t="shared" si="7355"/>
        <v>51981.624999716958</v>
      </c>
      <c r="D116716" s="247"/>
    </row>
    <row r="116717" spans="2:4">
      <c r="B116717" s="245">
        <f t="shared" si="7355"/>
        <v>51981.624999716958</v>
      </c>
      <c r="C116717" s="246">
        <f t="shared" si="7355"/>
        <v>51981.666666383622</v>
      </c>
      <c r="D116717" s="247"/>
    </row>
    <row r="116718" spans="2:4">
      <c r="B116718" s="245">
        <f t="shared" si="7355"/>
        <v>51981.666666383622</v>
      </c>
      <c r="C116718" s="246">
        <f t="shared" si="7355"/>
        <v>51981.708333050286</v>
      </c>
      <c r="D116718" s="247"/>
    </row>
    <row r="116719" spans="2:4">
      <c r="B116719" s="245">
        <f t="shared" si="7355"/>
        <v>51981.708333050286</v>
      </c>
      <c r="C116719" s="246">
        <f t="shared" si="7355"/>
        <v>51981.749999716951</v>
      </c>
      <c r="D116719" s="247"/>
    </row>
    <row r="116720" spans="2:4">
      <c r="B116720" s="245">
        <f t="shared" si="7355"/>
        <v>51981.749999716951</v>
      </c>
      <c r="C116720" s="246">
        <f t="shared" si="7355"/>
        <v>51981.791666383615</v>
      </c>
      <c r="D116720" s="247"/>
    </row>
    <row r="116721" spans="2:4">
      <c r="B116721" s="245">
        <f t="shared" si="7355"/>
        <v>51981.791666383615</v>
      </c>
      <c r="C116721" s="246">
        <f t="shared" si="7355"/>
        <v>51981.833333050279</v>
      </c>
      <c r="D116721" s="247"/>
    </row>
    <row r="116722" spans="2:4">
      <c r="B116722" s="245">
        <f t="shared" si="7355"/>
        <v>51981.833333050279</v>
      </c>
      <c r="C116722" s="246">
        <f t="shared" si="7355"/>
        <v>51981.874999716943</v>
      </c>
      <c r="D116722" s="247"/>
    </row>
    <row r="116723" spans="2:4">
      <c r="B116723" s="245">
        <f t="shared" si="7355"/>
        <v>51981.874999716943</v>
      </c>
      <c r="C116723" s="246">
        <f t="shared" si="7355"/>
        <v>51981.916666383608</v>
      </c>
      <c r="D116723" s="247"/>
    </row>
    <row r="116724" spans="2:4">
      <c r="B116724" s="245">
        <f t="shared" si="7355"/>
        <v>51981.916666383608</v>
      </c>
      <c r="C116724" s="246">
        <f t="shared" si="7355"/>
        <v>51981.958333050272</v>
      </c>
      <c r="D116724" s="247"/>
    </row>
    <row r="116725" spans="2:4">
      <c r="B116725" s="245">
        <f t="shared" si="7355"/>
        <v>51981.958333050272</v>
      </c>
      <c r="C116725" s="246">
        <f t="shared" si="7355"/>
        <v>51981.999999716936</v>
      </c>
      <c r="D116725" s="247"/>
    </row>
    <row r="116726" spans="2:4">
      <c r="B116726" s="245">
        <f t="shared" si="7355"/>
        <v>51981.999999716936</v>
      </c>
      <c r="C116726" s="246">
        <f t="shared" si="7355"/>
        <v>51982.0416663836</v>
      </c>
      <c r="D116726" s="247"/>
    </row>
    <row r="116727" spans="2:4">
      <c r="B116727" s="245">
        <f t="shared" si="7355"/>
        <v>51982.0416663836</v>
      </c>
      <c r="C116727" s="246">
        <f t="shared" si="7355"/>
        <v>51982.083333050265</v>
      </c>
      <c r="D116727" s="247"/>
    </row>
    <row r="116728" spans="2:4">
      <c r="B116728" s="245">
        <f t="shared" si="7355"/>
        <v>51982.083333050265</v>
      </c>
      <c r="C116728" s="246">
        <f t="shared" si="7355"/>
        <v>51982.124999716929</v>
      </c>
      <c r="D116728" s="247"/>
    </row>
    <row r="116729" spans="2:4">
      <c r="B116729" s="245">
        <f t="shared" si="7355"/>
        <v>51982.124999716929</v>
      </c>
      <c r="C116729" s="246">
        <f t="shared" si="7355"/>
        <v>51982.166666383593</v>
      </c>
      <c r="D116729" s="247"/>
    </row>
    <row r="116730" spans="2:4">
      <c r="B116730" s="245">
        <f t="shared" si="7355"/>
        <v>51982.166666383593</v>
      </c>
      <c r="C116730" s="246">
        <f t="shared" si="7355"/>
        <v>51982.208333050257</v>
      </c>
      <c r="D116730" s="247"/>
    </row>
    <row r="116731" spans="2:4">
      <c r="B116731" s="245">
        <f t="shared" si="7355"/>
        <v>51982.208333050257</v>
      </c>
      <c r="C116731" s="246">
        <f t="shared" si="7355"/>
        <v>51982.249999716922</v>
      </c>
      <c r="D116731" s="247"/>
    </row>
    <row r="116732" spans="2:4">
      <c r="B116732" s="245">
        <f t="shared" ref="B116732:C116747" si="7356">B116731+1/24</f>
        <v>51982.249999716922</v>
      </c>
      <c r="C116732" s="246">
        <f t="shared" si="7356"/>
        <v>51982.291666383586</v>
      </c>
      <c r="D116732" s="247"/>
    </row>
    <row r="116733" spans="2:4">
      <c r="B116733" s="245">
        <f t="shared" si="7356"/>
        <v>51982.291666383586</v>
      </c>
      <c r="C116733" s="246">
        <f t="shared" si="7356"/>
        <v>51982.33333305025</v>
      </c>
      <c r="D116733" s="247"/>
    </row>
    <row r="116734" spans="2:4">
      <c r="B116734" s="245">
        <f t="shared" si="7356"/>
        <v>51982.33333305025</v>
      </c>
      <c r="C116734" s="246">
        <f t="shared" si="7356"/>
        <v>51982.374999716914</v>
      </c>
      <c r="D116734" s="247"/>
    </row>
    <row r="116735" spans="2:4">
      <c r="B116735" s="245">
        <f t="shared" si="7356"/>
        <v>51982.374999716914</v>
      </c>
      <c r="C116735" s="246">
        <f t="shared" si="7356"/>
        <v>51982.416666383579</v>
      </c>
      <c r="D116735" s="247"/>
    </row>
    <row r="116736" spans="2:4">
      <c r="B116736" s="245">
        <f t="shared" si="7356"/>
        <v>51982.416666383579</v>
      </c>
      <c r="C116736" s="246">
        <f t="shared" si="7356"/>
        <v>51982.458333050243</v>
      </c>
      <c r="D116736" s="247"/>
    </row>
    <row r="116737" spans="2:4">
      <c r="B116737" s="245">
        <f t="shared" si="7356"/>
        <v>51982.458333050243</v>
      </c>
      <c r="C116737" s="246">
        <f t="shared" si="7356"/>
        <v>51982.499999716907</v>
      </c>
      <c r="D116737" s="247"/>
    </row>
    <row r="116738" spans="2:4">
      <c r="B116738" s="245">
        <f t="shared" si="7356"/>
        <v>51982.499999716907</v>
      </c>
      <c r="C116738" s="246">
        <f t="shared" si="7356"/>
        <v>51982.541666383571</v>
      </c>
      <c r="D116738" s="247"/>
    </row>
    <row r="116739" spans="2:4">
      <c r="B116739" s="245">
        <f t="shared" si="7356"/>
        <v>51982.541666383571</v>
      </c>
      <c r="C116739" s="246">
        <f t="shared" si="7356"/>
        <v>51982.583333050236</v>
      </c>
      <c r="D116739" s="247"/>
    </row>
    <row r="116740" spans="2:4">
      <c r="B116740" s="245">
        <f t="shared" si="7356"/>
        <v>51982.583333050236</v>
      </c>
      <c r="C116740" s="246">
        <f t="shared" si="7356"/>
        <v>51982.6249997169</v>
      </c>
      <c r="D116740" s="247"/>
    </row>
    <row r="116741" spans="2:4">
      <c r="B116741" s="245">
        <f t="shared" si="7356"/>
        <v>51982.6249997169</v>
      </c>
      <c r="C116741" s="246">
        <f t="shared" si="7356"/>
        <v>51982.666666383564</v>
      </c>
      <c r="D116741" s="247"/>
    </row>
    <row r="116742" spans="2:4">
      <c r="B116742" s="245">
        <f t="shared" si="7356"/>
        <v>51982.666666383564</v>
      </c>
      <c r="C116742" s="246">
        <f t="shared" si="7356"/>
        <v>51982.708333050228</v>
      </c>
      <c r="D116742" s="247"/>
    </row>
    <row r="116743" spans="2:4">
      <c r="B116743" s="245">
        <f t="shared" si="7356"/>
        <v>51982.708333050228</v>
      </c>
      <c r="C116743" s="246">
        <f t="shared" si="7356"/>
        <v>51982.749999716892</v>
      </c>
      <c r="D116743" s="247"/>
    </row>
    <row r="116744" spans="2:4">
      <c r="B116744" s="245">
        <f t="shared" si="7356"/>
        <v>51982.749999716892</v>
      </c>
      <c r="C116744" s="246">
        <f t="shared" si="7356"/>
        <v>51982.791666383557</v>
      </c>
      <c r="D116744" s="247"/>
    </row>
    <row r="116745" spans="2:4">
      <c r="B116745" s="245">
        <f t="shared" si="7356"/>
        <v>51982.791666383557</v>
      </c>
      <c r="C116745" s="246">
        <f t="shared" si="7356"/>
        <v>51982.833333050221</v>
      </c>
      <c r="D116745" s="247"/>
    </row>
    <row r="116746" spans="2:4">
      <c r="B116746" s="245">
        <f t="shared" si="7356"/>
        <v>51982.833333050221</v>
      </c>
      <c r="C116746" s="246">
        <f t="shared" si="7356"/>
        <v>51982.874999716885</v>
      </c>
      <c r="D116746" s="247"/>
    </row>
    <row r="116747" spans="2:4">
      <c r="B116747" s="245">
        <f t="shared" si="7356"/>
        <v>51982.874999716885</v>
      </c>
      <c r="C116747" s="246">
        <f t="shared" si="7356"/>
        <v>51982.916666383549</v>
      </c>
      <c r="D116747" s="247"/>
    </row>
    <row r="116748" spans="2:4">
      <c r="B116748" s="245">
        <f t="shared" ref="B116748:C116763" si="7357">B116747+1/24</f>
        <v>51982.916666383549</v>
      </c>
      <c r="C116748" s="246">
        <f t="shared" si="7357"/>
        <v>51982.958333050214</v>
      </c>
      <c r="D116748" s="247"/>
    </row>
    <row r="116749" spans="2:4">
      <c r="B116749" s="245">
        <f t="shared" si="7357"/>
        <v>51982.958333050214</v>
      </c>
      <c r="C116749" s="246">
        <f t="shared" si="7357"/>
        <v>51982.999999716878</v>
      </c>
      <c r="D116749" s="247"/>
    </row>
    <row r="116750" spans="2:4">
      <c r="B116750" s="245">
        <f t="shared" si="7357"/>
        <v>51982.999999716878</v>
      </c>
      <c r="C116750" s="246">
        <f t="shared" si="7357"/>
        <v>51983.041666383542</v>
      </c>
      <c r="D116750" s="247"/>
    </row>
    <row r="116751" spans="2:4">
      <c r="B116751" s="245">
        <f t="shared" si="7357"/>
        <v>51983.041666383542</v>
      </c>
      <c r="C116751" s="246">
        <f t="shared" si="7357"/>
        <v>51983.083333050206</v>
      </c>
      <c r="D116751" s="247"/>
    </row>
    <row r="116752" spans="2:4">
      <c r="B116752" s="245">
        <f t="shared" si="7357"/>
        <v>51983.083333050206</v>
      </c>
      <c r="C116752" s="246">
        <f t="shared" si="7357"/>
        <v>51983.124999716871</v>
      </c>
      <c r="D116752" s="247"/>
    </row>
    <row r="116753" spans="2:4">
      <c r="B116753" s="245">
        <f t="shared" si="7357"/>
        <v>51983.124999716871</v>
      </c>
      <c r="C116753" s="246">
        <f t="shared" si="7357"/>
        <v>51983.166666383535</v>
      </c>
      <c r="D116753" s="247"/>
    </row>
    <row r="116754" spans="2:4">
      <c r="B116754" s="245">
        <f t="shared" si="7357"/>
        <v>51983.166666383535</v>
      </c>
      <c r="C116754" s="246">
        <f t="shared" si="7357"/>
        <v>51983.208333050199</v>
      </c>
      <c r="D116754" s="247"/>
    </row>
    <row r="116755" spans="2:4">
      <c r="B116755" s="245">
        <f t="shared" si="7357"/>
        <v>51983.208333050199</v>
      </c>
      <c r="C116755" s="246">
        <f t="shared" si="7357"/>
        <v>51983.249999716863</v>
      </c>
      <c r="D116755" s="247"/>
    </row>
    <row r="116756" spans="2:4">
      <c r="B116756" s="245">
        <f t="shared" si="7357"/>
        <v>51983.249999716863</v>
      </c>
      <c r="C116756" s="246">
        <f t="shared" si="7357"/>
        <v>51983.291666383528</v>
      </c>
      <c r="D116756" s="247"/>
    </row>
    <row r="116757" spans="2:4">
      <c r="B116757" s="245">
        <f t="shared" si="7357"/>
        <v>51983.291666383528</v>
      </c>
      <c r="C116757" s="246">
        <f t="shared" si="7357"/>
        <v>51983.333333050192</v>
      </c>
      <c r="D116757" s="247"/>
    </row>
    <row r="116758" spans="2:4">
      <c r="B116758" s="245">
        <f t="shared" si="7357"/>
        <v>51983.333333050192</v>
      </c>
      <c r="C116758" s="246">
        <f t="shared" si="7357"/>
        <v>51983.374999716856</v>
      </c>
      <c r="D116758" s="247"/>
    </row>
    <row r="116759" spans="2:4">
      <c r="B116759" s="245">
        <f t="shared" si="7357"/>
        <v>51983.374999716856</v>
      </c>
      <c r="C116759" s="246">
        <f t="shared" si="7357"/>
        <v>51983.41666638352</v>
      </c>
      <c r="D116759" s="247"/>
    </row>
    <row r="116760" spans="2:4">
      <c r="B116760" s="245">
        <f t="shared" si="7357"/>
        <v>51983.41666638352</v>
      </c>
      <c r="C116760" s="246">
        <f t="shared" si="7357"/>
        <v>51983.458333050185</v>
      </c>
      <c r="D116760" s="247"/>
    </row>
    <row r="116761" spans="2:4">
      <c r="B116761" s="245">
        <f t="shared" si="7357"/>
        <v>51983.458333050185</v>
      </c>
      <c r="C116761" s="246">
        <f t="shared" si="7357"/>
        <v>51983.499999716849</v>
      </c>
      <c r="D116761" s="247"/>
    </row>
    <row r="116762" spans="2:4">
      <c r="B116762" s="245">
        <f t="shared" si="7357"/>
        <v>51983.499999716849</v>
      </c>
      <c r="C116762" s="246">
        <f t="shared" si="7357"/>
        <v>51983.541666383513</v>
      </c>
      <c r="D116762" s="247"/>
    </row>
    <row r="116763" spans="2:4">
      <c r="B116763" s="245">
        <f t="shared" si="7357"/>
        <v>51983.541666383513</v>
      </c>
      <c r="C116763" s="246">
        <f t="shared" si="7357"/>
        <v>51983.583333050177</v>
      </c>
      <c r="D116763" s="247"/>
    </row>
    <row r="116764" spans="2:4">
      <c r="B116764" s="245">
        <f t="shared" ref="B116764:C116779" si="7358">B116763+1/24</f>
        <v>51983.583333050177</v>
      </c>
      <c r="C116764" s="246">
        <f t="shared" si="7358"/>
        <v>51983.624999716842</v>
      </c>
      <c r="D116764" s="247"/>
    </row>
    <row r="116765" spans="2:4">
      <c r="B116765" s="245">
        <f t="shared" si="7358"/>
        <v>51983.624999716842</v>
      </c>
      <c r="C116765" s="246">
        <f t="shared" si="7358"/>
        <v>51983.666666383506</v>
      </c>
      <c r="D116765" s="247"/>
    </row>
    <row r="116766" spans="2:4">
      <c r="B116766" s="245">
        <f t="shared" si="7358"/>
        <v>51983.666666383506</v>
      </c>
      <c r="C116766" s="246">
        <f t="shared" si="7358"/>
        <v>51983.70833305017</v>
      </c>
      <c r="D116766" s="247"/>
    </row>
    <row r="116767" spans="2:4">
      <c r="B116767" s="245">
        <f t="shared" si="7358"/>
        <v>51983.70833305017</v>
      </c>
      <c r="C116767" s="246">
        <f t="shared" si="7358"/>
        <v>51983.749999716834</v>
      </c>
      <c r="D116767" s="247"/>
    </row>
    <row r="116768" spans="2:4">
      <c r="B116768" s="245">
        <f t="shared" si="7358"/>
        <v>51983.749999716834</v>
      </c>
      <c r="C116768" s="246">
        <f t="shared" si="7358"/>
        <v>51983.791666383499</v>
      </c>
      <c r="D116768" s="247"/>
    </row>
    <row r="116769" spans="2:4">
      <c r="B116769" s="245">
        <f t="shared" si="7358"/>
        <v>51983.791666383499</v>
      </c>
      <c r="C116769" s="246">
        <f t="shared" si="7358"/>
        <v>51983.833333050163</v>
      </c>
      <c r="D116769" s="247"/>
    </row>
    <row r="116770" spans="2:4">
      <c r="B116770" s="245">
        <f t="shared" si="7358"/>
        <v>51983.833333050163</v>
      </c>
      <c r="C116770" s="246">
        <f t="shared" si="7358"/>
        <v>51983.874999716827</v>
      </c>
      <c r="D116770" s="247"/>
    </row>
    <row r="116771" spans="2:4">
      <c r="B116771" s="245">
        <f t="shared" si="7358"/>
        <v>51983.874999716827</v>
      </c>
      <c r="C116771" s="246">
        <f t="shared" si="7358"/>
        <v>51983.916666383491</v>
      </c>
      <c r="D116771" s="247"/>
    </row>
    <row r="116772" spans="2:4">
      <c r="B116772" s="245">
        <f t="shared" si="7358"/>
        <v>51983.916666383491</v>
      </c>
      <c r="C116772" s="246">
        <f t="shared" si="7358"/>
        <v>51983.958333050155</v>
      </c>
      <c r="D116772" s="247"/>
    </row>
    <row r="116773" spans="2:4">
      <c r="B116773" s="245">
        <f t="shared" si="7358"/>
        <v>51983.958333050155</v>
      </c>
      <c r="C116773" s="246">
        <f t="shared" si="7358"/>
        <v>51983.99999971682</v>
      </c>
      <c r="D116773" s="247"/>
    </row>
    <row r="116774" spans="2:4">
      <c r="B116774" s="245">
        <f t="shared" si="7358"/>
        <v>51983.99999971682</v>
      </c>
      <c r="C116774" s="246">
        <f t="shared" si="7358"/>
        <v>51984.041666383484</v>
      </c>
      <c r="D116774" s="247"/>
    </row>
    <row r="116775" spans="2:4">
      <c r="B116775" s="245">
        <f t="shared" si="7358"/>
        <v>51984.041666383484</v>
      </c>
      <c r="C116775" s="246">
        <f t="shared" si="7358"/>
        <v>51984.083333050148</v>
      </c>
      <c r="D116775" s="247"/>
    </row>
    <row r="116776" spans="2:4">
      <c r="B116776" s="245">
        <f t="shared" si="7358"/>
        <v>51984.083333050148</v>
      </c>
      <c r="C116776" s="246">
        <f t="shared" si="7358"/>
        <v>51984.124999716812</v>
      </c>
      <c r="D116776" s="247"/>
    </row>
    <row r="116777" spans="2:4">
      <c r="B116777" s="245">
        <f t="shared" si="7358"/>
        <v>51984.124999716812</v>
      </c>
      <c r="C116777" s="246">
        <f t="shared" si="7358"/>
        <v>51984.166666383477</v>
      </c>
      <c r="D116777" s="247"/>
    </row>
    <row r="116778" spans="2:4">
      <c r="B116778" s="245">
        <f t="shared" si="7358"/>
        <v>51984.166666383477</v>
      </c>
      <c r="C116778" s="246">
        <f t="shared" si="7358"/>
        <v>51984.208333050141</v>
      </c>
      <c r="D116778" s="247"/>
    </row>
    <row r="116779" spans="2:4">
      <c r="B116779" s="245">
        <f t="shared" si="7358"/>
        <v>51984.208333050141</v>
      </c>
      <c r="C116779" s="246">
        <f t="shared" si="7358"/>
        <v>51984.249999716805</v>
      </c>
      <c r="D116779" s="247"/>
    </row>
    <row r="116780" spans="2:4">
      <c r="B116780" s="245">
        <f t="shared" ref="B116780:C116795" si="7359">B116779+1/24</f>
        <v>51984.249999716805</v>
      </c>
      <c r="C116780" s="246">
        <f t="shared" si="7359"/>
        <v>51984.291666383469</v>
      </c>
      <c r="D116780" s="247"/>
    </row>
    <row r="116781" spans="2:4">
      <c r="B116781" s="245">
        <f t="shared" si="7359"/>
        <v>51984.291666383469</v>
      </c>
      <c r="C116781" s="246">
        <f t="shared" si="7359"/>
        <v>51984.333333050134</v>
      </c>
      <c r="D116781" s="247"/>
    </row>
    <row r="116782" spans="2:4">
      <c r="B116782" s="245">
        <f t="shared" si="7359"/>
        <v>51984.333333050134</v>
      </c>
      <c r="C116782" s="246">
        <f t="shared" si="7359"/>
        <v>51984.374999716798</v>
      </c>
      <c r="D116782" s="247"/>
    </row>
    <row r="116783" spans="2:4">
      <c r="B116783" s="245">
        <f t="shared" si="7359"/>
        <v>51984.374999716798</v>
      </c>
      <c r="C116783" s="246">
        <f t="shared" si="7359"/>
        <v>51984.416666383462</v>
      </c>
      <c r="D116783" s="247"/>
    </row>
    <row r="116784" spans="2:4">
      <c r="B116784" s="245">
        <f t="shared" si="7359"/>
        <v>51984.416666383462</v>
      </c>
      <c r="C116784" s="246">
        <f t="shared" si="7359"/>
        <v>51984.458333050126</v>
      </c>
      <c r="D116784" s="247"/>
    </row>
    <row r="116785" spans="2:4">
      <c r="B116785" s="245">
        <f t="shared" si="7359"/>
        <v>51984.458333050126</v>
      </c>
      <c r="C116785" s="246">
        <f t="shared" si="7359"/>
        <v>51984.499999716791</v>
      </c>
      <c r="D116785" s="247"/>
    </row>
    <row r="116786" spans="2:4">
      <c r="B116786" s="245">
        <f t="shared" si="7359"/>
        <v>51984.499999716791</v>
      </c>
      <c r="C116786" s="246">
        <f t="shared" si="7359"/>
        <v>51984.541666383455</v>
      </c>
      <c r="D116786" s="247"/>
    </row>
    <row r="116787" spans="2:4">
      <c r="B116787" s="245">
        <f t="shared" si="7359"/>
        <v>51984.541666383455</v>
      </c>
      <c r="C116787" s="246">
        <f t="shared" si="7359"/>
        <v>51984.583333050119</v>
      </c>
      <c r="D116787" s="247"/>
    </row>
    <row r="116788" spans="2:4">
      <c r="B116788" s="245">
        <f t="shared" si="7359"/>
        <v>51984.583333050119</v>
      </c>
      <c r="C116788" s="246">
        <f t="shared" si="7359"/>
        <v>51984.624999716783</v>
      </c>
      <c r="D116788" s="247"/>
    </row>
    <row r="116789" spans="2:4">
      <c r="B116789" s="245">
        <f t="shared" si="7359"/>
        <v>51984.624999716783</v>
      </c>
      <c r="C116789" s="246">
        <f t="shared" si="7359"/>
        <v>51984.666666383448</v>
      </c>
      <c r="D116789" s="247"/>
    </row>
    <row r="116790" spans="2:4">
      <c r="B116790" s="245">
        <f t="shared" si="7359"/>
        <v>51984.666666383448</v>
      </c>
      <c r="C116790" s="246">
        <f t="shared" si="7359"/>
        <v>51984.708333050112</v>
      </c>
      <c r="D116790" s="247"/>
    </row>
    <row r="116791" spans="2:4">
      <c r="B116791" s="245">
        <f t="shared" si="7359"/>
        <v>51984.708333050112</v>
      </c>
      <c r="C116791" s="246">
        <f t="shared" si="7359"/>
        <v>51984.749999716776</v>
      </c>
      <c r="D116791" s="247"/>
    </row>
    <row r="116792" spans="2:4">
      <c r="B116792" s="245">
        <f t="shared" si="7359"/>
        <v>51984.749999716776</v>
      </c>
      <c r="C116792" s="246">
        <f t="shared" si="7359"/>
        <v>51984.79166638344</v>
      </c>
      <c r="D116792" s="247"/>
    </row>
    <row r="116793" spans="2:4">
      <c r="B116793" s="245">
        <f t="shared" si="7359"/>
        <v>51984.79166638344</v>
      </c>
      <c r="C116793" s="246">
        <f t="shared" si="7359"/>
        <v>51984.833333050105</v>
      </c>
      <c r="D116793" s="247"/>
    </row>
    <row r="116794" spans="2:4">
      <c r="B116794" s="245">
        <f t="shared" si="7359"/>
        <v>51984.833333050105</v>
      </c>
      <c r="C116794" s="246">
        <f t="shared" si="7359"/>
        <v>51984.874999716769</v>
      </c>
      <c r="D116794" s="247"/>
    </row>
    <row r="116795" spans="2:4">
      <c r="B116795" s="245">
        <f t="shared" si="7359"/>
        <v>51984.874999716769</v>
      </c>
      <c r="C116795" s="246">
        <f t="shared" si="7359"/>
        <v>51984.916666383433</v>
      </c>
      <c r="D116795" s="247"/>
    </row>
    <row r="116796" spans="2:4">
      <c r="B116796" s="245">
        <f t="shared" ref="B116796:C116811" si="7360">B116795+1/24</f>
        <v>51984.916666383433</v>
      </c>
      <c r="C116796" s="246">
        <f t="shared" si="7360"/>
        <v>51984.958333050097</v>
      </c>
      <c r="D116796" s="247"/>
    </row>
    <row r="116797" spans="2:4">
      <c r="B116797" s="245">
        <f t="shared" si="7360"/>
        <v>51984.958333050097</v>
      </c>
      <c r="C116797" s="246">
        <f t="shared" si="7360"/>
        <v>51984.999999716762</v>
      </c>
      <c r="D116797" s="247"/>
    </row>
    <row r="116798" spans="2:4">
      <c r="B116798" s="245">
        <f t="shared" si="7360"/>
        <v>51984.999999716762</v>
      </c>
      <c r="C116798" s="246">
        <f t="shared" si="7360"/>
        <v>51985.041666383426</v>
      </c>
      <c r="D116798" s="247"/>
    </row>
    <row r="116799" spans="2:4">
      <c r="B116799" s="245">
        <f t="shared" si="7360"/>
        <v>51985.041666383426</v>
      </c>
      <c r="C116799" s="246">
        <f t="shared" si="7360"/>
        <v>51985.08333305009</v>
      </c>
      <c r="D116799" s="247"/>
    </row>
    <row r="116800" spans="2:4">
      <c r="B116800" s="245">
        <f t="shared" si="7360"/>
        <v>51985.08333305009</v>
      </c>
      <c r="C116800" s="246">
        <f t="shared" si="7360"/>
        <v>51985.124999716754</v>
      </c>
      <c r="D116800" s="247"/>
    </row>
    <row r="116801" spans="2:4">
      <c r="B116801" s="245">
        <f t="shared" si="7360"/>
        <v>51985.124999716754</v>
      </c>
      <c r="C116801" s="246">
        <f t="shared" si="7360"/>
        <v>51985.166666383418</v>
      </c>
      <c r="D116801" s="247"/>
    </row>
    <row r="116802" spans="2:4">
      <c r="B116802" s="245">
        <f t="shared" si="7360"/>
        <v>51985.166666383418</v>
      </c>
      <c r="C116802" s="246">
        <f t="shared" si="7360"/>
        <v>51985.208333050083</v>
      </c>
      <c r="D116802" s="247"/>
    </row>
    <row r="116803" spans="2:4">
      <c r="B116803" s="245">
        <f t="shared" si="7360"/>
        <v>51985.208333050083</v>
      </c>
      <c r="C116803" s="246">
        <f t="shared" si="7360"/>
        <v>51985.249999716747</v>
      </c>
      <c r="D116803" s="247"/>
    </row>
    <row r="116804" spans="2:4">
      <c r="B116804" s="245">
        <f t="shared" si="7360"/>
        <v>51985.249999716747</v>
      </c>
      <c r="C116804" s="246">
        <f t="shared" si="7360"/>
        <v>51985.291666383411</v>
      </c>
      <c r="D116804" s="247"/>
    </row>
    <row r="116805" spans="2:4">
      <c r="B116805" s="245">
        <f t="shared" si="7360"/>
        <v>51985.291666383411</v>
      </c>
      <c r="C116805" s="246">
        <f t="shared" si="7360"/>
        <v>51985.333333050075</v>
      </c>
      <c r="D116805" s="247"/>
    </row>
    <row r="116806" spans="2:4">
      <c r="B116806" s="245">
        <f t="shared" si="7360"/>
        <v>51985.333333050075</v>
      </c>
      <c r="C116806" s="246">
        <f t="shared" si="7360"/>
        <v>51985.37499971674</v>
      </c>
      <c r="D116806" s="247"/>
    </row>
    <row r="116807" spans="2:4">
      <c r="B116807" s="245">
        <f t="shared" si="7360"/>
        <v>51985.37499971674</v>
      </c>
      <c r="C116807" s="246">
        <f t="shared" si="7360"/>
        <v>51985.416666383404</v>
      </c>
      <c r="D116807" s="247"/>
    </row>
    <row r="116808" spans="2:4">
      <c r="B116808" s="245">
        <f t="shared" si="7360"/>
        <v>51985.416666383404</v>
      </c>
      <c r="C116808" s="246">
        <f t="shared" si="7360"/>
        <v>51985.458333050068</v>
      </c>
      <c r="D116808" s="247"/>
    </row>
    <row r="116809" spans="2:4">
      <c r="B116809" s="245">
        <f t="shared" si="7360"/>
        <v>51985.458333050068</v>
      </c>
      <c r="C116809" s="246">
        <f t="shared" si="7360"/>
        <v>51985.499999716732</v>
      </c>
      <c r="D116809" s="247"/>
    </row>
    <row r="116810" spans="2:4">
      <c r="B116810" s="245">
        <f t="shared" si="7360"/>
        <v>51985.499999716732</v>
      </c>
      <c r="C116810" s="246">
        <f t="shared" si="7360"/>
        <v>51985.541666383397</v>
      </c>
      <c r="D116810" s="247"/>
    </row>
    <row r="116811" spans="2:4">
      <c r="B116811" s="245">
        <f t="shared" si="7360"/>
        <v>51985.541666383397</v>
      </c>
      <c r="C116811" s="246">
        <f t="shared" si="7360"/>
        <v>51985.583333050061</v>
      </c>
      <c r="D116811" s="247"/>
    </row>
    <row r="116812" spans="2:4">
      <c r="B116812" s="245">
        <f t="shared" ref="B116812:C116827" si="7361">B116811+1/24</f>
        <v>51985.583333050061</v>
      </c>
      <c r="C116812" s="246">
        <f t="shared" si="7361"/>
        <v>51985.624999716725</v>
      </c>
      <c r="D116812" s="247"/>
    </row>
    <row r="116813" spans="2:4">
      <c r="B116813" s="245">
        <f t="shared" si="7361"/>
        <v>51985.624999716725</v>
      </c>
      <c r="C116813" s="246">
        <f t="shared" si="7361"/>
        <v>51985.666666383389</v>
      </c>
      <c r="D116813" s="247"/>
    </row>
    <row r="116814" spans="2:4">
      <c r="B116814" s="245">
        <f t="shared" si="7361"/>
        <v>51985.666666383389</v>
      </c>
      <c r="C116814" s="246">
        <f t="shared" si="7361"/>
        <v>51985.708333050054</v>
      </c>
      <c r="D116814" s="247"/>
    </row>
    <row r="116815" spans="2:4">
      <c r="B116815" s="245">
        <f t="shared" si="7361"/>
        <v>51985.708333050054</v>
      </c>
      <c r="C116815" s="246">
        <f t="shared" si="7361"/>
        <v>51985.749999716718</v>
      </c>
      <c r="D116815" s="247"/>
    </row>
    <row r="116816" spans="2:4">
      <c r="B116816" s="245">
        <f t="shared" si="7361"/>
        <v>51985.749999716718</v>
      </c>
      <c r="C116816" s="246">
        <f t="shared" si="7361"/>
        <v>51985.791666383382</v>
      </c>
      <c r="D116816" s="247"/>
    </row>
    <row r="116817" spans="2:4">
      <c r="B116817" s="245">
        <f t="shared" si="7361"/>
        <v>51985.791666383382</v>
      </c>
      <c r="C116817" s="246">
        <f t="shared" si="7361"/>
        <v>51985.833333050046</v>
      </c>
      <c r="D116817" s="247"/>
    </row>
    <row r="116818" spans="2:4">
      <c r="B116818" s="245">
        <f t="shared" si="7361"/>
        <v>51985.833333050046</v>
      </c>
      <c r="C116818" s="246">
        <f t="shared" si="7361"/>
        <v>51985.874999716711</v>
      </c>
      <c r="D116818" s="247"/>
    </row>
    <row r="116819" spans="2:4">
      <c r="B116819" s="245">
        <f t="shared" si="7361"/>
        <v>51985.874999716711</v>
      </c>
      <c r="C116819" s="246">
        <f t="shared" si="7361"/>
        <v>51985.916666383375</v>
      </c>
      <c r="D116819" s="247"/>
    </row>
    <row r="116820" spans="2:4">
      <c r="B116820" s="245">
        <f t="shared" si="7361"/>
        <v>51985.916666383375</v>
      </c>
      <c r="C116820" s="246">
        <f t="shared" si="7361"/>
        <v>51985.958333050039</v>
      </c>
      <c r="D116820" s="247"/>
    </row>
    <row r="116821" spans="2:4">
      <c r="B116821" s="245">
        <f t="shared" si="7361"/>
        <v>51985.958333050039</v>
      </c>
      <c r="C116821" s="246">
        <f t="shared" si="7361"/>
        <v>51985.999999716703</v>
      </c>
      <c r="D116821" s="247"/>
    </row>
    <row r="116822" spans="2:4">
      <c r="B116822" s="245">
        <f t="shared" si="7361"/>
        <v>51985.999999716703</v>
      </c>
      <c r="C116822" s="246">
        <f t="shared" si="7361"/>
        <v>51986.041666383368</v>
      </c>
      <c r="D116822" s="247"/>
    </row>
    <row r="116823" spans="2:4">
      <c r="B116823" s="245">
        <f t="shared" si="7361"/>
        <v>51986.041666383368</v>
      </c>
      <c r="C116823" s="246">
        <f t="shared" si="7361"/>
        <v>51986.083333050032</v>
      </c>
      <c r="D116823" s="247"/>
    </row>
    <row r="116824" spans="2:4">
      <c r="B116824" s="245">
        <f t="shared" si="7361"/>
        <v>51986.083333050032</v>
      </c>
      <c r="C116824" s="246">
        <f t="shared" si="7361"/>
        <v>51986.124999716696</v>
      </c>
      <c r="D116824" s="247"/>
    </row>
    <row r="116825" spans="2:4">
      <c r="B116825" s="245">
        <f t="shared" si="7361"/>
        <v>51986.124999716696</v>
      </c>
      <c r="C116825" s="246">
        <f t="shared" si="7361"/>
        <v>51986.16666638336</v>
      </c>
      <c r="D116825" s="247"/>
    </row>
    <row r="116826" spans="2:4">
      <c r="B116826" s="245">
        <f t="shared" si="7361"/>
        <v>51986.16666638336</v>
      </c>
      <c r="C116826" s="246">
        <f t="shared" si="7361"/>
        <v>51986.208333050025</v>
      </c>
      <c r="D116826" s="247"/>
    </row>
    <row r="116827" spans="2:4">
      <c r="B116827" s="245">
        <f t="shared" si="7361"/>
        <v>51986.208333050025</v>
      </c>
      <c r="C116827" s="246">
        <f t="shared" si="7361"/>
        <v>51986.249999716689</v>
      </c>
      <c r="D116827" s="247"/>
    </row>
    <row r="116828" spans="2:4">
      <c r="B116828" s="245">
        <f t="shared" ref="B116828:C116843" si="7362">B116827+1/24</f>
        <v>51986.249999716689</v>
      </c>
      <c r="C116828" s="246">
        <f t="shared" si="7362"/>
        <v>51986.291666383353</v>
      </c>
      <c r="D116828" s="247"/>
    </row>
    <row r="116829" spans="2:4">
      <c r="B116829" s="245">
        <f t="shared" si="7362"/>
        <v>51986.291666383353</v>
      </c>
      <c r="C116829" s="246">
        <f t="shared" si="7362"/>
        <v>51986.333333050017</v>
      </c>
      <c r="D116829" s="247"/>
    </row>
    <row r="116830" spans="2:4">
      <c r="B116830" s="245">
        <f t="shared" si="7362"/>
        <v>51986.333333050017</v>
      </c>
      <c r="C116830" s="246">
        <f t="shared" si="7362"/>
        <v>51986.374999716681</v>
      </c>
      <c r="D116830" s="247"/>
    </row>
    <row r="116831" spans="2:4">
      <c r="B116831" s="245">
        <f t="shared" si="7362"/>
        <v>51986.374999716681</v>
      </c>
      <c r="C116831" s="246">
        <f t="shared" si="7362"/>
        <v>51986.416666383346</v>
      </c>
      <c r="D116831" s="247"/>
    </row>
    <row r="116832" spans="2:4">
      <c r="B116832" s="245">
        <f t="shared" si="7362"/>
        <v>51986.416666383346</v>
      </c>
      <c r="C116832" s="246">
        <f t="shared" si="7362"/>
        <v>51986.45833305001</v>
      </c>
      <c r="D116832" s="247"/>
    </row>
    <row r="116833" spans="2:4">
      <c r="B116833" s="245">
        <f t="shared" si="7362"/>
        <v>51986.45833305001</v>
      </c>
      <c r="C116833" s="246">
        <f t="shared" si="7362"/>
        <v>51986.499999716674</v>
      </c>
      <c r="D116833" s="247"/>
    </row>
    <row r="116834" spans="2:4">
      <c r="B116834" s="245">
        <f t="shared" si="7362"/>
        <v>51986.499999716674</v>
      </c>
      <c r="C116834" s="246">
        <f t="shared" si="7362"/>
        <v>51986.541666383338</v>
      </c>
      <c r="D116834" s="247"/>
    </row>
    <row r="116835" spans="2:4">
      <c r="B116835" s="245">
        <f t="shared" si="7362"/>
        <v>51986.541666383338</v>
      </c>
      <c r="C116835" s="246">
        <f t="shared" si="7362"/>
        <v>51986.583333050003</v>
      </c>
      <c r="D116835" s="247"/>
    </row>
    <row r="116836" spans="2:4">
      <c r="B116836" s="245">
        <f t="shared" si="7362"/>
        <v>51986.583333050003</v>
      </c>
      <c r="C116836" s="246">
        <f t="shared" si="7362"/>
        <v>51986.624999716667</v>
      </c>
      <c r="D116836" s="247"/>
    </row>
    <row r="116837" spans="2:4">
      <c r="B116837" s="245">
        <f t="shared" si="7362"/>
        <v>51986.624999716667</v>
      </c>
      <c r="C116837" s="246">
        <f t="shared" si="7362"/>
        <v>51986.666666383331</v>
      </c>
      <c r="D116837" s="247"/>
    </row>
    <row r="116838" spans="2:4">
      <c r="B116838" s="245">
        <f t="shared" si="7362"/>
        <v>51986.666666383331</v>
      </c>
      <c r="C116838" s="246">
        <f t="shared" si="7362"/>
        <v>51986.708333049995</v>
      </c>
      <c r="D116838" s="247"/>
    </row>
    <row r="116839" spans="2:4">
      <c r="B116839" s="245">
        <f t="shared" si="7362"/>
        <v>51986.708333049995</v>
      </c>
      <c r="C116839" s="246">
        <f t="shared" si="7362"/>
        <v>51986.74999971666</v>
      </c>
      <c r="D116839" s="247"/>
    </row>
    <row r="116840" spans="2:4">
      <c r="B116840" s="245">
        <f t="shared" si="7362"/>
        <v>51986.74999971666</v>
      </c>
      <c r="C116840" s="246">
        <f t="shared" si="7362"/>
        <v>51986.791666383324</v>
      </c>
      <c r="D116840" s="247"/>
    </row>
    <row r="116841" spans="2:4">
      <c r="B116841" s="245">
        <f t="shared" si="7362"/>
        <v>51986.791666383324</v>
      </c>
      <c r="C116841" s="246">
        <f t="shared" si="7362"/>
        <v>51986.833333049988</v>
      </c>
      <c r="D116841" s="247"/>
    </row>
    <row r="116842" spans="2:4">
      <c r="B116842" s="245">
        <f t="shared" si="7362"/>
        <v>51986.833333049988</v>
      </c>
      <c r="C116842" s="246">
        <f t="shared" si="7362"/>
        <v>51986.874999716652</v>
      </c>
      <c r="D116842" s="247"/>
    </row>
    <row r="116843" spans="2:4">
      <c r="B116843" s="245">
        <f t="shared" si="7362"/>
        <v>51986.874999716652</v>
      </c>
      <c r="C116843" s="246">
        <f t="shared" si="7362"/>
        <v>51986.916666383317</v>
      </c>
      <c r="D116843" s="247"/>
    </row>
    <row r="116844" spans="2:4">
      <c r="B116844" s="245">
        <f t="shared" ref="B116844:C116859" si="7363">B116843+1/24</f>
        <v>51986.916666383317</v>
      </c>
      <c r="C116844" s="246">
        <f t="shared" si="7363"/>
        <v>51986.958333049981</v>
      </c>
      <c r="D116844" s="247"/>
    </row>
    <row r="116845" spans="2:4">
      <c r="B116845" s="245">
        <f t="shared" si="7363"/>
        <v>51986.958333049981</v>
      </c>
      <c r="C116845" s="246">
        <f t="shared" si="7363"/>
        <v>51986.999999716645</v>
      </c>
      <c r="D116845" s="247"/>
    </row>
    <row r="116846" spans="2:4">
      <c r="B116846" s="245">
        <f t="shared" si="7363"/>
        <v>51986.999999716645</v>
      </c>
      <c r="C116846" s="246">
        <f t="shared" si="7363"/>
        <v>51987.041666383309</v>
      </c>
      <c r="D116846" s="247"/>
    </row>
    <row r="116847" spans="2:4">
      <c r="B116847" s="245">
        <f t="shared" si="7363"/>
        <v>51987.041666383309</v>
      </c>
      <c r="C116847" s="246">
        <f t="shared" si="7363"/>
        <v>51987.083333049974</v>
      </c>
      <c r="D116847" s="247"/>
    </row>
    <row r="116848" spans="2:4">
      <c r="B116848" s="245">
        <f t="shared" si="7363"/>
        <v>51987.083333049974</v>
      </c>
      <c r="C116848" s="246">
        <f t="shared" si="7363"/>
        <v>51987.124999716638</v>
      </c>
      <c r="D116848" s="247"/>
    </row>
    <row r="116849" spans="2:4">
      <c r="B116849" s="245">
        <f t="shared" si="7363"/>
        <v>51987.124999716638</v>
      </c>
      <c r="C116849" s="246">
        <f t="shared" si="7363"/>
        <v>51987.166666383302</v>
      </c>
      <c r="D116849" s="247"/>
    </row>
    <row r="116850" spans="2:4">
      <c r="B116850" s="245">
        <f t="shared" si="7363"/>
        <v>51987.166666383302</v>
      </c>
      <c r="C116850" s="246">
        <f t="shared" si="7363"/>
        <v>51987.208333049966</v>
      </c>
      <c r="D116850" s="247"/>
    </row>
    <row r="116851" spans="2:4">
      <c r="B116851" s="245">
        <f t="shared" si="7363"/>
        <v>51987.208333049966</v>
      </c>
      <c r="C116851" s="246">
        <f t="shared" si="7363"/>
        <v>51987.249999716631</v>
      </c>
      <c r="D116851" s="247"/>
    </row>
    <row r="116852" spans="2:4">
      <c r="B116852" s="245">
        <f t="shared" si="7363"/>
        <v>51987.249999716631</v>
      </c>
      <c r="C116852" s="246">
        <f t="shared" si="7363"/>
        <v>51987.291666383295</v>
      </c>
      <c r="D116852" s="247"/>
    </row>
    <row r="116853" spans="2:4">
      <c r="B116853" s="245">
        <f t="shared" si="7363"/>
        <v>51987.291666383295</v>
      </c>
      <c r="C116853" s="246">
        <f t="shared" si="7363"/>
        <v>51987.333333049959</v>
      </c>
      <c r="D116853" s="247"/>
    </row>
    <row r="116854" spans="2:4">
      <c r="B116854" s="245">
        <f t="shared" si="7363"/>
        <v>51987.333333049959</v>
      </c>
      <c r="C116854" s="246">
        <f t="shared" si="7363"/>
        <v>51987.374999716623</v>
      </c>
      <c r="D116854" s="247"/>
    </row>
    <row r="116855" spans="2:4">
      <c r="B116855" s="245">
        <f t="shared" si="7363"/>
        <v>51987.374999716623</v>
      </c>
      <c r="C116855" s="246">
        <f t="shared" si="7363"/>
        <v>51987.416666383288</v>
      </c>
      <c r="D116855" s="247"/>
    </row>
    <row r="116856" spans="2:4">
      <c r="B116856" s="245">
        <f t="shared" si="7363"/>
        <v>51987.416666383288</v>
      </c>
      <c r="C116856" s="246">
        <f t="shared" si="7363"/>
        <v>51987.458333049952</v>
      </c>
      <c r="D116856" s="247"/>
    </row>
    <row r="116857" spans="2:4">
      <c r="B116857" s="245">
        <f t="shared" si="7363"/>
        <v>51987.458333049952</v>
      </c>
      <c r="C116857" s="246">
        <f t="shared" si="7363"/>
        <v>51987.499999716616</v>
      </c>
      <c r="D116857" s="247"/>
    </row>
    <row r="116858" spans="2:4">
      <c r="B116858" s="245">
        <f t="shared" si="7363"/>
        <v>51987.499999716616</v>
      </c>
      <c r="C116858" s="246">
        <f t="shared" si="7363"/>
        <v>51987.54166638328</v>
      </c>
      <c r="D116858" s="247"/>
    </row>
    <row r="116859" spans="2:4">
      <c r="B116859" s="245">
        <f t="shared" si="7363"/>
        <v>51987.54166638328</v>
      </c>
      <c r="C116859" s="246">
        <f t="shared" si="7363"/>
        <v>51987.583333049944</v>
      </c>
      <c r="D116859" s="247"/>
    </row>
    <row r="116860" spans="2:4">
      <c r="B116860" s="245">
        <f t="shared" ref="B116860:C116875" si="7364">B116859+1/24</f>
        <v>51987.583333049944</v>
      </c>
      <c r="C116860" s="246">
        <f t="shared" si="7364"/>
        <v>51987.624999716609</v>
      </c>
      <c r="D116860" s="247"/>
    </row>
    <row r="116861" spans="2:4">
      <c r="B116861" s="245">
        <f t="shared" si="7364"/>
        <v>51987.624999716609</v>
      </c>
      <c r="C116861" s="246">
        <f t="shared" si="7364"/>
        <v>51987.666666383273</v>
      </c>
      <c r="D116861" s="247"/>
    </row>
    <row r="116862" spans="2:4">
      <c r="B116862" s="245">
        <f t="shared" si="7364"/>
        <v>51987.666666383273</v>
      </c>
      <c r="C116862" s="246">
        <f t="shared" si="7364"/>
        <v>51987.708333049937</v>
      </c>
      <c r="D116862" s="247"/>
    </row>
    <row r="116863" spans="2:4">
      <c r="B116863" s="245">
        <f t="shared" si="7364"/>
        <v>51987.708333049937</v>
      </c>
      <c r="C116863" s="246">
        <f t="shared" si="7364"/>
        <v>51987.749999716601</v>
      </c>
      <c r="D116863" s="247"/>
    </row>
    <row r="116864" spans="2:4">
      <c r="B116864" s="245">
        <f t="shared" si="7364"/>
        <v>51987.749999716601</v>
      </c>
      <c r="C116864" s="246">
        <f t="shared" si="7364"/>
        <v>51987.791666383266</v>
      </c>
      <c r="D116864" s="247"/>
    </row>
    <row r="116865" spans="2:4">
      <c r="B116865" s="245">
        <f t="shared" si="7364"/>
        <v>51987.791666383266</v>
      </c>
      <c r="C116865" s="246">
        <f t="shared" si="7364"/>
        <v>51987.83333304993</v>
      </c>
      <c r="D116865" s="247"/>
    </row>
    <row r="116866" spans="2:4">
      <c r="B116866" s="245">
        <f t="shared" si="7364"/>
        <v>51987.83333304993</v>
      </c>
      <c r="C116866" s="246">
        <f t="shared" si="7364"/>
        <v>51987.874999716594</v>
      </c>
      <c r="D116866" s="247"/>
    </row>
    <row r="116867" spans="2:4">
      <c r="B116867" s="245">
        <f t="shared" si="7364"/>
        <v>51987.874999716594</v>
      </c>
      <c r="C116867" s="246">
        <f t="shared" si="7364"/>
        <v>51987.916666383258</v>
      </c>
      <c r="D116867" s="247"/>
    </row>
    <row r="116868" spans="2:4">
      <c r="B116868" s="245">
        <f t="shared" si="7364"/>
        <v>51987.916666383258</v>
      </c>
      <c r="C116868" s="246">
        <f t="shared" si="7364"/>
        <v>51987.958333049923</v>
      </c>
      <c r="D116868" s="247"/>
    </row>
    <row r="116869" spans="2:4">
      <c r="B116869" s="245">
        <f t="shared" si="7364"/>
        <v>51987.958333049923</v>
      </c>
      <c r="C116869" s="246">
        <f t="shared" si="7364"/>
        <v>51987.999999716587</v>
      </c>
      <c r="D116869" s="247"/>
    </row>
    <row r="116870" spans="2:4">
      <c r="B116870" s="245">
        <f t="shared" si="7364"/>
        <v>51987.999999716587</v>
      </c>
      <c r="C116870" s="246">
        <f t="shared" si="7364"/>
        <v>51988.041666383251</v>
      </c>
      <c r="D116870" s="247"/>
    </row>
    <row r="116871" spans="2:4">
      <c r="B116871" s="245">
        <f t="shared" si="7364"/>
        <v>51988.041666383251</v>
      </c>
      <c r="C116871" s="246">
        <f t="shared" si="7364"/>
        <v>51988.083333049915</v>
      </c>
      <c r="D116871" s="247"/>
    </row>
    <row r="116872" spans="2:4">
      <c r="B116872" s="245">
        <f t="shared" si="7364"/>
        <v>51988.083333049915</v>
      </c>
      <c r="C116872" s="246">
        <f t="shared" si="7364"/>
        <v>51988.12499971658</v>
      </c>
      <c r="D116872" s="247"/>
    </row>
    <row r="116873" spans="2:4">
      <c r="B116873" s="245">
        <f t="shared" si="7364"/>
        <v>51988.12499971658</v>
      </c>
      <c r="C116873" s="246">
        <f t="shared" si="7364"/>
        <v>51988.166666383244</v>
      </c>
      <c r="D116873" s="247"/>
    </row>
    <row r="116874" spans="2:4">
      <c r="B116874" s="245">
        <f t="shared" si="7364"/>
        <v>51988.166666383244</v>
      </c>
      <c r="C116874" s="246">
        <f t="shared" si="7364"/>
        <v>51988.208333049908</v>
      </c>
      <c r="D116874" s="247"/>
    </row>
    <row r="116875" spans="2:4">
      <c r="B116875" s="245">
        <f t="shared" si="7364"/>
        <v>51988.208333049908</v>
      </c>
      <c r="C116875" s="246">
        <f t="shared" si="7364"/>
        <v>51988.249999716572</v>
      </c>
      <c r="D116875" s="247"/>
    </row>
    <row r="116876" spans="2:4">
      <c r="B116876" s="245">
        <f t="shared" ref="B116876:C116891" si="7365">B116875+1/24</f>
        <v>51988.249999716572</v>
      </c>
      <c r="C116876" s="246">
        <f t="shared" si="7365"/>
        <v>51988.291666383237</v>
      </c>
      <c r="D116876" s="247"/>
    </row>
    <row r="116877" spans="2:4">
      <c r="B116877" s="245">
        <f t="shared" si="7365"/>
        <v>51988.291666383237</v>
      </c>
      <c r="C116877" s="246">
        <f t="shared" si="7365"/>
        <v>51988.333333049901</v>
      </c>
      <c r="D116877" s="247"/>
    </row>
    <row r="116878" spans="2:4">
      <c r="B116878" s="245">
        <f t="shared" si="7365"/>
        <v>51988.333333049901</v>
      </c>
      <c r="C116878" s="246">
        <f t="shared" si="7365"/>
        <v>51988.374999716565</v>
      </c>
      <c r="D116878" s="247"/>
    </row>
    <row r="116879" spans="2:4">
      <c r="B116879" s="245">
        <f t="shared" si="7365"/>
        <v>51988.374999716565</v>
      </c>
      <c r="C116879" s="246">
        <f t="shared" si="7365"/>
        <v>51988.416666383229</v>
      </c>
      <c r="D116879" s="247"/>
    </row>
    <row r="116880" spans="2:4">
      <c r="B116880" s="245">
        <f t="shared" si="7365"/>
        <v>51988.416666383229</v>
      </c>
      <c r="C116880" s="246">
        <f t="shared" si="7365"/>
        <v>51988.458333049894</v>
      </c>
      <c r="D116880" s="247"/>
    </row>
    <row r="116881" spans="2:4">
      <c r="B116881" s="245">
        <f t="shared" si="7365"/>
        <v>51988.458333049894</v>
      </c>
      <c r="C116881" s="246">
        <f t="shared" si="7365"/>
        <v>51988.499999716558</v>
      </c>
      <c r="D116881" s="247"/>
    </row>
    <row r="116882" spans="2:4">
      <c r="B116882" s="245">
        <f t="shared" si="7365"/>
        <v>51988.499999716558</v>
      </c>
      <c r="C116882" s="246">
        <f t="shared" si="7365"/>
        <v>51988.541666383222</v>
      </c>
      <c r="D116882" s="247"/>
    </row>
    <row r="116883" spans="2:4">
      <c r="B116883" s="245">
        <f t="shared" si="7365"/>
        <v>51988.541666383222</v>
      </c>
      <c r="C116883" s="246">
        <f t="shared" si="7365"/>
        <v>51988.583333049886</v>
      </c>
      <c r="D116883" s="247"/>
    </row>
    <row r="116884" spans="2:4">
      <c r="B116884" s="245">
        <f t="shared" si="7365"/>
        <v>51988.583333049886</v>
      </c>
      <c r="C116884" s="246">
        <f t="shared" si="7365"/>
        <v>51988.624999716551</v>
      </c>
      <c r="D116884" s="247"/>
    </row>
    <row r="116885" spans="2:4">
      <c r="B116885" s="245">
        <f t="shared" si="7365"/>
        <v>51988.624999716551</v>
      </c>
      <c r="C116885" s="246">
        <f t="shared" si="7365"/>
        <v>51988.666666383215</v>
      </c>
      <c r="D116885" s="247"/>
    </row>
    <row r="116886" spans="2:4">
      <c r="B116886" s="245">
        <f t="shared" si="7365"/>
        <v>51988.666666383215</v>
      </c>
      <c r="C116886" s="246">
        <f t="shared" si="7365"/>
        <v>51988.708333049879</v>
      </c>
      <c r="D116886" s="247"/>
    </row>
    <row r="116887" spans="2:4">
      <c r="B116887" s="245">
        <f t="shared" si="7365"/>
        <v>51988.708333049879</v>
      </c>
      <c r="C116887" s="246">
        <f t="shared" si="7365"/>
        <v>51988.749999716543</v>
      </c>
      <c r="D116887" s="247"/>
    </row>
    <row r="116888" spans="2:4">
      <c r="B116888" s="245">
        <f t="shared" si="7365"/>
        <v>51988.749999716543</v>
      </c>
      <c r="C116888" s="246">
        <f t="shared" si="7365"/>
        <v>51988.791666383207</v>
      </c>
      <c r="D116888" s="247"/>
    </row>
    <row r="116889" spans="2:4">
      <c r="B116889" s="245">
        <f t="shared" si="7365"/>
        <v>51988.791666383207</v>
      </c>
      <c r="C116889" s="246">
        <f t="shared" si="7365"/>
        <v>51988.833333049872</v>
      </c>
      <c r="D116889" s="247"/>
    </row>
    <row r="116890" spans="2:4">
      <c r="B116890" s="245">
        <f t="shared" si="7365"/>
        <v>51988.833333049872</v>
      </c>
      <c r="C116890" s="246">
        <f t="shared" si="7365"/>
        <v>51988.874999716536</v>
      </c>
      <c r="D116890" s="247"/>
    </row>
    <row r="116891" spans="2:4">
      <c r="B116891" s="245">
        <f t="shared" si="7365"/>
        <v>51988.874999716536</v>
      </c>
      <c r="C116891" s="246">
        <f t="shared" si="7365"/>
        <v>51988.9166663832</v>
      </c>
      <c r="D116891" s="247"/>
    </row>
    <row r="116892" spans="2:4">
      <c r="B116892" s="245">
        <f t="shared" ref="B116892:C116907" si="7366">B116891+1/24</f>
        <v>51988.9166663832</v>
      </c>
      <c r="C116892" s="246">
        <f t="shared" si="7366"/>
        <v>51988.958333049864</v>
      </c>
      <c r="D116892" s="247"/>
    </row>
    <row r="116893" spans="2:4">
      <c r="B116893" s="245">
        <f t="shared" si="7366"/>
        <v>51988.958333049864</v>
      </c>
      <c r="C116893" s="246">
        <f t="shared" si="7366"/>
        <v>51988.999999716529</v>
      </c>
      <c r="D116893" s="247"/>
    </row>
    <row r="116894" spans="2:4">
      <c r="B116894" s="245">
        <f t="shared" si="7366"/>
        <v>51988.999999716529</v>
      </c>
      <c r="C116894" s="246">
        <f t="shared" si="7366"/>
        <v>51989.041666383193</v>
      </c>
      <c r="D116894" s="247"/>
    </row>
    <row r="116895" spans="2:4">
      <c r="B116895" s="245">
        <f t="shared" si="7366"/>
        <v>51989.041666383193</v>
      </c>
      <c r="C116895" s="246">
        <f t="shared" si="7366"/>
        <v>51989.083333049857</v>
      </c>
      <c r="D116895" s="247"/>
    </row>
    <row r="116896" spans="2:4">
      <c r="B116896" s="245">
        <f t="shared" si="7366"/>
        <v>51989.083333049857</v>
      </c>
      <c r="C116896" s="246">
        <f t="shared" si="7366"/>
        <v>51989.124999716521</v>
      </c>
      <c r="D116896" s="247"/>
    </row>
    <row r="116897" spans="2:4">
      <c r="B116897" s="245">
        <f t="shared" si="7366"/>
        <v>51989.124999716521</v>
      </c>
      <c r="C116897" s="246">
        <f t="shared" si="7366"/>
        <v>51989.166666383186</v>
      </c>
      <c r="D116897" s="247"/>
    </row>
    <row r="116898" spans="2:4">
      <c r="B116898" s="245">
        <f t="shared" si="7366"/>
        <v>51989.166666383186</v>
      </c>
      <c r="C116898" s="246">
        <f t="shared" si="7366"/>
        <v>51989.20833304985</v>
      </c>
      <c r="D116898" s="247"/>
    </row>
    <row r="116899" spans="2:4">
      <c r="B116899" s="245">
        <f t="shared" si="7366"/>
        <v>51989.20833304985</v>
      </c>
      <c r="C116899" s="246">
        <f t="shared" si="7366"/>
        <v>51989.249999716514</v>
      </c>
      <c r="D116899" s="247"/>
    </row>
    <row r="116900" spans="2:4">
      <c r="B116900" s="245">
        <f t="shared" si="7366"/>
        <v>51989.249999716514</v>
      </c>
      <c r="C116900" s="246">
        <f t="shared" si="7366"/>
        <v>51989.291666383178</v>
      </c>
      <c r="D116900" s="247"/>
    </row>
    <row r="116901" spans="2:4">
      <c r="B116901" s="245">
        <f t="shared" si="7366"/>
        <v>51989.291666383178</v>
      </c>
      <c r="C116901" s="246">
        <f t="shared" si="7366"/>
        <v>51989.333333049843</v>
      </c>
      <c r="D116901" s="247"/>
    </row>
    <row r="116902" spans="2:4">
      <c r="B116902" s="245">
        <f t="shared" si="7366"/>
        <v>51989.333333049843</v>
      </c>
      <c r="C116902" s="246">
        <f t="shared" si="7366"/>
        <v>51989.374999716507</v>
      </c>
      <c r="D116902" s="247"/>
    </row>
    <row r="116903" spans="2:4">
      <c r="B116903" s="245">
        <f t="shared" si="7366"/>
        <v>51989.374999716507</v>
      </c>
      <c r="C116903" s="246">
        <f t="shared" si="7366"/>
        <v>51989.416666383171</v>
      </c>
      <c r="D116903" s="247"/>
    </row>
    <row r="116904" spans="2:4">
      <c r="B116904" s="245">
        <f t="shared" si="7366"/>
        <v>51989.416666383171</v>
      </c>
      <c r="C116904" s="246">
        <f t="shared" si="7366"/>
        <v>51989.458333049835</v>
      </c>
      <c r="D116904" s="247"/>
    </row>
    <row r="116905" spans="2:4">
      <c r="B116905" s="245">
        <f t="shared" si="7366"/>
        <v>51989.458333049835</v>
      </c>
      <c r="C116905" s="246">
        <f t="shared" si="7366"/>
        <v>51989.4999997165</v>
      </c>
      <c r="D116905" s="247"/>
    </row>
    <row r="116906" spans="2:4">
      <c r="B116906" s="245">
        <f t="shared" si="7366"/>
        <v>51989.4999997165</v>
      </c>
      <c r="C116906" s="246">
        <f t="shared" si="7366"/>
        <v>51989.541666383164</v>
      </c>
      <c r="D116906" s="247"/>
    </row>
    <row r="116907" spans="2:4">
      <c r="B116907" s="245">
        <f t="shared" si="7366"/>
        <v>51989.541666383164</v>
      </c>
      <c r="C116907" s="246">
        <f t="shared" si="7366"/>
        <v>51989.583333049828</v>
      </c>
      <c r="D116907" s="247"/>
    </row>
    <row r="116908" spans="2:4">
      <c r="B116908" s="245">
        <f t="shared" ref="B116908:C116923" si="7367">B116907+1/24</f>
        <v>51989.583333049828</v>
      </c>
      <c r="C116908" s="246">
        <f t="shared" si="7367"/>
        <v>51989.624999716492</v>
      </c>
      <c r="D116908" s="247"/>
    </row>
    <row r="116909" spans="2:4">
      <c r="B116909" s="245">
        <f t="shared" si="7367"/>
        <v>51989.624999716492</v>
      </c>
      <c r="C116909" s="246">
        <f t="shared" si="7367"/>
        <v>51989.666666383157</v>
      </c>
      <c r="D116909" s="247"/>
    </row>
    <row r="116910" spans="2:4">
      <c r="B116910" s="245">
        <f t="shared" si="7367"/>
        <v>51989.666666383157</v>
      </c>
      <c r="C116910" s="246">
        <f t="shared" si="7367"/>
        <v>51989.708333049821</v>
      </c>
      <c r="D116910" s="247"/>
    </row>
    <row r="116911" spans="2:4">
      <c r="B116911" s="245">
        <f t="shared" si="7367"/>
        <v>51989.708333049821</v>
      </c>
      <c r="C116911" s="246">
        <f t="shared" si="7367"/>
        <v>51989.749999716485</v>
      </c>
      <c r="D116911" s="247"/>
    </row>
    <row r="116912" spans="2:4">
      <c r="B116912" s="245">
        <f t="shared" si="7367"/>
        <v>51989.749999716485</v>
      </c>
      <c r="C116912" s="246">
        <f t="shared" si="7367"/>
        <v>51989.791666383149</v>
      </c>
      <c r="D116912" s="247"/>
    </row>
    <row r="116913" spans="2:4">
      <c r="B116913" s="245">
        <f t="shared" si="7367"/>
        <v>51989.791666383149</v>
      </c>
      <c r="C116913" s="246">
        <f t="shared" si="7367"/>
        <v>51989.833333049814</v>
      </c>
      <c r="D116913" s="247"/>
    </row>
    <row r="116914" spans="2:4">
      <c r="B116914" s="245">
        <f t="shared" si="7367"/>
        <v>51989.833333049814</v>
      </c>
      <c r="C116914" s="246">
        <f t="shared" si="7367"/>
        <v>51989.874999716478</v>
      </c>
      <c r="D116914" s="247"/>
    </row>
    <row r="116915" spans="2:4">
      <c r="B116915" s="245">
        <f t="shared" si="7367"/>
        <v>51989.874999716478</v>
      </c>
      <c r="C116915" s="246">
        <f t="shared" si="7367"/>
        <v>51989.916666383142</v>
      </c>
      <c r="D116915" s="247"/>
    </row>
    <row r="116916" spans="2:4">
      <c r="B116916" s="245">
        <f t="shared" si="7367"/>
        <v>51989.916666383142</v>
      </c>
      <c r="C116916" s="246">
        <f t="shared" si="7367"/>
        <v>51989.958333049806</v>
      </c>
      <c r="D116916" s="247"/>
    </row>
    <row r="116917" spans="2:4">
      <c r="B116917" s="245">
        <f t="shared" si="7367"/>
        <v>51989.958333049806</v>
      </c>
      <c r="C116917" s="246">
        <f t="shared" si="7367"/>
        <v>51989.99999971647</v>
      </c>
      <c r="D116917" s="247"/>
    </row>
    <row r="116918" spans="2:4">
      <c r="B116918" s="245">
        <f t="shared" si="7367"/>
        <v>51989.99999971647</v>
      </c>
      <c r="C116918" s="246">
        <f t="shared" si="7367"/>
        <v>51990.041666383135</v>
      </c>
      <c r="D116918" s="247"/>
    </row>
    <row r="116919" spans="2:4">
      <c r="B116919" s="245">
        <f t="shared" si="7367"/>
        <v>51990.041666383135</v>
      </c>
      <c r="C116919" s="246">
        <f t="shared" si="7367"/>
        <v>51990.083333049799</v>
      </c>
      <c r="D116919" s="247"/>
    </row>
    <row r="116920" spans="2:4">
      <c r="B116920" s="245">
        <f t="shared" si="7367"/>
        <v>51990.083333049799</v>
      </c>
      <c r="C116920" s="246">
        <f t="shared" si="7367"/>
        <v>51990.124999716463</v>
      </c>
      <c r="D116920" s="247"/>
    </row>
    <row r="116921" spans="2:4">
      <c r="B116921" s="245">
        <f t="shared" si="7367"/>
        <v>51990.124999716463</v>
      </c>
      <c r="C116921" s="246">
        <f t="shared" si="7367"/>
        <v>51990.166666383127</v>
      </c>
      <c r="D116921" s="247"/>
    </row>
    <row r="116922" spans="2:4">
      <c r="B116922" s="245">
        <f t="shared" si="7367"/>
        <v>51990.166666383127</v>
      </c>
      <c r="C116922" s="246">
        <f t="shared" si="7367"/>
        <v>51990.208333049792</v>
      </c>
      <c r="D116922" s="247"/>
    </row>
    <row r="116923" spans="2:4">
      <c r="B116923" s="245">
        <f t="shared" si="7367"/>
        <v>51990.208333049792</v>
      </c>
      <c r="C116923" s="246">
        <f t="shared" si="7367"/>
        <v>51990.249999716456</v>
      </c>
      <c r="D116923" s="247"/>
    </row>
    <row r="116924" spans="2:4">
      <c r="B116924" s="245">
        <f t="shared" ref="B116924:C116939" si="7368">B116923+1/24</f>
        <v>51990.249999716456</v>
      </c>
      <c r="C116924" s="246">
        <f t="shared" si="7368"/>
        <v>51990.29166638312</v>
      </c>
      <c r="D116924" s="247"/>
    </row>
    <row r="116925" spans="2:4">
      <c r="B116925" s="245">
        <f t="shared" si="7368"/>
        <v>51990.29166638312</v>
      </c>
      <c r="C116925" s="246">
        <f t="shared" si="7368"/>
        <v>51990.333333049784</v>
      </c>
      <c r="D116925" s="247"/>
    </row>
    <row r="116926" spans="2:4">
      <c r="B116926" s="245">
        <f t="shared" si="7368"/>
        <v>51990.333333049784</v>
      </c>
      <c r="C116926" s="246">
        <f t="shared" si="7368"/>
        <v>51990.374999716449</v>
      </c>
      <c r="D116926" s="247"/>
    </row>
    <row r="116927" spans="2:4">
      <c r="B116927" s="245">
        <f t="shared" si="7368"/>
        <v>51990.374999716449</v>
      </c>
      <c r="C116927" s="246">
        <f t="shared" si="7368"/>
        <v>51990.416666383113</v>
      </c>
      <c r="D116927" s="247"/>
    </row>
    <row r="116928" spans="2:4">
      <c r="B116928" s="245">
        <f t="shared" si="7368"/>
        <v>51990.416666383113</v>
      </c>
      <c r="C116928" s="246">
        <f t="shared" si="7368"/>
        <v>51990.458333049777</v>
      </c>
      <c r="D116928" s="247"/>
    </row>
    <row r="116929" spans="2:4">
      <c r="B116929" s="245">
        <f t="shared" si="7368"/>
        <v>51990.458333049777</v>
      </c>
      <c r="C116929" s="246">
        <f t="shared" si="7368"/>
        <v>51990.499999716441</v>
      </c>
      <c r="D116929" s="247"/>
    </row>
    <row r="116930" spans="2:4">
      <c r="B116930" s="245">
        <f t="shared" si="7368"/>
        <v>51990.499999716441</v>
      </c>
      <c r="C116930" s="246">
        <f t="shared" si="7368"/>
        <v>51990.541666383106</v>
      </c>
      <c r="D116930" s="247"/>
    </row>
    <row r="116931" spans="2:4">
      <c r="B116931" s="245">
        <f t="shared" si="7368"/>
        <v>51990.541666383106</v>
      </c>
      <c r="C116931" s="246">
        <f t="shared" si="7368"/>
        <v>51990.58333304977</v>
      </c>
      <c r="D116931" s="247"/>
    </row>
    <row r="116932" spans="2:4">
      <c r="B116932" s="245">
        <f t="shared" si="7368"/>
        <v>51990.58333304977</v>
      </c>
      <c r="C116932" s="246">
        <f t="shared" si="7368"/>
        <v>51990.624999716434</v>
      </c>
      <c r="D116932" s="247"/>
    </row>
    <row r="116933" spans="2:4">
      <c r="B116933" s="245">
        <f t="shared" si="7368"/>
        <v>51990.624999716434</v>
      </c>
      <c r="C116933" s="246">
        <f t="shared" si="7368"/>
        <v>51990.666666383098</v>
      </c>
      <c r="D116933" s="247"/>
    </row>
    <row r="116934" spans="2:4">
      <c r="B116934" s="245">
        <f t="shared" si="7368"/>
        <v>51990.666666383098</v>
      </c>
      <c r="C116934" s="246">
        <f t="shared" si="7368"/>
        <v>51990.708333049763</v>
      </c>
      <c r="D116934" s="247"/>
    </row>
    <row r="116935" spans="2:4">
      <c r="B116935" s="245">
        <f t="shared" si="7368"/>
        <v>51990.708333049763</v>
      </c>
      <c r="C116935" s="246">
        <f t="shared" si="7368"/>
        <v>51990.749999716427</v>
      </c>
      <c r="D116935" s="247"/>
    </row>
    <row r="116936" spans="2:4">
      <c r="B116936" s="245">
        <f t="shared" si="7368"/>
        <v>51990.749999716427</v>
      </c>
      <c r="C116936" s="246">
        <f t="shared" si="7368"/>
        <v>51990.791666383091</v>
      </c>
      <c r="D116936" s="247"/>
    </row>
    <row r="116937" spans="2:4">
      <c r="B116937" s="245">
        <f t="shared" si="7368"/>
        <v>51990.791666383091</v>
      </c>
      <c r="C116937" s="246">
        <f t="shared" si="7368"/>
        <v>51990.833333049755</v>
      </c>
      <c r="D116937" s="247"/>
    </row>
    <row r="116938" spans="2:4">
      <c r="B116938" s="245">
        <f t="shared" si="7368"/>
        <v>51990.833333049755</v>
      </c>
      <c r="C116938" s="246">
        <f t="shared" si="7368"/>
        <v>51990.87499971642</v>
      </c>
      <c r="D116938" s="247"/>
    </row>
    <row r="116939" spans="2:4">
      <c r="B116939" s="245">
        <f t="shared" si="7368"/>
        <v>51990.87499971642</v>
      </c>
      <c r="C116939" s="246">
        <f t="shared" si="7368"/>
        <v>51990.916666383084</v>
      </c>
      <c r="D116939" s="247"/>
    </row>
    <row r="116940" spans="2:4">
      <c r="B116940" s="245">
        <f t="shared" ref="B116940:C116955" si="7369">B116939+1/24</f>
        <v>51990.916666383084</v>
      </c>
      <c r="C116940" s="246">
        <f t="shared" si="7369"/>
        <v>51990.958333049748</v>
      </c>
      <c r="D116940" s="247"/>
    </row>
    <row r="116941" spans="2:4">
      <c r="B116941" s="245">
        <f t="shared" si="7369"/>
        <v>51990.958333049748</v>
      </c>
      <c r="C116941" s="246">
        <f t="shared" si="7369"/>
        <v>51990.999999716412</v>
      </c>
      <c r="D116941" s="247"/>
    </row>
    <row r="116942" spans="2:4">
      <c r="B116942" s="245">
        <f t="shared" si="7369"/>
        <v>51990.999999716412</v>
      </c>
      <c r="C116942" s="246">
        <f t="shared" si="7369"/>
        <v>51991.041666383077</v>
      </c>
      <c r="D116942" s="247"/>
    </row>
    <row r="116943" spans="2:4">
      <c r="B116943" s="245">
        <f t="shared" si="7369"/>
        <v>51991.041666383077</v>
      </c>
      <c r="C116943" s="246">
        <f t="shared" si="7369"/>
        <v>51991.083333049741</v>
      </c>
      <c r="D116943" s="247"/>
    </row>
    <row r="116944" spans="2:4">
      <c r="B116944" s="245">
        <f t="shared" si="7369"/>
        <v>51991.083333049741</v>
      </c>
      <c r="C116944" s="246">
        <f t="shared" si="7369"/>
        <v>51991.124999716405</v>
      </c>
      <c r="D116944" s="247"/>
    </row>
    <row r="116945" spans="2:4">
      <c r="B116945" s="245">
        <f t="shared" si="7369"/>
        <v>51991.124999716405</v>
      </c>
      <c r="C116945" s="246">
        <f t="shared" si="7369"/>
        <v>51991.166666383069</v>
      </c>
      <c r="D116945" s="247"/>
    </row>
    <row r="116946" spans="2:4">
      <c r="B116946" s="245">
        <f t="shared" si="7369"/>
        <v>51991.166666383069</v>
      </c>
      <c r="C116946" s="246">
        <f t="shared" si="7369"/>
        <v>51991.208333049733</v>
      </c>
      <c r="D116946" s="247"/>
    </row>
    <row r="116947" spans="2:4">
      <c r="B116947" s="245">
        <f t="shared" si="7369"/>
        <v>51991.208333049733</v>
      </c>
      <c r="C116947" s="246">
        <f t="shared" si="7369"/>
        <v>51991.249999716398</v>
      </c>
      <c r="D116947" s="247"/>
    </row>
    <row r="116948" spans="2:4">
      <c r="B116948" s="245">
        <f t="shared" si="7369"/>
        <v>51991.249999716398</v>
      </c>
      <c r="C116948" s="246">
        <f t="shared" si="7369"/>
        <v>51991.291666383062</v>
      </c>
      <c r="D116948" s="247"/>
    </row>
    <row r="116949" spans="2:4">
      <c r="B116949" s="245">
        <f t="shared" si="7369"/>
        <v>51991.291666383062</v>
      </c>
      <c r="C116949" s="246">
        <f t="shared" si="7369"/>
        <v>51991.333333049726</v>
      </c>
      <c r="D116949" s="247"/>
    </row>
    <row r="116950" spans="2:4">
      <c r="B116950" s="245">
        <f t="shared" si="7369"/>
        <v>51991.333333049726</v>
      </c>
      <c r="C116950" s="246">
        <f t="shared" si="7369"/>
        <v>51991.37499971639</v>
      </c>
      <c r="D116950" s="247"/>
    </row>
    <row r="116951" spans="2:4">
      <c r="B116951" s="245">
        <f t="shared" si="7369"/>
        <v>51991.37499971639</v>
      </c>
      <c r="C116951" s="246">
        <f t="shared" si="7369"/>
        <v>51991.416666383055</v>
      </c>
      <c r="D116951" s="247"/>
    </row>
    <row r="116952" spans="2:4">
      <c r="B116952" s="245">
        <f t="shared" si="7369"/>
        <v>51991.416666383055</v>
      </c>
      <c r="C116952" s="246">
        <f t="shared" si="7369"/>
        <v>51991.458333049719</v>
      </c>
      <c r="D116952" s="247"/>
    </row>
    <row r="116953" spans="2:4">
      <c r="B116953" s="245">
        <f t="shared" si="7369"/>
        <v>51991.458333049719</v>
      </c>
      <c r="C116953" s="246">
        <f t="shared" si="7369"/>
        <v>51991.499999716383</v>
      </c>
      <c r="D116953" s="247"/>
    </row>
    <row r="116954" spans="2:4">
      <c r="B116954" s="245">
        <f t="shared" si="7369"/>
        <v>51991.499999716383</v>
      </c>
      <c r="C116954" s="246">
        <f t="shared" si="7369"/>
        <v>51991.541666383047</v>
      </c>
      <c r="D116954" s="247"/>
    </row>
    <row r="116955" spans="2:4">
      <c r="B116955" s="245">
        <f t="shared" si="7369"/>
        <v>51991.541666383047</v>
      </c>
      <c r="C116955" s="246">
        <f t="shared" si="7369"/>
        <v>51991.583333049712</v>
      </c>
      <c r="D116955" s="247"/>
    </row>
    <row r="116956" spans="2:4">
      <c r="B116956" s="245">
        <f t="shared" ref="B116956:C116971" si="7370">B116955+1/24</f>
        <v>51991.583333049712</v>
      </c>
      <c r="C116956" s="246">
        <f t="shared" si="7370"/>
        <v>51991.624999716376</v>
      </c>
      <c r="D116956" s="247"/>
    </row>
    <row r="116957" spans="2:4">
      <c r="B116957" s="245">
        <f t="shared" si="7370"/>
        <v>51991.624999716376</v>
      </c>
      <c r="C116957" s="246">
        <f t="shared" si="7370"/>
        <v>51991.66666638304</v>
      </c>
      <c r="D116957" s="247"/>
    </row>
    <row r="116958" spans="2:4">
      <c r="B116958" s="245">
        <f t="shared" si="7370"/>
        <v>51991.66666638304</v>
      </c>
      <c r="C116958" s="246">
        <f t="shared" si="7370"/>
        <v>51991.708333049704</v>
      </c>
      <c r="D116958" s="247"/>
    </row>
    <row r="116959" spans="2:4">
      <c r="B116959" s="245">
        <f t="shared" si="7370"/>
        <v>51991.708333049704</v>
      </c>
      <c r="C116959" s="246">
        <f t="shared" si="7370"/>
        <v>51991.749999716369</v>
      </c>
      <c r="D116959" s="247"/>
    </row>
    <row r="116960" spans="2:4">
      <c r="B116960" s="245">
        <f t="shared" si="7370"/>
        <v>51991.749999716369</v>
      </c>
      <c r="C116960" s="246">
        <f t="shared" si="7370"/>
        <v>51991.791666383033</v>
      </c>
      <c r="D116960" s="247"/>
    </row>
    <row r="116961" spans="2:4">
      <c r="B116961" s="245">
        <f t="shared" si="7370"/>
        <v>51991.791666383033</v>
      </c>
      <c r="C116961" s="246">
        <f t="shared" si="7370"/>
        <v>51991.833333049697</v>
      </c>
      <c r="D116961" s="247"/>
    </row>
    <row r="116962" spans="2:4">
      <c r="B116962" s="245">
        <f t="shared" si="7370"/>
        <v>51991.833333049697</v>
      </c>
      <c r="C116962" s="246">
        <f t="shared" si="7370"/>
        <v>51991.874999716361</v>
      </c>
      <c r="D116962" s="247"/>
    </row>
    <row r="116963" spans="2:4">
      <c r="B116963" s="245">
        <f t="shared" si="7370"/>
        <v>51991.874999716361</v>
      </c>
      <c r="C116963" s="246">
        <f t="shared" si="7370"/>
        <v>51991.916666383026</v>
      </c>
      <c r="D116963" s="247"/>
    </row>
    <row r="116964" spans="2:4">
      <c r="B116964" s="245">
        <f t="shared" si="7370"/>
        <v>51991.916666383026</v>
      </c>
      <c r="C116964" s="246">
        <f t="shared" si="7370"/>
        <v>51991.95833304969</v>
      </c>
      <c r="D116964" s="247"/>
    </row>
    <row r="116965" spans="2:4">
      <c r="B116965" s="245">
        <f t="shared" si="7370"/>
        <v>51991.95833304969</v>
      </c>
      <c r="C116965" s="246">
        <f t="shared" si="7370"/>
        <v>51991.999999716354</v>
      </c>
      <c r="D116965" s="247"/>
    </row>
    <row r="116966" spans="2:4">
      <c r="B116966" s="245">
        <f t="shared" si="7370"/>
        <v>51991.999999716354</v>
      </c>
      <c r="C116966" s="246">
        <f t="shared" si="7370"/>
        <v>51992.041666383018</v>
      </c>
      <c r="D116966" s="247"/>
    </row>
    <row r="116967" spans="2:4">
      <c r="B116967" s="245">
        <f t="shared" si="7370"/>
        <v>51992.041666383018</v>
      </c>
      <c r="C116967" s="246">
        <f t="shared" si="7370"/>
        <v>51992.083333049683</v>
      </c>
      <c r="D116967" s="247"/>
    </row>
    <row r="116968" spans="2:4">
      <c r="B116968" s="245">
        <f t="shared" si="7370"/>
        <v>51992.083333049683</v>
      </c>
      <c r="C116968" s="246">
        <f t="shared" si="7370"/>
        <v>51992.124999716347</v>
      </c>
      <c r="D116968" s="247"/>
    </row>
    <row r="116969" spans="2:4">
      <c r="B116969" s="245">
        <f t="shared" si="7370"/>
        <v>51992.124999716347</v>
      </c>
      <c r="C116969" s="246">
        <f t="shared" si="7370"/>
        <v>51992.166666383011</v>
      </c>
      <c r="D116969" s="247"/>
    </row>
    <row r="116970" spans="2:4">
      <c r="B116970" s="245">
        <f t="shared" si="7370"/>
        <v>51992.166666383011</v>
      </c>
      <c r="C116970" s="246">
        <f t="shared" si="7370"/>
        <v>51992.208333049675</v>
      </c>
      <c r="D116970" s="247"/>
    </row>
    <row r="116971" spans="2:4">
      <c r="B116971" s="245">
        <f t="shared" si="7370"/>
        <v>51992.208333049675</v>
      </c>
      <c r="C116971" s="246">
        <f t="shared" si="7370"/>
        <v>51992.24999971634</v>
      </c>
      <c r="D116971" s="247"/>
    </row>
    <row r="116972" spans="2:4">
      <c r="B116972" s="245">
        <f t="shared" ref="B116972:C116987" si="7371">B116971+1/24</f>
        <v>51992.24999971634</v>
      </c>
      <c r="C116972" s="246">
        <f t="shared" si="7371"/>
        <v>51992.291666383004</v>
      </c>
      <c r="D116972" s="247"/>
    </row>
    <row r="116973" spans="2:4">
      <c r="B116973" s="245">
        <f t="shared" si="7371"/>
        <v>51992.291666383004</v>
      </c>
      <c r="C116973" s="246">
        <f t="shared" si="7371"/>
        <v>51992.333333049668</v>
      </c>
      <c r="D116973" s="247"/>
    </row>
    <row r="116974" spans="2:4">
      <c r="B116974" s="245">
        <f t="shared" si="7371"/>
        <v>51992.333333049668</v>
      </c>
      <c r="C116974" s="246">
        <f t="shared" si="7371"/>
        <v>51992.374999716332</v>
      </c>
      <c r="D116974" s="247"/>
    </row>
    <row r="116975" spans="2:4">
      <c r="B116975" s="245">
        <f t="shared" si="7371"/>
        <v>51992.374999716332</v>
      </c>
      <c r="C116975" s="246">
        <f t="shared" si="7371"/>
        <v>51992.416666382996</v>
      </c>
      <c r="D116975" s="247"/>
    </row>
    <row r="116976" spans="2:4">
      <c r="B116976" s="245">
        <f t="shared" si="7371"/>
        <v>51992.416666382996</v>
      </c>
      <c r="C116976" s="246">
        <f t="shared" si="7371"/>
        <v>51992.458333049661</v>
      </c>
      <c r="D116976" s="247"/>
    </row>
    <row r="116977" spans="2:4">
      <c r="B116977" s="245">
        <f t="shared" si="7371"/>
        <v>51992.458333049661</v>
      </c>
      <c r="C116977" s="246">
        <f t="shared" si="7371"/>
        <v>51992.499999716325</v>
      </c>
      <c r="D116977" s="247"/>
    </row>
    <row r="116978" spans="2:4">
      <c r="B116978" s="245">
        <f t="shared" si="7371"/>
        <v>51992.499999716325</v>
      </c>
      <c r="C116978" s="246">
        <f t="shared" si="7371"/>
        <v>51992.541666382989</v>
      </c>
      <c r="D116978" s="247"/>
    </row>
    <row r="116979" spans="2:4">
      <c r="B116979" s="245">
        <f t="shared" si="7371"/>
        <v>51992.541666382989</v>
      </c>
      <c r="C116979" s="246">
        <f t="shared" si="7371"/>
        <v>51992.583333049653</v>
      </c>
      <c r="D116979" s="247"/>
    </row>
    <row r="116980" spans="2:4">
      <c r="B116980" s="245">
        <f t="shared" si="7371"/>
        <v>51992.583333049653</v>
      </c>
      <c r="C116980" s="246">
        <f t="shared" si="7371"/>
        <v>51992.624999716318</v>
      </c>
      <c r="D116980" s="247"/>
    </row>
    <row r="116981" spans="2:4">
      <c r="B116981" s="245">
        <f t="shared" si="7371"/>
        <v>51992.624999716318</v>
      </c>
      <c r="C116981" s="246">
        <f t="shared" si="7371"/>
        <v>51992.666666382982</v>
      </c>
      <c r="D116981" s="247"/>
    </row>
    <row r="116982" spans="2:4">
      <c r="B116982" s="245">
        <f t="shared" si="7371"/>
        <v>51992.666666382982</v>
      </c>
      <c r="C116982" s="246">
        <f t="shared" si="7371"/>
        <v>51992.708333049646</v>
      </c>
      <c r="D116982" s="247"/>
    </row>
    <row r="116983" spans="2:4">
      <c r="B116983" s="245">
        <f t="shared" si="7371"/>
        <v>51992.708333049646</v>
      </c>
      <c r="C116983" s="246">
        <f t="shared" si="7371"/>
        <v>51992.74999971631</v>
      </c>
      <c r="D116983" s="247"/>
    </row>
    <row r="116984" spans="2:4">
      <c r="B116984" s="245">
        <f t="shared" si="7371"/>
        <v>51992.74999971631</v>
      </c>
      <c r="C116984" s="246">
        <f t="shared" si="7371"/>
        <v>51992.791666382975</v>
      </c>
      <c r="D116984" s="247"/>
    </row>
    <row r="116985" spans="2:4">
      <c r="B116985" s="245">
        <f t="shared" si="7371"/>
        <v>51992.791666382975</v>
      </c>
      <c r="C116985" s="246">
        <f t="shared" si="7371"/>
        <v>51992.833333049639</v>
      </c>
      <c r="D116985" s="247"/>
    </row>
    <row r="116986" spans="2:4">
      <c r="B116986" s="245">
        <f t="shared" si="7371"/>
        <v>51992.833333049639</v>
      </c>
      <c r="C116986" s="246">
        <f t="shared" si="7371"/>
        <v>51992.874999716303</v>
      </c>
      <c r="D116986" s="247"/>
    </row>
    <row r="116987" spans="2:4">
      <c r="B116987" s="245">
        <f t="shared" si="7371"/>
        <v>51992.874999716303</v>
      </c>
      <c r="C116987" s="246">
        <f t="shared" si="7371"/>
        <v>51992.916666382967</v>
      </c>
      <c r="D116987" s="247"/>
    </row>
    <row r="116988" spans="2:4">
      <c r="B116988" s="245">
        <f t="shared" ref="B116988:C117003" si="7372">B116987+1/24</f>
        <v>51992.916666382967</v>
      </c>
      <c r="C116988" s="246">
        <f t="shared" si="7372"/>
        <v>51992.958333049632</v>
      </c>
      <c r="D116988" s="247"/>
    </row>
    <row r="116989" spans="2:4">
      <c r="B116989" s="245">
        <f t="shared" si="7372"/>
        <v>51992.958333049632</v>
      </c>
      <c r="C116989" s="246">
        <f t="shared" si="7372"/>
        <v>51992.999999716296</v>
      </c>
      <c r="D116989" s="247"/>
    </row>
    <row r="116990" spans="2:4">
      <c r="B116990" s="245">
        <f t="shared" si="7372"/>
        <v>51992.999999716296</v>
      </c>
      <c r="C116990" s="246">
        <f t="shared" si="7372"/>
        <v>51993.04166638296</v>
      </c>
      <c r="D116990" s="247"/>
    </row>
    <row r="116991" spans="2:4">
      <c r="B116991" s="245">
        <f t="shared" si="7372"/>
        <v>51993.04166638296</v>
      </c>
      <c r="C116991" s="246">
        <f t="shared" si="7372"/>
        <v>51993.083333049624</v>
      </c>
      <c r="D116991" s="247"/>
    </row>
    <row r="116992" spans="2:4">
      <c r="B116992" s="245">
        <f t="shared" si="7372"/>
        <v>51993.083333049624</v>
      </c>
      <c r="C116992" s="246">
        <f t="shared" si="7372"/>
        <v>51993.124999716289</v>
      </c>
      <c r="D116992" s="247"/>
    </row>
    <row r="116993" spans="2:4">
      <c r="B116993" s="245">
        <f t="shared" si="7372"/>
        <v>51993.124999716289</v>
      </c>
      <c r="C116993" s="246">
        <f t="shared" si="7372"/>
        <v>51993.166666382953</v>
      </c>
      <c r="D116993" s="247"/>
    </row>
    <row r="116994" spans="2:4">
      <c r="B116994" s="245">
        <f t="shared" si="7372"/>
        <v>51993.166666382953</v>
      </c>
      <c r="C116994" s="246">
        <f t="shared" si="7372"/>
        <v>51993.208333049617</v>
      </c>
      <c r="D116994" s="247"/>
    </row>
    <row r="116995" spans="2:4">
      <c r="B116995" s="245">
        <f t="shared" si="7372"/>
        <v>51993.208333049617</v>
      </c>
      <c r="C116995" s="246">
        <f t="shared" si="7372"/>
        <v>51993.249999716281</v>
      </c>
      <c r="D116995" s="247"/>
    </row>
    <row r="116996" spans="2:4">
      <c r="B116996" s="245">
        <f t="shared" si="7372"/>
        <v>51993.249999716281</v>
      </c>
      <c r="C116996" s="246">
        <f t="shared" si="7372"/>
        <v>51993.291666382946</v>
      </c>
      <c r="D116996" s="247"/>
    </row>
    <row r="116997" spans="2:4">
      <c r="B116997" s="245">
        <f t="shared" si="7372"/>
        <v>51993.291666382946</v>
      </c>
      <c r="C116997" s="246">
        <f t="shared" si="7372"/>
        <v>51993.33333304961</v>
      </c>
      <c r="D116997" s="247"/>
    </row>
    <row r="116998" spans="2:4">
      <c r="B116998" s="245">
        <f t="shared" si="7372"/>
        <v>51993.33333304961</v>
      </c>
      <c r="C116998" s="246">
        <f t="shared" si="7372"/>
        <v>51993.374999716274</v>
      </c>
      <c r="D116998" s="247"/>
    </row>
    <row r="116999" spans="2:4">
      <c r="B116999" s="245">
        <f t="shared" si="7372"/>
        <v>51993.374999716274</v>
      </c>
      <c r="C116999" s="246">
        <f t="shared" si="7372"/>
        <v>51993.416666382938</v>
      </c>
      <c r="D116999" s="247"/>
    </row>
    <row r="117000" spans="2:4">
      <c r="B117000" s="245">
        <f t="shared" si="7372"/>
        <v>51993.416666382938</v>
      </c>
      <c r="C117000" s="246">
        <f t="shared" si="7372"/>
        <v>51993.458333049603</v>
      </c>
      <c r="D117000" s="247"/>
    </row>
    <row r="117001" spans="2:4">
      <c r="B117001" s="245">
        <f t="shared" si="7372"/>
        <v>51993.458333049603</v>
      </c>
      <c r="C117001" s="246">
        <f t="shared" si="7372"/>
        <v>51993.499999716267</v>
      </c>
      <c r="D117001" s="247"/>
    </row>
    <row r="117002" spans="2:4">
      <c r="B117002" s="245">
        <f t="shared" si="7372"/>
        <v>51993.499999716267</v>
      </c>
      <c r="C117002" s="246">
        <f t="shared" si="7372"/>
        <v>51993.541666382931</v>
      </c>
      <c r="D117002" s="247"/>
    </row>
    <row r="117003" spans="2:4">
      <c r="B117003" s="245">
        <f t="shared" si="7372"/>
        <v>51993.541666382931</v>
      </c>
      <c r="C117003" s="246">
        <f t="shared" si="7372"/>
        <v>51993.583333049595</v>
      </c>
      <c r="D117003" s="247"/>
    </row>
    <row r="117004" spans="2:4">
      <c r="B117004" s="245">
        <f t="shared" ref="B117004:C117019" si="7373">B117003+1/24</f>
        <v>51993.583333049595</v>
      </c>
      <c r="C117004" s="246">
        <f t="shared" si="7373"/>
        <v>51993.624999716259</v>
      </c>
      <c r="D117004" s="247"/>
    </row>
    <row r="117005" spans="2:4">
      <c r="B117005" s="245">
        <f t="shared" si="7373"/>
        <v>51993.624999716259</v>
      </c>
      <c r="C117005" s="246">
        <f t="shared" si="7373"/>
        <v>51993.666666382924</v>
      </c>
      <c r="D117005" s="247"/>
    </row>
    <row r="117006" spans="2:4">
      <c r="B117006" s="245">
        <f t="shared" si="7373"/>
        <v>51993.666666382924</v>
      </c>
      <c r="C117006" s="246">
        <f t="shared" si="7373"/>
        <v>51993.708333049588</v>
      </c>
      <c r="D117006" s="247"/>
    </row>
    <row r="117007" spans="2:4">
      <c r="B117007" s="245">
        <f t="shared" si="7373"/>
        <v>51993.708333049588</v>
      </c>
      <c r="C117007" s="246">
        <f t="shared" si="7373"/>
        <v>51993.749999716252</v>
      </c>
      <c r="D117007" s="247"/>
    </row>
    <row r="117008" spans="2:4">
      <c r="B117008" s="245">
        <f t="shared" si="7373"/>
        <v>51993.749999716252</v>
      </c>
      <c r="C117008" s="246">
        <f t="shared" si="7373"/>
        <v>51993.791666382916</v>
      </c>
      <c r="D117008" s="247"/>
    </row>
    <row r="117009" spans="2:4">
      <c r="B117009" s="245">
        <f t="shared" si="7373"/>
        <v>51993.791666382916</v>
      </c>
      <c r="C117009" s="246">
        <f t="shared" si="7373"/>
        <v>51993.833333049581</v>
      </c>
      <c r="D117009" s="247"/>
    </row>
    <row r="117010" spans="2:4">
      <c r="B117010" s="245">
        <f t="shared" si="7373"/>
        <v>51993.833333049581</v>
      </c>
      <c r="C117010" s="246">
        <f t="shared" si="7373"/>
        <v>51993.874999716245</v>
      </c>
      <c r="D117010" s="247"/>
    </row>
    <row r="117011" spans="2:4">
      <c r="B117011" s="245">
        <f t="shared" si="7373"/>
        <v>51993.874999716245</v>
      </c>
      <c r="C117011" s="246">
        <f t="shared" si="7373"/>
        <v>51993.916666382909</v>
      </c>
      <c r="D117011" s="247"/>
    </row>
    <row r="117012" spans="2:4">
      <c r="B117012" s="245">
        <f t="shared" si="7373"/>
        <v>51993.916666382909</v>
      </c>
      <c r="C117012" s="246">
        <f t="shared" si="7373"/>
        <v>51993.958333049573</v>
      </c>
      <c r="D117012" s="247"/>
    </row>
    <row r="117013" spans="2:4">
      <c r="B117013" s="245">
        <f t="shared" si="7373"/>
        <v>51993.958333049573</v>
      </c>
      <c r="C117013" s="246">
        <f t="shared" si="7373"/>
        <v>51993.999999716238</v>
      </c>
      <c r="D117013" s="247"/>
    </row>
    <row r="117014" spans="2:4">
      <c r="B117014" s="245">
        <f t="shared" si="7373"/>
        <v>51993.999999716238</v>
      </c>
      <c r="C117014" s="246">
        <f t="shared" si="7373"/>
        <v>51994.041666382902</v>
      </c>
      <c r="D117014" s="247"/>
    </row>
    <row r="117015" spans="2:4">
      <c r="B117015" s="245">
        <f t="shared" si="7373"/>
        <v>51994.041666382902</v>
      </c>
      <c r="C117015" s="246">
        <f t="shared" si="7373"/>
        <v>51994.083333049566</v>
      </c>
      <c r="D117015" s="247"/>
    </row>
    <row r="117016" spans="2:4">
      <c r="B117016" s="245">
        <f t="shared" si="7373"/>
        <v>51994.083333049566</v>
      </c>
      <c r="C117016" s="246">
        <f t="shared" si="7373"/>
        <v>51994.12499971623</v>
      </c>
      <c r="D117016" s="247"/>
    </row>
    <row r="117017" spans="2:4">
      <c r="B117017" s="245">
        <f t="shared" si="7373"/>
        <v>51994.12499971623</v>
      </c>
      <c r="C117017" s="246">
        <f t="shared" si="7373"/>
        <v>51994.166666382895</v>
      </c>
      <c r="D117017" s="247"/>
    </row>
    <row r="117018" spans="2:4">
      <c r="B117018" s="245">
        <f t="shared" si="7373"/>
        <v>51994.166666382895</v>
      </c>
      <c r="C117018" s="246">
        <f t="shared" si="7373"/>
        <v>51994.208333049559</v>
      </c>
      <c r="D117018" s="247"/>
    </row>
    <row r="117019" spans="2:4">
      <c r="B117019" s="245">
        <f t="shared" si="7373"/>
        <v>51994.208333049559</v>
      </c>
      <c r="C117019" s="246">
        <f t="shared" si="7373"/>
        <v>51994.249999716223</v>
      </c>
      <c r="D117019" s="247"/>
    </row>
    <row r="117020" spans="2:4">
      <c r="B117020" s="245">
        <f t="shared" ref="B117020:C117035" si="7374">B117019+1/24</f>
        <v>51994.249999716223</v>
      </c>
      <c r="C117020" s="246">
        <f t="shared" si="7374"/>
        <v>51994.291666382887</v>
      </c>
      <c r="D117020" s="247"/>
    </row>
    <row r="117021" spans="2:4">
      <c r="B117021" s="245">
        <f t="shared" si="7374"/>
        <v>51994.291666382887</v>
      </c>
      <c r="C117021" s="246">
        <f t="shared" si="7374"/>
        <v>51994.333333049552</v>
      </c>
      <c r="D117021" s="247"/>
    </row>
    <row r="117022" spans="2:4">
      <c r="B117022" s="245">
        <f t="shared" si="7374"/>
        <v>51994.333333049552</v>
      </c>
      <c r="C117022" s="246">
        <f t="shared" si="7374"/>
        <v>51994.374999716216</v>
      </c>
      <c r="D117022" s="247"/>
    </row>
    <row r="117023" spans="2:4">
      <c r="B117023" s="245">
        <f t="shared" si="7374"/>
        <v>51994.374999716216</v>
      </c>
      <c r="C117023" s="246">
        <f t="shared" si="7374"/>
        <v>51994.41666638288</v>
      </c>
      <c r="D117023" s="247"/>
    </row>
    <row r="117024" spans="2:4">
      <c r="B117024" s="245">
        <f t="shared" si="7374"/>
        <v>51994.41666638288</v>
      </c>
      <c r="C117024" s="246">
        <f t="shared" si="7374"/>
        <v>51994.458333049544</v>
      </c>
      <c r="D117024" s="247"/>
    </row>
    <row r="117025" spans="2:4">
      <c r="B117025" s="245">
        <f t="shared" si="7374"/>
        <v>51994.458333049544</v>
      </c>
      <c r="C117025" s="246">
        <f t="shared" si="7374"/>
        <v>51994.499999716209</v>
      </c>
      <c r="D117025" s="247"/>
    </row>
    <row r="117026" spans="2:4">
      <c r="B117026" s="245">
        <f t="shared" si="7374"/>
        <v>51994.499999716209</v>
      </c>
      <c r="C117026" s="246">
        <f t="shared" si="7374"/>
        <v>51994.541666382873</v>
      </c>
      <c r="D117026" s="247"/>
    </row>
    <row r="117027" spans="2:4">
      <c r="B117027" s="245">
        <f t="shared" si="7374"/>
        <v>51994.541666382873</v>
      </c>
      <c r="C117027" s="246">
        <f t="shared" si="7374"/>
        <v>51994.583333049537</v>
      </c>
      <c r="D117027" s="247"/>
    </row>
    <row r="117028" spans="2:4">
      <c r="B117028" s="245">
        <f t="shared" si="7374"/>
        <v>51994.583333049537</v>
      </c>
      <c r="C117028" s="246">
        <f t="shared" si="7374"/>
        <v>51994.624999716201</v>
      </c>
      <c r="D117028" s="247"/>
    </row>
    <row r="117029" spans="2:4">
      <c r="B117029" s="245">
        <f t="shared" si="7374"/>
        <v>51994.624999716201</v>
      </c>
      <c r="C117029" s="246">
        <f t="shared" si="7374"/>
        <v>51994.666666382866</v>
      </c>
      <c r="D117029" s="247"/>
    </row>
    <row r="117030" spans="2:4">
      <c r="B117030" s="245">
        <f t="shared" si="7374"/>
        <v>51994.666666382866</v>
      </c>
      <c r="C117030" s="246">
        <f t="shared" si="7374"/>
        <v>51994.70833304953</v>
      </c>
      <c r="D117030" s="247"/>
    </row>
    <row r="117031" spans="2:4">
      <c r="B117031" s="245">
        <f t="shared" si="7374"/>
        <v>51994.70833304953</v>
      </c>
      <c r="C117031" s="246">
        <f t="shared" si="7374"/>
        <v>51994.749999716194</v>
      </c>
      <c r="D117031" s="247"/>
    </row>
    <row r="117032" spans="2:4">
      <c r="B117032" s="245">
        <f t="shared" si="7374"/>
        <v>51994.749999716194</v>
      </c>
      <c r="C117032" s="246">
        <f t="shared" si="7374"/>
        <v>51994.791666382858</v>
      </c>
      <c r="D117032" s="247"/>
    </row>
    <row r="117033" spans="2:4">
      <c r="B117033" s="245">
        <f t="shared" si="7374"/>
        <v>51994.791666382858</v>
      </c>
      <c r="C117033" s="246">
        <f t="shared" si="7374"/>
        <v>51994.833333049522</v>
      </c>
      <c r="D117033" s="247"/>
    </row>
    <row r="117034" spans="2:4">
      <c r="B117034" s="245">
        <f t="shared" si="7374"/>
        <v>51994.833333049522</v>
      </c>
      <c r="C117034" s="246">
        <f t="shared" si="7374"/>
        <v>51994.874999716187</v>
      </c>
      <c r="D117034" s="247"/>
    </row>
    <row r="117035" spans="2:4">
      <c r="B117035" s="245">
        <f t="shared" si="7374"/>
        <v>51994.874999716187</v>
      </c>
      <c r="C117035" s="246">
        <f t="shared" si="7374"/>
        <v>51994.916666382851</v>
      </c>
      <c r="D117035" s="247"/>
    </row>
    <row r="117036" spans="2:4">
      <c r="B117036" s="245">
        <f t="shared" ref="B117036:C117051" si="7375">B117035+1/24</f>
        <v>51994.916666382851</v>
      </c>
      <c r="C117036" s="246">
        <f t="shared" si="7375"/>
        <v>51994.958333049515</v>
      </c>
      <c r="D117036" s="247"/>
    </row>
    <row r="117037" spans="2:4">
      <c r="B117037" s="245">
        <f t="shared" si="7375"/>
        <v>51994.958333049515</v>
      </c>
      <c r="C117037" s="246">
        <f t="shared" si="7375"/>
        <v>51994.999999716179</v>
      </c>
      <c r="D117037" s="247"/>
    </row>
    <row r="117038" spans="2:4">
      <c r="B117038" s="245">
        <f t="shared" si="7375"/>
        <v>51994.999999716179</v>
      </c>
      <c r="C117038" s="246">
        <f t="shared" si="7375"/>
        <v>51995.041666382844</v>
      </c>
      <c r="D117038" s="247"/>
    </row>
    <row r="117039" spans="2:4">
      <c r="B117039" s="245">
        <f t="shared" si="7375"/>
        <v>51995.041666382844</v>
      </c>
      <c r="C117039" s="246">
        <f t="shared" si="7375"/>
        <v>51995.083333049508</v>
      </c>
      <c r="D117039" s="247"/>
    </row>
    <row r="117040" spans="2:4">
      <c r="B117040" s="245">
        <f t="shared" si="7375"/>
        <v>51995.083333049508</v>
      </c>
      <c r="C117040" s="246">
        <f t="shared" si="7375"/>
        <v>51995.124999716172</v>
      </c>
      <c r="D117040" s="247"/>
    </row>
    <row r="117041" spans="2:4">
      <c r="B117041" s="245">
        <f t="shared" si="7375"/>
        <v>51995.124999716172</v>
      </c>
      <c r="C117041" s="246">
        <f t="shared" si="7375"/>
        <v>51995.166666382836</v>
      </c>
      <c r="D117041" s="247"/>
    </row>
    <row r="117042" spans="2:4">
      <c r="B117042" s="245">
        <f t="shared" si="7375"/>
        <v>51995.166666382836</v>
      </c>
      <c r="C117042" s="246">
        <f t="shared" si="7375"/>
        <v>51995.208333049501</v>
      </c>
      <c r="D117042" s="247"/>
    </row>
    <row r="117043" spans="2:4">
      <c r="B117043" s="245">
        <f t="shared" si="7375"/>
        <v>51995.208333049501</v>
      </c>
      <c r="C117043" s="246">
        <f t="shared" si="7375"/>
        <v>51995.249999716165</v>
      </c>
      <c r="D117043" s="247"/>
    </row>
    <row r="117044" spans="2:4">
      <c r="B117044" s="245">
        <f t="shared" si="7375"/>
        <v>51995.249999716165</v>
      </c>
      <c r="C117044" s="246">
        <f t="shared" si="7375"/>
        <v>51995.291666382829</v>
      </c>
      <c r="D117044" s="247"/>
    </row>
    <row r="117045" spans="2:4">
      <c r="B117045" s="245">
        <f t="shared" si="7375"/>
        <v>51995.291666382829</v>
      </c>
      <c r="C117045" s="246">
        <f t="shared" si="7375"/>
        <v>51995.333333049493</v>
      </c>
      <c r="D117045" s="247"/>
    </row>
    <row r="117046" spans="2:4">
      <c r="B117046" s="245">
        <f t="shared" si="7375"/>
        <v>51995.333333049493</v>
      </c>
      <c r="C117046" s="246">
        <f t="shared" si="7375"/>
        <v>51995.374999716158</v>
      </c>
      <c r="D117046" s="247"/>
    </row>
    <row r="117047" spans="2:4">
      <c r="B117047" s="245">
        <f t="shared" si="7375"/>
        <v>51995.374999716158</v>
      </c>
      <c r="C117047" s="246">
        <f t="shared" si="7375"/>
        <v>51995.416666382822</v>
      </c>
      <c r="D117047" s="247"/>
    </row>
    <row r="117048" spans="2:4">
      <c r="B117048" s="245">
        <f t="shared" si="7375"/>
        <v>51995.416666382822</v>
      </c>
      <c r="C117048" s="246">
        <f t="shared" si="7375"/>
        <v>51995.458333049486</v>
      </c>
      <c r="D117048" s="247"/>
    </row>
    <row r="117049" spans="2:4">
      <c r="B117049" s="245">
        <f t="shared" si="7375"/>
        <v>51995.458333049486</v>
      </c>
      <c r="C117049" s="246">
        <f t="shared" si="7375"/>
        <v>51995.49999971615</v>
      </c>
      <c r="D117049" s="247"/>
    </row>
    <row r="117050" spans="2:4">
      <c r="B117050" s="245">
        <f t="shared" si="7375"/>
        <v>51995.49999971615</v>
      </c>
      <c r="C117050" s="246">
        <f t="shared" si="7375"/>
        <v>51995.541666382815</v>
      </c>
      <c r="D117050" s="247"/>
    </row>
    <row r="117051" spans="2:4">
      <c r="B117051" s="245">
        <f t="shared" si="7375"/>
        <v>51995.541666382815</v>
      </c>
      <c r="C117051" s="246">
        <f t="shared" si="7375"/>
        <v>51995.583333049479</v>
      </c>
      <c r="D117051" s="247"/>
    </row>
    <row r="117052" spans="2:4">
      <c r="B117052" s="245">
        <f t="shared" ref="B117052:C117067" si="7376">B117051+1/24</f>
        <v>51995.583333049479</v>
      </c>
      <c r="C117052" s="246">
        <f t="shared" si="7376"/>
        <v>51995.624999716143</v>
      </c>
      <c r="D117052" s="247"/>
    </row>
    <row r="117053" spans="2:4">
      <c r="B117053" s="245">
        <f t="shared" si="7376"/>
        <v>51995.624999716143</v>
      </c>
      <c r="C117053" s="246">
        <f t="shared" si="7376"/>
        <v>51995.666666382807</v>
      </c>
      <c r="D117053" s="247"/>
    </row>
    <row r="117054" spans="2:4">
      <c r="B117054" s="245">
        <f t="shared" si="7376"/>
        <v>51995.666666382807</v>
      </c>
      <c r="C117054" s="246">
        <f t="shared" si="7376"/>
        <v>51995.708333049472</v>
      </c>
      <c r="D117054" s="247"/>
    </row>
    <row r="117055" spans="2:4">
      <c r="B117055" s="245">
        <f t="shared" si="7376"/>
        <v>51995.708333049472</v>
      </c>
      <c r="C117055" s="246">
        <f t="shared" si="7376"/>
        <v>51995.749999716136</v>
      </c>
      <c r="D117055" s="247"/>
    </row>
    <row r="117056" spans="2:4">
      <c r="B117056" s="245">
        <f t="shared" si="7376"/>
        <v>51995.749999716136</v>
      </c>
      <c r="C117056" s="246">
        <f t="shared" si="7376"/>
        <v>51995.7916663828</v>
      </c>
      <c r="D117056" s="247"/>
    </row>
    <row r="117057" spans="2:4">
      <c r="B117057" s="245">
        <f t="shared" si="7376"/>
        <v>51995.7916663828</v>
      </c>
      <c r="C117057" s="246">
        <f t="shared" si="7376"/>
        <v>51995.833333049464</v>
      </c>
      <c r="D117057" s="247"/>
    </row>
    <row r="117058" spans="2:4">
      <c r="B117058" s="245">
        <f t="shared" si="7376"/>
        <v>51995.833333049464</v>
      </c>
      <c r="C117058" s="246">
        <f t="shared" si="7376"/>
        <v>51995.874999716129</v>
      </c>
      <c r="D117058" s="247"/>
    </row>
    <row r="117059" spans="2:4">
      <c r="B117059" s="245">
        <f t="shared" si="7376"/>
        <v>51995.874999716129</v>
      </c>
      <c r="C117059" s="246">
        <f t="shared" si="7376"/>
        <v>51995.916666382793</v>
      </c>
      <c r="D117059" s="247"/>
    </row>
    <row r="117060" spans="2:4">
      <c r="B117060" s="245">
        <f t="shared" si="7376"/>
        <v>51995.916666382793</v>
      </c>
      <c r="C117060" s="246">
        <f t="shared" si="7376"/>
        <v>51995.958333049457</v>
      </c>
      <c r="D117060" s="247"/>
    </row>
    <row r="117061" spans="2:4">
      <c r="B117061" s="245">
        <f t="shared" si="7376"/>
        <v>51995.958333049457</v>
      </c>
      <c r="C117061" s="246">
        <f t="shared" si="7376"/>
        <v>51995.999999716121</v>
      </c>
      <c r="D117061" s="247"/>
    </row>
    <row r="117062" spans="2:4">
      <c r="B117062" s="245">
        <f t="shared" si="7376"/>
        <v>51995.999999716121</v>
      </c>
      <c r="C117062" s="246">
        <f t="shared" si="7376"/>
        <v>51996.041666382785</v>
      </c>
      <c r="D117062" s="247"/>
    </row>
    <row r="117063" spans="2:4">
      <c r="B117063" s="245">
        <f t="shared" si="7376"/>
        <v>51996.041666382785</v>
      </c>
      <c r="C117063" s="246">
        <f t="shared" si="7376"/>
        <v>51996.08333304945</v>
      </c>
      <c r="D117063" s="247"/>
    </row>
    <row r="117064" spans="2:4">
      <c r="B117064" s="245">
        <f t="shared" si="7376"/>
        <v>51996.08333304945</v>
      </c>
      <c r="C117064" s="246">
        <f t="shared" si="7376"/>
        <v>51996.124999716114</v>
      </c>
      <c r="D117064" s="247"/>
    </row>
    <row r="117065" spans="2:4">
      <c r="B117065" s="245">
        <f t="shared" si="7376"/>
        <v>51996.124999716114</v>
      </c>
      <c r="C117065" s="246">
        <f t="shared" si="7376"/>
        <v>51996.166666382778</v>
      </c>
      <c r="D117065" s="247"/>
    </row>
    <row r="117066" spans="2:4">
      <c r="B117066" s="245">
        <f t="shared" si="7376"/>
        <v>51996.166666382778</v>
      </c>
      <c r="C117066" s="246">
        <f t="shared" si="7376"/>
        <v>51996.208333049442</v>
      </c>
      <c r="D117066" s="247"/>
    </row>
    <row r="117067" spans="2:4">
      <c r="B117067" s="245">
        <f t="shared" si="7376"/>
        <v>51996.208333049442</v>
      </c>
      <c r="C117067" s="246">
        <f t="shared" si="7376"/>
        <v>51996.249999716107</v>
      </c>
      <c r="D117067" s="247"/>
    </row>
    <row r="117068" spans="2:4">
      <c r="B117068" s="245">
        <f t="shared" ref="B117068:C117083" si="7377">B117067+1/24</f>
        <v>51996.249999716107</v>
      </c>
      <c r="C117068" s="246">
        <f t="shared" si="7377"/>
        <v>51996.291666382771</v>
      </c>
      <c r="D117068" s="247"/>
    </row>
    <row r="117069" spans="2:4">
      <c r="B117069" s="245">
        <f t="shared" si="7377"/>
        <v>51996.291666382771</v>
      </c>
      <c r="C117069" s="246">
        <f t="shared" si="7377"/>
        <v>51996.333333049435</v>
      </c>
      <c r="D117069" s="247"/>
    </row>
    <row r="117070" spans="2:4">
      <c r="B117070" s="245">
        <f t="shared" si="7377"/>
        <v>51996.333333049435</v>
      </c>
      <c r="C117070" s="246">
        <f t="shared" si="7377"/>
        <v>51996.374999716099</v>
      </c>
      <c r="D117070" s="247"/>
    </row>
    <row r="117071" spans="2:4">
      <c r="B117071" s="245">
        <f t="shared" si="7377"/>
        <v>51996.374999716099</v>
      </c>
      <c r="C117071" s="246">
        <f t="shared" si="7377"/>
        <v>51996.416666382764</v>
      </c>
      <c r="D117071" s="247"/>
    </row>
    <row r="117072" spans="2:4">
      <c r="B117072" s="245">
        <f t="shared" si="7377"/>
        <v>51996.416666382764</v>
      </c>
      <c r="C117072" s="246">
        <f t="shared" si="7377"/>
        <v>51996.458333049428</v>
      </c>
      <c r="D117072" s="247"/>
    </row>
    <row r="117073" spans="2:4">
      <c r="B117073" s="245">
        <f t="shared" si="7377"/>
        <v>51996.458333049428</v>
      </c>
      <c r="C117073" s="246">
        <f t="shared" si="7377"/>
        <v>51996.499999716092</v>
      </c>
      <c r="D117073" s="247"/>
    </row>
    <row r="117074" spans="2:4">
      <c r="B117074" s="245">
        <f t="shared" si="7377"/>
        <v>51996.499999716092</v>
      </c>
      <c r="C117074" s="246">
        <f t="shared" si="7377"/>
        <v>51996.541666382756</v>
      </c>
      <c r="D117074" s="247"/>
    </row>
    <row r="117075" spans="2:4">
      <c r="B117075" s="245">
        <f t="shared" si="7377"/>
        <v>51996.541666382756</v>
      </c>
      <c r="C117075" s="246">
        <f t="shared" si="7377"/>
        <v>51996.583333049421</v>
      </c>
      <c r="D117075" s="247"/>
    </row>
    <row r="117076" spans="2:4">
      <c r="B117076" s="245">
        <f t="shared" si="7377"/>
        <v>51996.583333049421</v>
      </c>
      <c r="C117076" s="246">
        <f t="shared" si="7377"/>
        <v>51996.624999716085</v>
      </c>
      <c r="D117076" s="247"/>
    </row>
    <row r="117077" spans="2:4">
      <c r="B117077" s="245">
        <f t="shared" si="7377"/>
        <v>51996.624999716085</v>
      </c>
      <c r="C117077" s="246">
        <f t="shared" si="7377"/>
        <v>51996.666666382749</v>
      </c>
      <c r="D117077" s="247"/>
    </row>
    <row r="117078" spans="2:4">
      <c r="B117078" s="245">
        <f t="shared" si="7377"/>
        <v>51996.666666382749</v>
      </c>
      <c r="C117078" s="246">
        <f t="shared" si="7377"/>
        <v>51996.708333049413</v>
      </c>
      <c r="D117078" s="247"/>
    </row>
    <row r="117079" spans="2:4">
      <c r="B117079" s="245">
        <f t="shared" si="7377"/>
        <v>51996.708333049413</v>
      </c>
      <c r="C117079" s="246">
        <f t="shared" si="7377"/>
        <v>51996.749999716078</v>
      </c>
      <c r="D117079" s="247"/>
    </row>
    <row r="117080" spans="2:4">
      <c r="B117080" s="245">
        <f t="shared" si="7377"/>
        <v>51996.749999716078</v>
      </c>
      <c r="C117080" s="246">
        <f t="shared" si="7377"/>
        <v>51996.791666382742</v>
      </c>
      <c r="D117080" s="247"/>
    </row>
    <row r="117081" spans="2:4">
      <c r="B117081" s="245">
        <f t="shared" si="7377"/>
        <v>51996.791666382742</v>
      </c>
      <c r="C117081" s="246">
        <f t="shared" si="7377"/>
        <v>51996.833333049406</v>
      </c>
      <c r="D117081" s="247"/>
    </row>
    <row r="117082" spans="2:4">
      <c r="B117082" s="245">
        <f t="shared" si="7377"/>
        <v>51996.833333049406</v>
      </c>
      <c r="C117082" s="246">
        <f t="shared" si="7377"/>
        <v>51996.87499971607</v>
      </c>
      <c r="D117082" s="247"/>
    </row>
    <row r="117083" spans="2:4">
      <c r="B117083" s="245">
        <f t="shared" si="7377"/>
        <v>51996.87499971607</v>
      </c>
      <c r="C117083" s="246">
        <f t="shared" si="7377"/>
        <v>51996.916666382735</v>
      </c>
      <c r="D117083" s="247"/>
    </row>
    <row r="117084" spans="2:4">
      <c r="B117084" s="245">
        <f t="shared" ref="B117084:C117099" si="7378">B117083+1/24</f>
        <v>51996.916666382735</v>
      </c>
      <c r="C117084" s="246">
        <f t="shared" si="7378"/>
        <v>51996.958333049399</v>
      </c>
      <c r="D117084" s="247"/>
    </row>
    <row r="117085" spans="2:4">
      <c r="B117085" s="245">
        <f t="shared" si="7378"/>
        <v>51996.958333049399</v>
      </c>
      <c r="C117085" s="246">
        <f t="shared" si="7378"/>
        <v>51996.999999716063</v>
      </c>
      <c r="D117085" s="247"/>
    </row>
    <row r="117086" spans="2:4">
      <c r="B117086" s="245">
        <f t="shared" si="7378"/>
        <v>51996.999999716063</v>
      </c>
      <c r="C117086" s="246">
        <f t="shared" si="7378"/>
        <v>51997.041666382727</v>
      </c>
      <c r="D117086" s="247"/>
    </row>
    <row r="117087" spans="2:4">
      <c r="B117087" s="245">
        <f t="shared" si="7378"/>
        <v>51997.041666382727</v>
      </c>
      <c r="C117087" s="246">
        <f t="shared" si="7378"/>
        <v>51997.083333049392</v>
      </c>
      <c r="D117087" s="247"/>
    </row>
    <row r="117088" spans="2:4">
      <c r="B117088" s="245">
        <f t="shared" si="7378"/>
        <v>51997.083333049392</v>
      </c>
      <c r="C117088" s="246">
        <f t="shared" si="7378"/>
        <v>51997.124999716056</v>
      </c>
      <c r="D117088" s="247"/>
    </row>
    <row r="117089" spans="2:4">
      <c r="B117089" s="245">
        <f t="shared" si="7378"/>
        <v>51997.124999716056</v>
      </c>
      <c r="C117089" s="246">
        <f t="shared" si="7378"/>
        <v>51997.16666638272</v>
      </c>
      <c r="D117089" s="247"/>
    </row>
    <row r="117090" spans="2:4">
      <c r="B117090" s="245">
        <f t="shared" si="7378"/>
        <v>51997.16666638272</v>
      </c>
      <c r="C117090" s="246">
        <f t="shared" si="7378"/>
        <v>51997.208333049384</v>
      </c>
      <c r="D117090" s="247"/>
    </row>
    <row r="117091" spans="2:4">
      <c r="B117091" s="245">
        <f t="shared" si="7378"/>
        <v>51997.208333049384</v>
      </c>
      <c r="C117091" s="246">
        <f t="shared" si="7378"/>
        <v>51997.249999716048</v>
      </c>
      <c r="D117091" s="247"/>
    </row>
    <row r="117092" spans="2:4">
      <c r="B117092" s="245">
        <f t="shared" si="7378"/>
        <v>51997.249999716048</v>
      </c>
      <c r="C117092" s="246">
        <f t="shared" si="7378"/>
        <v>51997.291666382713</v>
      </c>
      <c r="D117092" s="247"/>
    </row>
    <row r="117093" spans="2:4">
      <c r="B117093" s="245">
        <f t="shared" si="7378"/>
        <v>51997.291666382713</v>
      </c>
      <c r="C117093" s="246">
        <f t="shared" si="7378"/>
        <v>51997.333333049377</v>
      </c>
      <c r="D117093" s="247"/>
    </row>
    <row r="117094" spans="2:4">
      <c r="B117094" s="245">
        <f t="shared" si="7378"/>
        <v>51997.333333049377</v>
      </c>
      <c r="C117094" s="246">
        <f t="shared" si="7378"/>
        <v>51997.374999716041</v>
      </c>
      <c r="D117094" s="247"/>
    </row>
    <row r="117095" spans="2:4">
      <c r="B117095" s="245">
        <f t="shared" si="7378"/>
        <v>51997.374999716041</v>
      </c>
      <c r="C117095" s="246">
        <f t="shared" si="7378"/>
        <v>51997.416666382705</v>
      </c>
      <c r="D117095" s="247"/>
    </row>
    <row r="117096" spans="2:4">
      <c r="B117096" s="245">
        <f t="shared" si="7378"/>
        <v>51997.416666382705</v>
      </c>
      <c r="C117096" s="246">
        <f t="shared" si="7378"/>
        <v>51997.45833304937</v>
      </c>
      <c r="D117096" s="247"/>
    </row>
    <row r="117097" spans="2:4">
      <c r="B117097" s="245">
        <f t="shared" si="7378"/>
        <v>51997.45833304937</v>
      </c>
      <c r="C117097" s="246">
        <f t="shared" si="7378"/>
        <v>51997.499999716034</v>
      </c>
      <c r="D117097" s="247"/>
    </row>
    <row r="117098" spans="2:4">
      <c r="B117098" s="245">
        <f t="shared" si="7378"/>
        <v>51997.499999716034</v>
      </c>
      <c r="C117098" s="246">
        <f t="shared" si="7378"/>
        <v>51997.541666382698</v>
      </c>
      <c r="D117098" s="247"/>
    </row>
    <row r="117099" spans="2:4">
      <c r="B117099" s="245">
        <f t="shared" si="7378"/>
        <v>51997.541666382698</v>
      </c>
      <c r="C117099" s="246">
        <f t="shared" si="7378"/>
        <v>51997.583333049362</v>
      </c>
      <c r="D117099" s="247"/>
    </row>
    <row r="117100" spans="2:4">
      <c r="B117100" s="245">
        <f t="shared" ref="B117100:C117110" si="7379">B117099+1/24</f>
        <v>51997.583333049362</v>
      </c>
      <c r="C117100" s="246">
        <f t="shared" si="7379"/>
        <v>51997.624999716027</v>
      </c>
      <c r="D117100" s="247"/>
    </row>
    <row r="117101" spans="2:4">
      <c r="B117101" s="245">
        <f t="shared" si="7379"/>
        <v>51997.624999716027</v>
      </c>
      <c r="C117101" s="246">
        <f t="shared" si="7379"/>
        <v>51997.666666382691</v>
      </c>
      <c r="D117101" s="247"/>
    </row>
    <row r="117102" spans="2:4">
      <c r="B117102" s="245">
        <f t="shared" si="7379"/>
        <v>51997.666666382691</v>
      </c>
      <c r="C117102" s="246">
        <f t="shared" si="7379"/>
        <v>51997.708333049355</v>
      </c>
      <c r="D117102" s="247"/>
    </row>
    <row r="117103" spans="2:4">
      <c r="B117103" s="245">
        <f t="shared" si="7379"/>
        <v>51997.708333049355</v>
      </c>
      <c r="C117103" s="246">
        <f t="shared" si="7379"/>
        <v>51997.749999716019</v>
      </c>
      <c r="D117103" s="247"/>
    </row>
    <row r="117104" spans="2:4">
      <c r="B117104" s="245">
        <f t="shared" si="7379"/>
        <v>51997.749999716019</v>
      </c>
      <c r="C117104" s="246">
        <f t="shared" si="7379"/>
        <v>51997.791666382684</v>
      </c>
      <c r="D117104" s="247"/>
    </row>
    <row r="117105" spans="2:4">
      <c r="B117105" s="245">
        <f t="shared" si="7379"/>
        <v>51997.791666382684</v>
      </c>
      <c r="C117105" s="246">
        <f t="shared" si="7379"/>
        <v>51997.833333049348</v>
      </c>
      <c r="D117105" s="247"/>
    </row>
    <row r="117106" spans="2:4">
      <c r="B117106" s="245">
        <f t="shared" si="7379"/>
        <v>51997.833333049348</v>
      </c>
      <c r="C117106" s="246">
        <f t="shared" si="7379"/>
        <v>51997.874999716012</v>
      </c>
      <c r="D117106" s="247"/>
    </row>
    <row r="117107" spans="2:4">
      <c r="B117107" s="245">
        <f t="shared" si="7379"/>
        <v>51997.874999716012</v>
      </c>
      <c r="C117107" s="246">
        <f t="shared" si="7379"/>
        <v>51997.916666382676</v>
      </c>
      <c r="D117107" s="247"/>
    </row>
    <row r="117108" spans="2:4">
      <c r="B117108" s="245">
        <f t="shared" si="7379"/>
        <v>51997.916666382676</v>
      </c>
      <c r="C117108" s="246">
        <f t="shared" si="7379"/>
        <v>51997.958333049341</v>
      </c>
      <c r="D117108" s="247"/>
    </row>
    <row r="117109" spans="2:4">
      <c r="B117109" s="245">
        <f t="shared" si="7379"/>
        <v>51997.958333049341</v>
      </c>
      <c r="C117109" s="246">
        <f t="shared" si="7379"/>
        <v>51997.999999716005</v>
      </c>
      <c r="D117109" s="247"/>
    </row>
    <row r="117110" spans="2:4">
      <c r="B117110" s="245">
        <f t="shared" si="7379"/>
        <v>51997.999999716005</v>
      </c>
      <c r="C117110" s="246">
        <f t="shared" si="7379"/>
        <v>51998.041666382669</v>
      </c>
      <c r="D117110" s="247"/>
    </row>
    <row r="117111" spans="2:4">
      <c r="B117111" s="245">
        <f>B117110+1/24</f>
        <v>51998.041666382669</v>
      </c>
      <c r="C117111" s="246">
        <f>C117110+1/24</f>
        <v>51998.083333049333</v>
      </c>
      <c r="D117111" s="247"/>
    </row>
    <row r="117112" spans="2:4">
      <c r="B117112" s="245">
        <f t="shared" ref="B117112:C117127" si="7380">B117111+1/24</f>
        <v>51998.083333049333</v>
      </c>
      <c r="C117112" s="246">
        <f t="shared" si="7380"/>
        <v>51998.124999715998</v>
      </c>
      <c r="D117112" s="247"/>
    </row>
    <row r="117113" spans="2:4">
      <c r="B117113" s="245">
        <f t="shared" si="7380"/>
        <v>51998.124999715998</v>
      </c>
      <c r="C117113" s="246">
        <f t="shared" si="7380"/>
        <v>51998.166666382662</v>
      </c>
      <c r="D117113" s="247"/>
    </row>
    <row r="117114" spans="2:4">
      <c r="B117114" s="245">
        <f t="shared" si="7380"/>
        <v>51998.166666382662</v>
      </c>
      <c r="C117114" s="246">
        <f t="shared" si="7380"/>
        <v>51998.208333049326</v>
      </c>
      <c r="D117114" s="247"/>
    </row>
    <row r="117115" spans="2:4">
      <c r="B117115" s="245">
        <f t="shared" si="7380"/>
        <v>51998.208333049326</v>
      </c>
      <c r="C117115" s="246">
        <f t="shared" si="7380"/>
        <v>51998.24999971599</v>
      </c>
      <c r="D117115" s="247"/>
    </row>
    <row r="117116" spans="2:4">
      <c r="B117116" s="245">
        <f t="shared" si="7380"/>
        <v>51998.24999971599</v>
      </c>
      <c r="C117116" s="246">
        <f t="shared" si="7380"/>
        <v>51998.291666382655</v>
      </c>
      <c r="D117116" s="247"/>
    </row>
    <row r="117117" spans="2:4">
      <c r="B117117" s="245">
        <f t="shared" si="7380"/>
        <v>51998.291666382655</v>
      </c>
      <c r="C117117" s="246">
        <f t="shared" si="7380"/>
        <v>51998.333333049319</v>
      </c>
      <c r="D117117" s="247"/>
    </row>
    <row r="117118" spans="2:4">
      <c r="B117118" s="245">
        <f t="shared" si="7380"/>
        <v>51998.333333049319</v>
      </c>
      <c r="C117118" s="246">
        <f t="shared" si="7380"/>
        <v>51998.374999715983</v>
      </c>
      <c r="D117118" s="247"/>
    </row>
    <row r="117119" spans="2:4">
      <c r="B117119" s="245">
        <f t="shared" si="7380"/>
        <v>51998.374999715983</v>
      </c>
      <c r="C117119" s="246">
        <f t="shared" si="7380"/>
        <v>51998.416666382647</v>
      </c>
      <c r="D117119" s="247"/>
    </row>
    <row r="117120" spans="2:4">
      <c r="B117120" s="245">
        <f t="shared" si="7380"/>
        <v>51998.416666382647</v>
      </c>
      <c r="C117120" s="246">
        <f t="shared" si="7380"/>
        <v>51998.458333049311</v>
      </c>
      <c r="D117120" s="247"/>
    </row>
    <row r="117121" spans="2:4">
      <c r="B117121" s="245">
        <f t="shared" si="7380"/>
        <v>51998.458333049311</v>
      </c>
      <c r="C117121" s="246">
        <f t="shared" si="7380"/>
        <v>51998.499999715976</v>
      </c>
      <c r="D117121" s="247"/>
    </row>
    <row r="117122" spans="2:4">
      <c r="B117122" s="245">
        <f t="shared" si="7380"/>
        <v>51998.499999715976</v>
      </c>
      <c r="C117122" s="246">
        <f t="shared" si="7380"/>
        <v>51998.54166638264</v>
      </c>
      <c r="D117122" s="247"/>
    </row>
    <row r="117123" spans="2:4">
      <c r="B117123" s="245">
        <f t="shared" si="7380"/>
        <v>51998.54166638264</v>
      </c>
      <c r="C117123" s="246">
        <f t="shared" si="7380"/>
        <v>51998.583333049304</v>
      </c>
      <c r="D117123" s="247"/>
    </row>
    <row r="117124" spans="2:4">
      <c r="B117124" s="245">
        <f t="shared" si="7380"/>
        <v>51998.583333049304</v>
      </c>
      <c r="C117124" s="246">
        <f t="shared" si="7380"/>
        <v>51998.624999715968</v>
      </c>
      <c r="D117124" s="247"/>
    </row>
    <row r="117125" spans="2:4">
      <c r="B117125" s="245">
        <f t="shared" si="7380"/>
        <v>51998.624999715968</v>
      </c>
      <c r="C117125" s="246">
        <f t="shared" si="7380"/>
        <v>51998.666666382633</v>
      </c>
      <c r="D117125" s="247"/>
    </row>
    <row r="117126" spans="2:4">
      <c r="B117126" s="245">
        <f t="shared" si="7380"/>
        <v>51998.666666382633</v>
      </c>
      <c r="C117126" s="246">
        <f t="shared" si="7380"/>
        <v>51998.708333049297</v>
      </c>
      <c r="D117126" s="247"/>
    </row>
    <row r="117127" spans="2:4">
      <c r="B117127" s="245">
        <f t="shared" si="7380"/>
        <v>51998.708333049297</v>
      </c>
      <c r="C117127" s="246">
        <f t="shared" si="7380"/>
        <v>51998.749999715961</v>
      </c>
      <c r="D117127" s="247"/>
    </row>
    <row r="117128" spans="2:4">
      <c r="B117128" s="245">
        <f t="shared" ref="B117128:C117143" si="7381">B117127+1/24</f>
        <v>51998.749999715961</v>
      </c>
      <c r="C117128" s="246">
        <f t="shared" si="7381"/>
        <v>51998.791666382625</v>
      </c>
      <c r="D117128" s="247"/>
    </row>
    <row r="117129" spans="2:4">
      <c r="B117129" s="245">
        <f t="shared" si="7381"/>
        <v>51998.791666382625</v>
      </c>
      <c r="C117129" s="246">
        <f t="shared" si="7381"/>
        <v>51998.83333304929</v>
      </c>
      <c r="D117129" s="247"/>
    </row>
    <row r="117130" spans="2:4">
      <c r="B117130" s="245">
        <f t="shared" si="7381"/>
        <v>51998.83333304929</v>
      </c>
      <c r="C117130" s="246">
        <f t="shared" si="7381"/>
        <v>51998.874999715954</v>
      </c>
      <c r="D117130" s="247"/>
    </row>
    <row r="117131" spans="2:4">
      <c r="B117131" s="245">
        <f t="shared" si="7381"/>
        <v>51998.874999715954</v>
      </c>
      <c r="C117131" s="246">
        <f t="shared" si="7381"/>
        <v>51998.916666382618</v>
      </c>
      <c r="D117131" s="247"/>
    </row>
    <row r="117132" spans="2:4">
      <c r="B117132" s="245">
        <f t="shared" si="7381"/>
        <v>51998.916666382618</v>
      </c>
      <c r="C117132" s="246">
        <f t="shared" si="7381"/>
        <v>51998.958333049282</v>
      </c>
      <c r="D117132" s="247"/>
    </row>
    <row r="117133" spans="2:4">
      <c r="B117133" s="245">
        <f t="shared" si="7381"/>
        <v>51998.958333049282</v>
      </c>
      <c r="C117133" s="246">
        <f t="shared" si="7381"/>
        <v>51998.999999715947</v>
      </c>
      <c r="D117133" s="247"/>
    </row>
    <row r="117134" spans="2:4">
      <c r="B117134" s="245">
        <f t="shared" si="7381"/>
        <v>51998.999999715947</v>
      </c>
      <c r="C117134" s="246">
        <f t="shared" si="7381"/>
        <v>51999.041666382611</v>
      </c>
      <c r="D117134" s="247"/>
    </row>
    <row r="117135" spans="2:4">
      <c r="B117135" s="245">
        <f t="shared" si="7381"/>
        <v>51999.041666382611</v>
      </c>
      <c r="C117135" s="246">
        <f t="shared" si="7381"/>
        <v>51999.083333049275</v>
      </c>
      <c r="D117135" s="247"/>
    </row>
    <row r="117136" spans="2:4">
      <c r="B117136" s="245">
        <f t="shared" si="7381"/>
        <v>51999.083333049275</v>
      </c>
      <c r="C117136" s="246">
        <f t="shared" si="7381"/>
        <v>51999.124999715939</v>
      </c>
      <c r="D117136" s="247"/>
    </row>
    <row r="117137" spans="2:4">
      <c r="B117137" s="245">
        <f t="shared" si="7381"/>
        <v>51999.124999715939</v>
      </c>
      <c r="C117137" s="246">
        <f t="shared" si="7381"/>
        <v>51999.166666382604</v>
      </c>
      <c r="D117137" s="247"/>
    </row>
    <row r="117138" spans="2:4">
      <c r="B117138" s="245">
        <f t="shared" si="7381"/>
        <v>51999.166666382604</v>
      </c>
      <c r="C117138" s="246">
        <f t="shared" si="7381"/>
        <v>51999.208333049268</v>
      </c>
      <c r="D117138" s="247"/>
    </row>
    <row r="117139" spans="2:4">
      <c r="B117139" s="245">
        <f t="shared" si="7381"/>
        <v>51999.208333049268</v>
      </c>
      <c r="C117139" s="246">
        <f t="shared" si="7381"/>
        <v>51999.249999715932</v>
      </c>
      <c r="D117139" s="247"/>
    </row>
    <row r="117140" spans="2:4">
      <c r="B117140" s="245">
        <f t="shared" si="7381"/>
        <v>51999.249999715932</v>
      </c>
      <c r="C117140" s="246">
        <f t="shared" si="7381"/>
        <v>51999.291666382596</v>
      </c>
      <c r="D117140" s="247"/>
    </row>
    <row r="117141" spans="2:4">
      <c r="B117141" s="245">
        <f t="shared" si="7381"/>
        <v>51999.291666382596</v>
      </c>
      <c r="C117141" s="246">
        <f t="shared" si="7381"/>
        <v>51999.333333049261</v>
      </c>
      <c r="D117141" s="247"/>
    </row>
    <row r="117142" spans="2:4">
      <c r="B117142" s="245">
        <f t="shared" si="7381"/>
        <v>51999.333333049261</v>
      </c>
      <c r="C117142" s="246">
        <f t="shared" si="7381"/>
        <v>51999.374999715925</v>
      </c>
      <c r="D117142" s="247"/>
    </row>
    <row r="117143" spans="2:4">
      <c r="B117143" s="245">
        <f t="shared" si="7381"/>
        <v>51999.374999715925</v>
      </c>
      <c r="C117143" s="246">
        <f t="shared" si="7381"/>
        <v>51999.416666382589</v>
      </c>
      <c r="D117143" s="247"/>
    </row>
    <row r="117144" spans="2:4">
      <c r="B117144" s="245">
        <f t="shared" ref="B117144:C117159" si="7382">B117143+1/24</f>
        <v>51999.416666382589</v>
      </c>
      <c r="C117144" s="246">
        <f t="shared" si="7382"/>
        <v>51999.458333049253</v>
      </c>
      <c r="D117144" s="247"/>
    </row>
    <row r="117145" spans="2:4">
      <c r="B117145" s="245">
        <f t="shared" si="7382"/>
        <v>51999.458333049253</v>
      </c>
      <c r="C117145" s="246">
        <f t="shared" si="7382"/>
        <v>51999.499999715918</v>
      </c>
      <c r="D117145" s="247"/>
    </row>
    <row r="117146" spans="2:4">
      <c r="B117146" s="245">
        <f t="shared" si="7382"/>
        <v>51999.499999715918</v>
      </c>
      <c r="C117146" s="246">
        <f t="shared" si="7382"/>
        <v>51999.541666382582</v>
      </c>
      <c r="D117146" s="247"/>
    </row>
    <row r="117147" spans="2:4">
      <c r="B117147" s="245">
        <f t="shared" si="7382"/>
        <v>51999.541666382582</v>
      </c>
      <c r="C117147" s="246">
        <f t="shared" si="7382"/>
        <v>51999.583333049246</v>
      </c>
      <c r="D117147" s="247"/>
    </row>
    <row r="117148" spans="2:4">
      <c r="B117148" s="245">
        <f t="shared" si="7382"/>
        <v>51999.583333049246</v>
      </c>
      <c r="C117148" s="246">
        <f t="shared" si="7382"/>
        <v>51999.62499971591</v>
      </c>
      <c r="D117148" s="247"/>
    </row>
    <row r="117149" spans="2:4">
      <c r="B117149" s="245">
        <f t="shared" si="7382"/>
        <v>51999.62499971591</v>
      </c>
      <c r="C117149" s="246">
        <f t="shared" si="7382"/>
        <v>51999.666666382574</v>
      </c>
      <c r="D117149" s="247"/>
    </row>
    <row r="117150" spans="2:4">
      <c r="B117150" s="245">
        <f t="shared" si="7382"/>
        <v>51999.666666382574</v>
      </c>
      <c r="C117150" s="246">
        <f t="shared" si="7382"/>
        <v>51999.708333049239</v>
      </c>
      <c r="D117150" s="247"/>
    </row>
    <row r="117151" spans="2:4">
      <c r="B117151" s="245">
        <f t="shared" si="7382"/>
        <v>51999.708333049239</v>
      </c>
      <c r="C117151" s="246">
        <f t="shared" si="7382"/>
        <v>51999.749999715903</v>
      </c>
      <c r="D117151" s="247"/>
    </row>
    <row r="117152" spans="2:4">
      <c r="B117152" s="245">
        <f t="shared" si="7382"/>
        <v>51999.749999715903</v>
      </c>
      <c r="C117152" s="246">
        <f t="shared" si="7382"/>
        <v>51999.791666382567</v>
      </c>
      <c r="D117152" s="247"/>
    </row>
    <row r="117153" spans="2:4">
      <c r="B117153" s="245">
        <f t="shared" si="7382"/>
        <v>51999.791666382567</v>
      </c>
      <c r="C117153" s="246">
        <f t="shared" si="7382"/>
        <v>51999.833333049231</v>
      </c>
      <c r="D117153" s="247"/>
    </row>
    <row r="117154" spans="2:4">
      <c r="B117154" s="245">
        <f t="shared" si="7382"/>
        <v>51999.833333049231</v>
      </c>
      <c r="C117154" s="246">
        <f t="shared" si="7382"/>
        <v>51999.874999715896</v>
      </c>
      <c r="D117154" s="247"/>
    </row>
    <row r="117155" spans="2:4">
      <c r="B117155" s="245">
        <f t="shared" si="7382"/>
        <v>51999.874999715896</v>
      </c>
      <c r="C117155" s="246">
        <f t="shared" si="7382"/>
        <v>51999.91666638256</v>
      </c>
      <c r="D117155" s="247"/>
    </row>
    <row r="117156" spans="2:4">
      <c r="B117156" s="245">
        <f t="shared" si="7382"/>
        <v>51999.91666638256</v>
      </c>
      <c r="C117156" s="246">
        <f t="shared" si="7382"/>
        <v>51999.958333049224</v>
      </c>
      <c r="D117156" s="247"/>
    </row>
    <row r="117157" spans="2:4">
      <c r="B117157" s="245">
        <f t="shared" si="7382"/>
        <v>51999.958333049224</v>
      </c>
      <c r="C117157" s="246">
        <f t="shared" si="7382"/>
        <v>51999.999999715888</v>
      </c>
      <c r="D117157" s="247"/>
    </row>
    <row r="117158" spans="2:4">
      <c r="B117158" s="245">
        <f t="shared" si="7382"/>
        <v>51999.999999715888</v>
      </c>
      <c r="C117158" s="246">
        <f t="shared" si="7382"/>
        <v>52000.041666382553</v>
      </c>
      <c r="D117158" s="247"/>
    </row>
    <row r="117159" spans="2:4">
      <c r="B117159" s="245">
        <f t="shared" si="7382"/>
        <v>52000.041666382553</v>
      </c>
      <c r="C117159" s="246">
        <f t="shared" si="7382"/>
        <v>52000.083333049217</v>
      </c>
      <c r="D117159" s="247"/>
    </row>
    <row r="117160" spans="2:4">
      <c r="B117160" s="245">
        <f t="shared" ref="B117160:C117175" si="7383">B117159+1/24</f>
        <v>52000.083333049217</v>
      </c>
      <c r="C117160" s="246">
        <f t="shared" si="7383"/>
        <v>52000.124999715881</v>
      </c>
      <c r="D117160" s="247"/>
    </row>
    <row r="117161" spans="2:4">
      <c r="B117161" s="245">
        <f t="shared" si="7383"/>
        <v>52000.124999715881</v>
      </c>
      <c r="C117161" s="246">
        <f t="shared" si="7383"/>
        <v>52000.166666382545</v>
      </c>
      <c r="D117161" s="247"/>
    </row>
    <row r="117162" spans="2:4">
      <c r="B117162" s="245">
        <f t="shared" si="7383"/>
        <v>52000.166666382545</v>
      </c>
      <c r="C117162" s="246">
        <f t="shared" si="7383"/>
        <v>52000.20833304921</v>
      </c>
      <c r="D117162" s="247"/>
    </row>
    <row r="117163" spans="2:4">
      <c r="B117163" s="245">
        <f t="shared" si="7383"/>
        <v>52000.20833304921</v>
      </c>
      <c r="C117163" s="246">
        <f t="shared" si="7383"/>
        <v>52000.249999715874</v>
      </c>
      <c r="D117163" s="247"/>
    </row>
    <row r="117164" spans="2:4">
      <c r="B117164" s="245">
        <f t="shared" si="7383"/>
        <v>52000.249999715874</v>
      </c>
      <c r="C117164" s="246">
        <f t="shared" si="7383"/>
        <v>52000.291666382538</v>
      </c>
      <c r="D117164" s="247"/>
    </row>
    <row r="117165" spans="2:4">
      <c r="B117165" s="245">
        <f t="shared" si="7383"/>
        <v>52000.291666382538</v>
      </c>
      <c r="C117165" s="246">
        <f t="shared" si="7383"/>
        <v>52000.333333049202</v>
      </c>
      <c r="D117165" s="247"/>
    </row>
    <row r="117166" spans="2:4">
      <c r="B117166" s="245">
        <f t="shared" si="7383"/>
        <v>52000.333333049202</v>
      </c>
      <c r="C117166" s="246">
        <f t="shared" si="7383"/>
        <v>52000.374999715867</v>
      </c>
      <c r="D117166" s="247"/>
    </row>
    <row r="117167" spans="2:4">
      <c r="B117167" s="245">
        <f t="shared" si="7383"/>
        <v>52000.374999715867</v>
      </c>
      <c r="C117167" s="246">
        <f t="shared" si="7383"/>
        <v>52000.416666382531</v>
      </c>
      <c r="D117167" s="247"/>
    </row>
    <row r="117168" spans="2:4">
      <c r="B117168" s="245">
        <f t="shared" si="7383"/>
        <v>52000.416666382531</v>
      </c>
      <c r="C117168" s="246">
        <f t="shared" si="7383"/>
        <v>52000.458333049195</v>
      </c>
      <c r="D117168" s="247"/>
    </row>
    <row r="117169" spans="2:4">
      <c r="B117169" s="245">
        <f t="shared" si="7383"/>
        <v>52000.458333049195</v>
      </c>
      <c r="C117169" s="246">
        <f t="shared" si="7383"/>
        <v>52000.499999715859</v>
      </c>
      <c r="D117169" s="247"/>
    </row>
    <row r="117170" spans="2:4">
      <c r="B117170" s="245">
        <f t="shared" si="7383"/>
        <v>52000.499999715859</v>
      </c>
      <c r="C117170" s="246">
        <f t="shared" si="7383"/>
        <v>52000.541666382524</v>
      </c>
      <c r="D117170" s="247"/>
    </row>
    <row r="117171" spans="2:4">
      <c r="B117171" s="245">
        <f t="shared" si="7383"/>
        <v>52000.541666382524</v>
      </c>
      <c r="C117171" s="246">
        <f t="shared" si="7383"/>
        <v>52000.583333049188</v>
      </c>
      <c r="D117171" s="247"/>
    </row>
    <row r="117172" spans="2:4">
      <c r="B117172" s="245">
        <f t="shared" si="7383"/>
        <v>52000.583333049188</v>
      </c>
      <c r="C117172" s="246">
        <f t="shared" si="7383"/>
        <v>52000.624999715852</v>
      </c>
      <c r="D117172" s="247"/>
    </row>
    <row r="117173" spans="2:4">
      <c r="B117173" s="245">
        <f t="shared" si="7383"/>
        <v>52000.624999715852</v>
      </c>
      <c r="C117173" s="246">
        <f t="shared" si="7383"/>
        <v>52000.666666382516</v>
      </c>
      <c r="D117173" s="247"/>
    </row>
    <row r="117174" spans="2:4">
      <c r="B117174" s="245">
        <f t="shared" si="7383"/>
        <v>52000.666666382516</v>
      </c>
      <c r="C117174" s="246">
        <f t="shared" si="7383"/>
        <v>52000.708333049181</v>
      </c>
      <c r="D117174" s="247"/>
    </row>
    <row r="117175" spans="2:4">
      <c r="B117175" s="245">
        <f t="shared" si="7383"/>
        <v>52000.708333049181</v>
      </c>
      <c r="C117175" s="246">
        <f t="shared" si="7383"/>
        <v>52000.749999715845</v>
      </c>
      <c r="D117175" s="247"/>
    </row>
    <row r="117176" spans="2:4">
      <c r="B117176" s="245">
        <f t="shared" ref="B117176:C117191" si="7384">B117175+1/24</f>
        <v>52000.749999715845</v>
      </c>
      <c r="C117176" s="246">
        <f t="shared" si="7384"/>
        <v>52000.791666382509</v>
      </c>
      <c r="D117176" s="247"/>
    </row>
    <row r="117177" spans="2:4">
      <c r="B117177" s="245">
        <f t="shared" si="7384"/>
        <v>52000.791666382509</v>
      </c>
      <c r="C117177" s="246">
        <f t="shared" si="7384"/>
        <v>52000.833333049173</v>
      </c>
      <c r="D117177" s="247"/>
    </row>
    <row r="117178" spans="2:4">
      <c r="B117178" s="245">
        <f t="shared" si="7384"/>
        <v>52000.833333049173</v>
      </c>
      <c r="C117178" s="246">
        <f t="shared" si="7384"/>
        <v>52000.874999715837</v>
      </c>
      <c r="D117178" s="247"/>
    </row>
    <row r="117179" spans="2:4">
      <c r="B117179" s="245">
        <f t="shared" si="7384"/>
        <v>52000.874999715837</v>
      </c>
      <c r="C117179" s="246">
        <f t="shared" si="7384"/>
        <v>52000.916666382502</v>
      </c>
      <c r="D117179" s="247"/>
    </row>
    <row r="117180" spans="2:4">
      <c r="B117180" s="245">
        <f t="shared" si="7384"/>
        <v>52000.916666382502</v>
      </c>
      <c r="C117180" s="246">
        <f t="shared" si="7384"/>
        <v>52000.958333049166</v>
      </c>
      <c r="D117180" s="247"/>
    </row>
    <row r="117181" spans="2:4">
      <c r="B117181" s="245">
        <f t="shared" si="7384"/>
        <v>52000.958333049166</v>
      </c>
      <c r="C117181" s="246">
        <f t="shared" si="7384"/>
        <v>52000.99999971583</v>
      </c>
      <c r="D117181" s="247"/>
    </row>
    <row r="117182" spans="2:4">
      <c r="B117182" s="245">
        <f t="shared" si="7384"/>
        <v>52000.99999971583</v>
      </c>
      <c r="C117182" s="246">
        <f t="shared" si="7384"/>
        <v>52001.041666382494</v>
      </c>
      <c r="D117182" s="247"/>
    </row>
    <row r="117183" spans="2:4">
      <c r="B117183" s="245">
        <f t="shared" si="7384"/>
        <v>52001.041666382494</v>
      </c>
      <c r="C117183" s="246">
        <f t="shared" si="7384"/>
        <v>52001.083333049159</v>
      </c>
      <c r="D117183" s="247"/>
    </row>
    <row r="117184" spans="2:4">
      <c r="B117184" s="245">
        <f t="shared" si="7384"/>
        <v>52001.083333049159</v>
      </c>
      <c r="C117184" s="246">
        <f t="shared" si="7384"/>
        <v>52001.124999715823</v>
      </c>
      <c r="D117184" s="247"/>
    </row>
    <row r="117185" spans="2:4">
      <c r="B117185" s="245">
        <f t="shared" si="7384"/>
        <v>52001.124999715823</v>
      </c>
      <c r="C117185" s="246">
        <f t="shared" si="7384"/>
        <v>52001.166666382487</v>
      </c>
      <c r="D117185" s="247"/>
    </row>
    <row r="117186" spans="2:4">
      <c r="B117186" s="245">
        <f t="shared" si="7384"/>
        <v>52001.166666382487</v>
      </c>
      <c r="C117186" s="246">
        <f t="shared" si="7384"/>
        <v>52001.208333049151</v>
      </c>
      <c r="D117186" s="247"/>
    </row>
    <row r="117187" spans="2:4">
      <c r="B117187" s="245">
        <f t="shared" si="7384"/>
        <v>52001.208333049151</v>
      </c>
      <c r="C117187" s="246">
        <f t="shared" si="7384"/>
        <v>52001.249999715816</v>
      </c>
      <c r="D117187" s="247"/>
    </row>
    <row r="117188" spans="2:4">
      <c r="B117188" s="245">
        <f t="shared" si="7384"/>
        <v>52001.249999715816</v>
      </c>
      <c r="C117188" s="246">
        <f t="shared" si="7384"/>
        <v>52001.29166638248</v>
      </c>
      <c r="D117188" s="247"/>
    </row>
    <row r="117189" spans="2:4">
      <c r="B117189" s="245">
        <f t="shared" si="7384"/>
        <v>52001.29166638248</v>
      </c>
      <c r="C117189" s="246">
        <f t="shared" si="7384"/>
        <v>52001.333333049144</v>
      </c>
      <c r="D117189" s="247"/>
    </row>
    <row r="117190" spans="2:4">
      <c r="B117190" s="245">
        <f t="shared" si="7384"/>
        <v>52001.333333049144</v>
      </c>
      <c r="C117190" s="246">
        <f t="shared" si="7384"/>
        <v>52001.374999715808</v>
      </c>
      <c r="D117190" s="247"/>
    </row>
    <row r="117191" spans="2:4">
      <c r="B117191" s="245">
        <f t="shared" si="7384"/>
        <v>52001.374999715808</v>
      </c>
      <c r="C117191" s="246">
        <f t="shared" si="7384"/>
        <v>52001.416666382473</v>
      </c>
      <c r="D117191" s="247"/>
    </row>
    <row r="117192" spans="2:4">
      <c r="B117192" s="245">
        <f t="shared" ref="B117192:C117207" si="7385">B117191+1/24</f>
        <v>52001.416666382473</v>
      </c>
      <c r="C117192" s="246">
        <f t="shared" si="7385"/>
        <v>52001.458333049137</v>
      </c>
      <c r="D117192" s="247"/>
    </row>
    <row r="117193" spans="2:4">
      <c r="B117193" s="245">
        <f t="shared" si="7385"/>
        <v>52001.458333049137</v>
      </c>
      <c r="C117193" s="246">
        <f t="shared" si="7385"/>
        <v>52001.499999715801</v>
      </c>
      <c r="D117193" s="247"/>
    </row>
    <row r="117194" spans="2:4">
      <c r="B117194" s="245">
        <f t="shared" si="7385"/>
        <v>52001.499999715801</v>
      </c>
      <c r="C117194" s="246">
        <f t="shared" si="7385"/>
        <v>52001.541666382465</v>
      </c>
      <c r="D117194" s="247"/>
    </row>
    <row r="117195" spans="2:4">
      <c r="B117195" s="245">
        <f t="shared" si="7385"/>
        <v>52001.541666382465</v>
      </c>
      <c r="C117195" s="246">
        <f t="shared" si="7385"/>
        <v>52001.58333304913</v>
      </c>
      <c r="D117195" s="247"/>
    </row>
    <row r="117196" spans="2:4">
      <c r="B117196" s="245">
        <f t="shared" si="7385"/>
        <v>52001.58333304913</v>
      </c>
      <c r="C117196" s="246">
        <f t="shared" si="7385"/>
        <v>52001.624999715794</v>
      </c>
      <c r="D117196" s="247"/>
    </row>
    <row r="117197" spans="2:4">
      <c r="B117197" s="245">
        <f t="shared" si="7385"/>
        <v>52001.624999715794</v>
      </c>
      <c r="C117197" s="246">
        <f t="shared" si="7385"/>
        <v>52001.666666382458</v>
      </c>
      <c r="D117197" s="247"/>
    </row>
    <row r="117198" spans="2:4">
      <c r="B117198" s="245">
        <f t="shared" si="7385"/>
        <v>52001.666666382458</v>
      </c>
      <c r="C117198" s="246">
        <f t="shared" si="7385"/>
        <v>52001.708333049122</v>
      </c>
      <c r="D117198" s="247"/>
    </row>
    <row r="117199" spans="2:4">
      <c r="B117199" s="245">
        <f t="shared" si="7385"/>
        <v>52001.708333049122</v>
      </c>
      <c r="C117199" s="246">
        <f t="shared" si="7385"/>
        <v>52001.749999715787</v>
      </c>
      <c r="D117199" s="247"/>
    </row>
    <row r="117200" spans="2:4">
      <c r="B117200" s="245">
        <f t="shared" si="7385"/>
        <v>52001.749999715787</v>
      </c>
      <c r="C117200" s="246">
        <f t="shared" si="7385"/>
        <v>52001.791666382451</v>
      </c>
      <c r="D117200" s="247"/>
    </row>
    <row r="117201" spans="2:4">
      <c r="B117201" s="245">
        <f t="shared" si="7385"/>
        <v>52001.791666382451</v>
      </c>
      <c r="C117201" s="246">
        <f t="shared" si="7385"/>
        <v>52001.833333049115</v>
      </c>
      <c r="D117201" s="247"/>
    </row>
    <row r="117202" spans="2:4">
      <c r="B117202" s="245">
        <f t="shared" si="7385"/>
        <v>52001.833333049115</v>
      </c>
      <c r="C117202" s="246">
        <f t="shared" si="7385"/>
        <v>52001.874999715779</v>
      </c>
      <c r="D117202" s="247"/>
    </row>
    <row r="117203" spans="2:4">
      <c r="B117203" s="245">
        <f t="shared" si="7385"/>
        <v>52001.874999715779</v>
      </c>
      <c r="C117203" s="246">
        <f t="shared" si="7385"/>
        <v>52001.916666382444</v>
      </c>
      <c r="D117203" s="247"/>
    </row>
    <row r="117204" spans="2:4">
      <c r="B117204" s="245">
        <f t="shared" si="7385"/>
        <v>52001.916666382444</v>
      </c>
      <c r="C117204" s="246">
        <f t="shared" si="7385"/>
        <v>52001.958333049108</v>
      </c>
      <c r="D117204" s="247"/>
    </row>
    <row r="117205" spans="2:4">
      <c r="B117205" s="245">
        <f t="shared" si="7385"/>
        <v>52001.958333049108</v>
      </c>
      <c r="C117205" s="246">
        <f t="shared" si="7385"/>
        <v>52001.999999715772</v>
      </c>
      <c r="D117205" s="247"/>
    </row>
    <row r="117206" spans="2:4">
      <c r="B117206" s="245">
        <f t="shared" si="7385"/>
        <v>52001.999999715772</v>
      </c>
      <c r="C117206" s="246">
        <f t="shared" si="7385"/>
        <v>52002.041666382436</v>
      </c>
      <c r="D117206" s="247"/>
    </row>
    <row r="117207" spans="2:4">
      <c r="B117207" s="245">
        <f t="shared" si="7385"/>
        <v>52002.041666382436</v>
      </c>
      <c r="C117207" s="246">
        <f t="shared" si="7385"/>
        <v>52002.0833330491</v>
      </c>
      <c r="D117207" s="247"/>
    </row>
    <row r="117208" spans="2:4">
      <c r="B117208" s="245">
        <f t="shared" ref="B117208:C117223" si="7386">B117207+1/24</f>
        <v>52002.0833330491</v>
      </c>
      <c r="C117208" s="246">
        <f t="shared" si="7386"/>
        <v>52002.124999715765</v>
      </c>
      <c r="D117208" s="247"/>
    </row>
    <row r="117209" spans="2:4">
      <c r="B117209" s="245">
        <f t="shared" si="7386"/>
        <v>52002.124999715765</v>
      </c>
      <c r="C117209" s="246">
        <f t="shared" si="7386"/>
        <v>52002.166666382429</v>
      </c>
      <c r="D117209" s="247"/>
    </row>
    <row r="117210" spans="2:4">
      <c r="B117210" s="245">
        <f t="shared" si="7386"/>
        <v>52002.166666382429</v>
      </c>
      <c r="C117210" s="246">
        <f t="shared" si="7386"/>
        <v>52002.208333049093</v>
      </c>
      <c r="D117210" s="247"/>
    </row>
    <row r="117211" spans="2:4">
      <c r="B117211" s="245">
        <f t="shared" si="7386"/>
        <v>52002.208333049093</v>
      </c>
      <c r="C117211" s="246">
        <f t="shared" si="7386"/>
        <v>52002.249999715757</v>
      </c>
      <c r="D117211" s="247"/>
    </row>
    <row r="117212" spans="2:4">
      <c r="B117212" s="245">
        <f t="shared" si="7386"/>
        <v>52002.249999715757</v>
      </c>
      <c r="C117212" s="246">
        <f t="shared" si="7386"/>
        <v>52002.291666382422</v>
      </c>
      <c r="D117212" s="247"/>
    </row>
    <row r="117213" spans="2:4">
      <c r="B117213" s="245">
        <f t="shared" si="7386"/>
        <v>52002.291666382422</v>
      </c>
      <c r="C117213" s="246">
        <f t="shared" si="7386"/>
        <v>52002.333333049086</v>
      </c>
      <c r="D117213" s="247"/>
    </row>
    <row r="117214" spans="2:4">
      <c r="B117214" s="245">
        <f t="shared" si="7386"/>
        <v>52002.333333049086</v>
      </c>
      <c r="C117214" s="246">
        <f t="shared" si="7386"/>
        <v>52002.37499971575</v>
      </c>
      <c r="D117214" s="247"/>
    </row>
    <row r="117215" spans="2:4">
      <c r="B117215" s="245">
        <f t="shared" si="7386"/>
        <v>52002.37499971575</v>
      </c>
      <c r="C117215" s="246">
        <f t="shared" si="7386"/>
        <v>52002.416666382414</v>
      </c>
      <c r="D117215" s="247"/>
    </row>
    <row r="117216" spans="2:4">
      <c r="B117216" s="245">
        <f t="shared" si="7386"/>
        <v>52002.416666382414</v>
      </c>
      <c r="C117216" s="246">
        <f t="shared" si="7386"/>
        <v>52002.458333049079</v>
      </c>
      <c r="D117216" s="247"/>
    </row>
    <row r="117217" spans="2:4">
      <c r="B117217" s="245">
        <f t="shared" si="7386"/>
        <v>52002.458333049079</v>
      </c>
      <c r="C117217" s="246">
        <f t="shared" si="7386"/>
        <v>52002.499999715743</v>
      </c>
      <c r="D117217" s="247"/>
    </row>
    <row r="117218" spans="2:4">
      <c r="B117218" s="245">
        <f t="shared" si="7386"/>
        <v>52002.499999715743</v>
      </c>
      <c r="C117218" s="246">
        <f t="shared" si="7386"/>
        <v>52002.541666382407</v>
      </c>
      <c r="D117218" s="247"/>
    </row>
    <row r="117219" spans="2:4">
      <c r="B117219" s="245">
        <f t="shared" si="7386"/>
        <v>52002.541666382407</v>
      </c>
      <c r="C117219" s="246">
        <f t="shared" si="7386"/>
        <v>52002.583333049071</v>
      </c>
      <c r="D117219" s="247"/>
    </row>
    <row r="117220" spans="2:4">
      <c r="B117220" s="245">
        <f t="shared" si="7386"/>
        <v>52002.583333049071</v>
      </c>
      <c r="C117220" s="246">
        <f t="shared" si="7386"/>
        <v>52002.624999715736</v>
      </c>
      <c r="D117220" s="247"/>
    </row>
    <row r="117221" spans="2:4">
      <c r="B117221" s="245">
        <f t="shared" si="7386"/>
        <v>52002.624999715736</v>
      </c>
      <c r="C117221" s="246">
        <f t="shared" si="7386"/>
        <v>52002.6666663824</v>
      </c>
      <c r="D117221" s="247"/>
    </row>
    <row r="117222" spans="2:4">
      <c r="B117222" s="245">
        <f t="shared" si="7386"/>
        <v>52002.6666663824</v>
      </c>
      <c r="C117222" s="246">
        <f t="shared" si="7386"/>
        <v>52002.708333049064</v>
      </c>
      <c r="D117222" s="247"/>
    </row>
    <row r="117223" spans="2:4">
      <c r="B117223" s="245">
        <f t="shared" si="7386"/>
        <v>52002.708333049064</v>
      </c>
      <c r="C117223" s="246">
        <f t="shared" si="7386"/>
        <v>52002.749999715728</v>
      </c>
      <c r="D117223" s="247"/>
    </row>
    <row r="117224" spans="2:4">
      <c r="B117224" s="245">
        <f t="shared" ref="B117224:C117239" si="7387">B117223+1/24</f>
        <v>52002.749999715728</v>
      </c>
      <c r="C117224" s="246">
        <f t="shared" si="7387"/>
        <v>52002.791666382393</v>
      </c>
      <c r="D117224" s="247"/>
    </row>
    <row r="117225" spans="2:4">
      <c r="B117225" s="245">
        <f t="shared" si="7387"/>
        <v>52002.791666382393</v>
      </c>
      <c r="C117225" s="246">
        <f t="shared" si="7387"/>
        <v>52002.833333049057</v>
      </c>
      <c r="D117225" s="247"/>
    </row>
    <row r="117226" spans="2:4">
      <c r="B117226" s="245">
        <f t="shared" si="7387"/>
        <v>52002.833333049057</v>
      </c>
      <c r="C117226" s="246">
        <f t="shared" si="7387"/>
        <v>52002.874999715721</v>
      </c>
      <c r="D117226" s="247"/>
    </row>
    <row r="117227" spans="2:4">
      <c r="B117227" s="245">
        <f t="shared" si="7387"/>
        <v>52002.874999715721</v>
      </c>
      <c r="C117227" s="246">
        <f t="shared" si="7387"/>
        <v>52002.916666382385</v>
      </c>
      <c r="D117227" s="247"/>
    </row>
    <row r="117228" spans="2:4">
      <c r="B117228" s="245">
        <f t="shared" si="7387"/>
        <v>52002.916666382385</v>
      </c>
      <c r="C117228" s="246">
        <f t="shared" si="7387"/>
        <v>52002.95833304905</v>
      </c>
      <c r="D117228" s="247"/>
    </row>
    <row r="117229" spans="2:4">
      <c r="B117229" s="245">
        <f t="shared" si="7387"/>
        <v>52002.95833304905</v>
      </c>
      <c r="C117229" s="246">
        <f t="shared" si="7387"/>
        <v>52002.999999715714</v>
      </c>
      <c r="D117229" s="247"/>
    </row>
    <row r="117230" spans="2:4">
      <c r="B117230" s="245">
        <f t="shared" si="7387"/>
        <v>52002.999999715714</v>
      </c>
      <c r="C117230" s="246">
        <f t="shared" si="7387"/>
        <v>52003.041666382378</v>
      </c>
      <c r="D117230" s="247"/>
    </row>
    <row r="117231" spans="2:4">
      <c r="B117231" s="245">
        <f t="shared" si="7387"/>
        <v>52003.041666382378</v>
      </c>
      <c r="C117231" s="246">
        <f t="shared" si="7387"/>
        <v>52003.083333049042</v>
      </c>
      <c r="D117231" s="247"/>
    </row>
    <row r="117232" spans="2:4">
      <c r="B117232" s="245">
        <f t="shared" si="7387"/>
        <v>52003.083333049042</v>
      </c>
      <c r="C117232" s="246">
        <f t="shared" si="7387"/>
        <v>52003.124999715707</v>
      </c>
      <c r="D117232" s="247"/>
    </row>
    <row r="117233" spans="2:4">
      <c r="B117233" s="245">
        <f t="shared" si="7387"/>
        <v>52003.124999715707</v>
      </c>
      <c r="C117233" s="246">
        <f t="shared" si="7387"/>
        <v>52003.166666382371</v>
      </c>
      <c r="D117233" s="247"/>
    </row>
    <row r="117234" spans="2:4">
      <c r="B117234" s="245">
        <f t="shared" si="7387"/>
        <v>52003.166666382371</v>
      </c>
      <c r="C117234" s="246">
        <f t="shared" si="7387"/>
        <v>52003.208333049035</v>
      </c>
      <c r="D117234" s="247"/>
    </row>
    <row r="117235" spans="2:4">
      <c r="B117235" s="245">
        <f t="shared" si="7387"/>
        <v>52003.208333049035</v>
      </c>
      <c r="C117235" s="246">
        <f t="shared" si="7387"/>
        <v>52003.249999715699</v>
      </c>
      <c r="D117235" s="247"/>
    </row>
    <row r="117236" spans="2:4">
      <c r="B117236" s="245">
        <f t="shared" si="7387"/>
        <v>52003.249999715699</v>
      </c>
      <c r="C117236" s="246">
        <f t="shared" si="7387"/>
        <v>52003.291666382363</v>
      </c>
      <c r="D117236" s="247"/>
    </row>
    <row r="117237" spans="2:4">
      <c r="B117237" s="245">
        <f t="shared" si="7387"/>
        <v>52003.291666382363</v>
      </c>
      <c r="C117237" s="246">
        <f t="shared" si="7387"/>
        <v>52003.333333049028</v>
      </c>
      <c r="D117237" s="247"/>
    </row>
    <row r="117238" spans="2:4">
      <c r="B117238" s="245">
        <f t="shared" si="7387"/>
        <v>52003.333333049028</v>
      </c>
      <c r="C117238" s="246">
        <f t="shared" si="7387"/>
        <v>52003.374999715692</v>
      </c>
      <c r="D117238" s="247"/>
    </row>
    <row r="117239" spans="2:4">
      <c r="B117239" s="245">
        <f t="shared" si="7387"/>
        <v>52003.374999715692</v>
      </c>
      <c r="C117239" s="246">
        <f t="shared" si="7387"/>
        <v>52003.416666382356</v>
      </c>
      <c r="D117239" s="247"/>
    </row>
    <row r="117240" spans="2:4">
      <c r="B117240" s="245">
        <f t="shared" ref="B117240:C117255" si="7388">B117239+1/24</f>
        <v>52003.416666382356</v>
      </c>
      <c r="C117240" s="246">
        <f t="shared" si="7388"/>
        <v>52003.45833304902</v>
      </c>
      <c r="D117240" s="247"/>
    </row>
    <row r="117241" spans="2:4">
      <c r="B117241" s="245">
        <f t="shared" si="7388"/>
        <v>52003.45833304902</v>
      </c>
      <c r="C117241" s="246">
        <f t="shared" si="7388"/>
        <v>52003.499999715685</v>
      </c>
      <c r="D117241" s="247"/>
    </row>
    <row r="117242" spans="2:4">
      <c r="B117242" s="245">
        <f t="shared" si="7388"/>
        <v>52003.499999715685</v>
      </c>
      <c r="C117242" s="246">
        <f t="shared" si="7388"/>
        <v>52003.541666382349</v>
      </c>
      <c r="D117242" s="247"/>
    </row>
    <row r="117243" spans="2:4">
      <c r="B117243" s="245">
        <f t="shared" si="7388"/>
        <v>52003.541666382349</v>
      </c>
      <c r="C117243" s="246">
        <f t="shared" si="7388"/>
        <v>52003.583333049013</v>
      </c>
      <c r="D117243" s="247"/>
    </row>
    <row r="117244" spans="2:4">
      <c r="B117244" s="245">
        <f t="shared" si="7388"/>
        <v>52003.583333049013</v>
      </c>
      <c r="C117244" s="246">
        <f t="shared" si="7388"/>
        <v>52003.624999715677</v>
      </c>
      <c r="D117244" s="247"/>
    </row>
    <row r="117245" spans="2:4">
      <c r="B117245" s="245">
        <f t="shared" si="7388"/>
        <v>52003.624999715677</v>
      </c>
      <c r="C117245" s="246">
        <f t="shared" si="7388"/>
        <v>52003.666666382342</v>
      </c>
      <c r="D117245" s="247"/>
    </row>
    <row r="117246" spans="2:4">
      <c r="B117246" s="245">
        <f t="shared" si="7388"/>
        <v>52003.666666382342</v>
      </c>
      <c r="C117246" s="246">
        <f t="shared" si="7388"/>
        <v>52003.708333049006</v>
      </c>
      <c r="D117246" s="247"/>
    </row>
    <row r="117247" spans="2:4">
      <c r="B117247" s="245">
        <f t="shared" si="7388"/>
        <v>52003.708333049006</v>
      </c>
      <c r="C117247" s="246">
        <f t="shared" si="7388"/>
        <v>52003.74999971567</v>
      </c>
      <c r="D117247" s="247"/>
    </row>
    <row r="117248" spans="2:4">
      <c r="B117248" s="245">
        <f t="shared" si="7388"/>
        <v>52003.74999971567</v>
      </c>
      <c r="C117248" s="246">
        <f t="shared" si="7388"/>
        <v>52003.791666382334</v>
      </c>
      <c r="D117248" s="247"/>
    </row>
    <row r="117249" spans="2:4">
      <c r="B117249" s="245">
        <f t="shared" si="7388"/>
        <v>52003.791666382334</v>
      </c>
      <c r="C117249" s="246">
        <f t="shared" si="7388"/>
        <v>52003.833333048999</v>
      </c>
      <c r="D117249" s="247"/>
    </row>
    <row r="117250" spans="2:4">
      <c r="B117250" s="245">
        <f t="shared" si="7388"/>
        <v>52003.833333048999</v>
      </c>
      <c r="C117250" s="246">
        <f t="shared" si="7388"/>
        <v>52003.874999715663</v>
      </c>
      <c r="D117250" s="247"/>
    </row>
    <row r="117251" spans="2:4">
      <c r="B117251" s="245">
        <f t="shared" si="7388"/>
        <v>52003.874999715663</v>
      </c>
      <c r="C117251" s="246">
        <f t="shared" si="7388"/>
        <v>52003.916666382327</v>
      </c>
      <c r="D117251" s="247"/>
    </row>
    <row r="117252" spans="2:4">
      <c r="B117252" s="245">
        <f t="shared" si="7388"/>
        <v>52003.916666382327</v>
      </c>
      <c r="C117252" s="246">
        <f t="shared" si="7388"/>
        <v>52003.958333048991</v>
      </c>
      <c r="D117252" s="247"/>
    </row>
    <row r="117253" spans="2:4">
      <c r="B117253" s="245">
        <f t="shared" si="7388"/>
        <v>52003.958333048991</v>
      </c>
      <c r="C117253" s="246">
        <f t="shared" si="7388"/>
        <v>52003.999999715656</v>
      </c>
      <c r="D117253" s="247"/>
    </row>
    <row r="117254" spans="2:4">
      <c r="B117254" s="245">
        <f t="shared" si="7388"/>
        <v>52003.999999715656</v>
      </c>
      <c r="C117254" s="246">
        <f t="shared" si="7388"/>
        <v>52004.04166638232</v>
      </c>
      <c r="D117254" s="247"/>
    </row>
    <row r="117255" spans="2:4">
      <c r="B117255" s="245">
        <f t="shared" si="7388"/>
        <v>52004.04166638232</v>
      </c>
      <c r="C117255" s="246">
        <f t="shared" si="7388"/>
        <v>52004.083333048984</v>
      </c>
      <c r="D117255" s="247"/>
    </row>
    <row r="117256" spans="2:4">
      <c r="B117256" s="245">
        <f t="shared" ref="B117256:C117271" si="7389">B117255+1/24</f>
        <v>52004.083333048984</v>
      </c>
      <c r="C117256" s="246">
        <f t="shared" si="7389"/>
        <v>52004.124999715648</v>
      </c>
      <c r="D117256" s="247"/>
    </row>
    <row r="117257" spans="2:4">
      <c r="B117257" s="245">
        <f t="shared" si="7389"/>
        <v>52004.124999715648</v>
      </c>
      <c r="C117257" s="246">
        <f t="shared" si="7389"/>
        <v>52004.166666382313</v>
      </c>
      <c r="D117257" s="247"/>
    </row>
    <row r="117258" spans="2:4">
      <c r="B117258" s="245">
        <f t="shared" si="7389"/>
        <v>52004.166666382313</v>
      </c>
      <c r="C117258" s="246">
        <f t="shared" si="7389"/>
        <v>52004.208333048977</v>
      </c>
      <c r="D117258" s="247"/>
    </row>
    <row r="117259" spans="2:4">
      <c r="B117259" s="245">
        <f t="shared" si="7389"/>
        <v>52004.208333048977</v>
      </c>
      <c r="C117259" s="246">
        <f t="shared" si="7389"/>
        <v>52004.249999715641</v>
      </c>
      <c r="D117259" s="247"/>
    </row>
    <row r="117260" spans="2:4">
      <c r="B117260" s="245">
        <f t="shared" si="7389"/>
        <v>52004.249999715641</v>
      </c>
      <c r="C117260" s="246">
        <f t="shared" si="7389"/>
        <v>52004.291666382305</v>
      </c>
      <c r="D117260" s="247"/>
    </row>
    <row r="117261" spans="2:4">
      <c r="B117261" s="245">
        <f t="shared" si="7389"/>
        <v>52004.291666382305</v>
      </c>
      <c r="C117261" s="246">
        <f t="shared" si="7389"/>
        <v>52004.33333304897</v>
      </c>
      <c r="D117261" s="247"/>
    </row>
    <row r="117262" spans="2:4">
      <c r="B117262" s="245">
        <f t="shared" si="7389"/>
        <v>52004.33333304897</v>
      </c>
      <c r="C117262" s="246">
        <f t="shared" si="7389"/>
        <v>52004.374999715634</v>
      </c>
      <c r="D117262" s="247"/>
    </row>
    <row r="117263" spans="2:4">
      <c r="B117263" s="245">
        <f t="shared" si="7389"/>
        <v>52004.374999715634</v>
      </c>
      <c r="C117263" s="246">
        <f t="shared" si="7389"/>
        <v>52004.416666382298</v>
      </c>
      <c r="D117263" s="247"/>
    </row>
    <row r="117264" spans="2:4">
      <c r="B117264" s="245">
        <f t="shared" si="7389"/>
        <v>52004.416666382298</v>
      </c>
      <c r="C117264" s="246">
        <f t="shared" si="7389"/>
        <v>52004.458333048962</v>
      </c>
      <c r="D117264" s="247"/>
    </row>
    <row r="117265" spans="2:4">
      <c r="B117265" s="245">
        <f t="shared" si="7389"/>
        <v>52004.458333048962</v>
      </c>
      <c r="C117265" s="246">
        <f t="shared" si="7389"/>
        <v>52004.499999715626</v>
      </c>
      <c r="D117265" s="247"/>
    </row>
    <row r="117266" spans="2:4">
      <c r="B117266" s="245">
        <f t="shared" si="7389"/>
        <v>52004.499999715626</v>
      </c>
      <c r="C117266" s="246">
        <f t="shared" si="7389"/>
        <v>52004.541666382291</v>
      </c>
      <c r="D117266" s="247"/>
    </row>
    <row r="117267" spans="2:4">
      <c r="B117267" s="245">
        <f t="shared" si="7389"/>
        <v>52004.541666382291</v>
      </c>
      <c r="C117267" s="246">
        <f t="shared" si="7389"/>
        <v>52004.583333048955</v>
      </c>
      <c r="D117267" s="247"/>
    </row>
    <row r="117268" spans="2:4">
      <c r="B117268" s="245">
        <f t="shared" si="7389"/>
        <v>52004.583333048955</v>
      </c>
      <c r="C117268" s="246">
        <f t="shared" si="7389"/>
        <v>52004.624999715619</v>
      </c>
      <c r="D117268" s="247"/>
    </row>
    <row r="117269" spans="2:4">
      <c r="B117269" s="245">
        <f t="shared" si="7389"/>
        <v>52004.624999715619</v>
      </c>
      <c r="C117269" s="246">
        <f t="shared" si="7389"/>
        <v>52004.666666382283</v>
      </c>
      <c r="D117269" s="247"/>
    </row>
    <row r="117270" spans="2:4">
      <c r="B117270" s="245">
        <f t="shared" si="7389"/>
        <v>52004.666666382283</v>
      </c>
      <c r="C117270" s="246">
        <f t="shared" si="7389"/>
        <v>52004.708333048948</v>
      </c>
      <c r="D117270" s="247"/>
    </row>
    <row r="117271" spans="2:4">
      <c r="B117271" s="245">
        <f t="shared" si="7389"/>
        <v>52004.708333048948</v>
      </c>
      <c r="C117271" s="246">
        <f t="shared" si="7389"/>
        <v>52004.749999715612</v>
      </c>
      <c r="D117271" s="247"/>
    </row>
    <row r="117272" spans="2:4">
      <c r="B117272" s="245">
        <f t="shared" ref="B117272:C117287" si="7390">B117271+1/24</f>
        <v>52004.749999715612</v>
      </c>
      <c r="C117272" s="246">
        <f t="shared" si="7390"/>
        <v>52004.791666382276</v>
      </c>
      <c r="D117272" s="247"/>
    </row>
    <row r="117273" spans="2:4">
      <c r="B117273" s="245">
        <f t="shared" si="7390"/>
        <v>52004.791666382276</v>
      </c>
      <c r="C117273" s="246">
        <f t="shared" si="7390"/>
        <v>52004.83333304894</v>
      </c>
      <c r="D117273" s="247"/>
    </row>
    <row r="117274" spans="2:4">
      <c r="B117274" s="245">
        <f t="shared" si="7390"/>
        <v>52004.83333304894</v>
      </c>
      <c r="C117274" s="246">
        <f t="shared" si="7390"/>
        <v>52004.874999715605</v>
      </c>
      <c r="D117274" s="247"/>
    </row>
    <row r="117275" spans="2:4">
      <c r="B117275" s="245">
        <f t="shared" si="7390"/>
        <v>52004.874999715605</v>
      </c>
      <c r="C117275" s="246">
        <f t="shared" si="7390"/>
        <v>52004.916666382269</v>
      </c>
      <c r="D117275" s="247"/>
    </row>
    <row r="117276" spans="2:4">
      <c r="B117276" s="245">
        <f t="shared" si="7390"/>
        <v>52004.916666382269</v>
      </c>
      <c r="C117276" s="246">
        <f t="shared" si="7390"/>
        <v>52004.958333048933</v>
      </c>
      <c r="D117276" s="247"/>
    </row>
    <row r="117277" spans="2:4">
      <c r="B117277" s="245">
        <f t="shared" si="7390"/>
        <v>52004.958333048933</v>
      </c>
      <c r="C117277" s="246">
        <f t="shared" si="7390"/>
        <v>52004.999999715597</v>
      </c>
      <c r="D117277" s="247"/>
    </row>
    <row r="117278" spans="2:4">
      <c r="B117278" s="245">
        <f t="shared" si="7390"/>
        <v>52004.999999715597</v>
      </c>
      <c r="C117278" s="246">
        <f t="shared" si="7390"/>
        <v>52005.041666382262</v>
      </c>
      <c r="D117278" s="247"/>
    </row>
    <row r="117279" spans="2:4">
      <c r="B117279" s="245">
        <f t="shared" si="7390"/>
        <v>52005.041666382262</v>
      </c>
      <c r="C117279" s="246">
        <f t="shared" si="7390"/>
        <v>52005.083333048926</v>
      </c>
      <c r="D117279" s="247"/>
    </row>
    <row r="117280" spans="2:4">
      <c r="B117280" s="245">
        <f t="shared" si="7390"/>
        <v>52005.083333048926</v>
      </c>
      <c r="C117280" s="246">
        <f t="shared" si="7390"/>
        <v>52005.12499971559</v>
      </c>
      <c r="D117280" s="247"/>
    </row>
    <row r="117281" spans="2:4">
      <c r="B117281" s="245">
        <f t="shared" si="7390"/>
        <v>52005.12499971559</v>
      </c>
      <c r="C117281" s="246">
        <f t="shared" si="7390"/>
        <v>52005.166666382254</v>
      </c>
      <c r="D117281" s="247"/>
    </row>
    <row r="117282" spans="2:4">
      <c r="B117282" s="245">
        <f t="shared" si="7390"/>
        <v>52005.166666382254</v>
      </c>
      <c r="C117282" s="246">
        <f t="shared" si="7390"/>
        <v>52005.208333048919</v>
      </c>
      <c r="D117282" s="247"/>
    </row>
    <row r="117283" spans="2:4">
      <c r="B117283" s="245">
        <f t="shared" si="7390"/>
        <v>52005.208333048919</v>
      </c>
      <c r="C117283" s="246">
        <f t="shared" si="7390"/>
        <v>52005.249999715583</v>
      </c>
      <c r="D117283" s="247"/>
    </row>
    <row r="117284" spans="2:4">
      <c r="B117284" s="245">
        <f t="shared" si="7390"/>
        <v>52005.249999715583</v>
      </c>
      <c r="C117284" s="246">
        <f t="shared" si="7390"/>
        <v>52005.291666382247</v>
      </c>
      <c r="D117284" s="247"/>
    </row>
    <row r="117285" spans="2:4">
      <c r="B117285" s="245">
        <f t="shared" si="7390"/>
        <v>52005.291666382247</v>
      </c>
      <c r="C117285" s="246">
        <f t="shared" si="7390"/>
        <v>52005.333333048911</v>
      </c>
      <c r="D117285" s="247"/>
    </row>
    <row r="117286" spans="2:4">
      <c r="B117286" s="245">
        <f t="shared" si="7390"/>
        <v>52005.333333048911</v>
      </c>
      <c r="C117286" s="246">
        <f t="shared" si="7390"/>
        <v>52005.374999715576</v>
      </c>
      <c r="D117286" s="247"/>
    </row>
    <row r="117287" spans="2:4">
      <c r="B117287" s="245">
        <f t="shared" si="7390"/>
        <v>52005.374999715576</v>
      </c>
      <c r="C117287" s="246">
        <f t="shared" si="7390"/>
        <v>52005.41666638224</v>
      </c>
      <c r="D117287" s="247"/>
    </row>
    <row r="117288" spans="2:4">
      <c r="B117288" s="245">
        <f t="shared" ref="B117288:C117303" si="7391">B117287+1/24</f>
        <v>52005.41666638224</v>
      </c>
      <c r="C117288" s="246">
        <f t="shared" si="7391"/>
        <v>52005.458333048904</v>
      </c>
      <c r="D117288" s="247"/>
    </row>
    <row r="117289" spans="2:4">
      <c r="B117289" s="245">
        <f t="shared" si="7391"/>
        <v>52005.458333048904</v>
      </c>
      <c r="C117289" s="246">
        <f t="shared" si="7391"/>
        <v>52005.499999715568</v>
      </c>
      <c r="D117289" s="247"/>
    </row>
    <row r="117290" spans="2:4">
      <c r="B117290" s="245">
        <f t="shared" si="7391"/>
        <v>52005.499999715568</v>
      </c>
      <c r="C117290" s="246">
        <f t="shared" si="7391"/>
        <v>52005.541666382233</v>
      </c>
      <c r="D117290" s="247"/>
    </row>
    <row r="117291" spans="2:4">
      <c r="B117291" s="245">
        <f t="shared" si="7391"/>
        <v>52005.541666382233</v>
      </c>
      <c r="C117291" s="246">
        <f t="shared" si="7391"/>
        <v>52005.583333048897</v>
      </c>
      <c r="D117291" s="247"/>
    </row>
    <row r="117292" spans="2:4">
      <c r="B117292" s="245">
        <f t="shared" si="7391"/>
        <v>52005.583333048897</v>
      </c>
      <c r="C117292" s="246">
        <f t="shared" si="7391"/>
        <v>52005.624999715561</v>
      </c>
      <c r="D117292" s="247"/>
    </row>
    <row r="117293" spans="2:4">
      <c r="B117293" s="245">
        <f t="shared" si="7391"/>
        <v>52005.624999715561</v>
      </c>
      <c r="C117293" s="246">
        <f t="shared" si="7391"/>
        <v>52005.666666382225</v>
      </c>
      <c r="D117293" s="247"/>
    </row>
    <row r="117294" spans="2:4">
      <c r="B117294" s="245">
        <f t="shared" si="7391"/>
        <v>52005.666666382225</v>
      </c>
      <c r="C117294" s="246">
        <f t="shared" si="7391"/>
        <v>52005.708333048889</v>
      </c>
      <c r="D117294" s="247"/>
    </row>
    <row r="117295" spans="2:4">
      <c r="B117295" s="245">
        <f t="shared" si="7391"/>
        <v>52005.708333048889</v>
      </c>
      <c r="C117295" s="246">
        <f t="shared" si="7391"/>
        <v>52005.749999715554</v>
      </c>
      <c r="D117295" s="247"/>
    </row>
    <row r="117296" spans="2:4">
      <c r="B117296" s="245">
        <f t="shared" si="7391"/>
        <v>52005.749999715554</v>
      </c>
      <c r="C117296" s="246">
        <f t="shared" si="7391"/>
        <v>52005.791666382218</v>
      </c>
      <c r="D117296" s="247"/>
    </row>
    <row r="117297" spans="2:4">
      <c r="B117297" s="245">
        <f t="shared" si="7391"/>
        <v>52005.791666382218</v>
      </c>
      <c r="C117297" s="246">
        <f t="shared" si="7391"/>
        <v>52005.833333048882</v>
      </c>
      <c r="D117297" s="247"/>
    </row>
    <row r="117298" spans="2:4">
      <c r="B117298" s="245">
        <f t="shared" si="7391"/>
        <v>52005.833333048882</v>
      </c>
      <c r="C117298" s="246">
        <f t="shared" si="7391"/>
        <v>52005.874999715546</v>
      </c>
      <c r="D117298" s="247"/>
    </row>
    <row r="117299" spans="2:4">
      <c r="B117299" s="245">
        <f t="shared" si="7391"/>
        <v>52005.874999715546</v>
      </c>
      <c r="C117299" s="246">
        <f t="shared" si="7391"/>
        <v>52005.916666382211</v>
      </c>
      <c r="D117299" s="247"/>
    </row>
    <row r="117300" spans="2:4">
      <c r="B117300" s="245">
        <f t="shared" si="7391"/>
        <v>52005.916666382211</v>
      </c>
      <c r="C117300" s="246">
        <f t="shared" si="7391"/>
        <v>52005.958333048875</v>
      </c>
      <c r="D117300" s="247"/>
    </row>
    <row r="117301" spans="2:4">
      <c r="B117301" s="245">
        <f t="shared" si="7391"/>
        <v>52005.958333048875</v>
      </c>
      <c r="C117301" s="246">
        <f t="shared" si="7391"/>
        <v>52005.999999715539</v>
      </c>
      <c r="D117301" s="247"/>
    </row>
    <row r="117302" spans="2:4">
      <c r="B117302" s="245">
        <f t="shared" si="7391"/>
        <v>52005.999999715539</v>
      </c>
      <c r="C117302" s="246">
        <f t="shared" si="7391"/>
        <v>52006.041666382203</v>
      </c>
      <c r="D117302" s="247"/>
    </row>
    <row r="117303" spans="2:4">
      <c r="B117303" s="245">
        <f t="shared" si="7391"/>
        <v>52006.041666382203</v>
      </c>
      <c r="C117303" s="246">
        <f t="shared" si="7391"/>
        <v>52006.083333048868</v>
      </c>
      <c r="D117303" s="247"/>
    </row>
    <row r="117304" spans="2:4">
      <c r="B117304" s="245">
        <f t="shared" ref="B117304:C117319" si="7392">B117303+1/24</f>
        <v>52006.083333048868</v>
      </c>
      <c r="C117304" s="246">
        <f t="shared" si="7392"/>
        <v>52006.124999715532</v>
      </c>
      <c r="D117304" s="247"/>
    </row>
    <row r="117305" spans="2:4">
      <c r="B117305" s="245">
        <f t="shared" si="7392"/>
        <v>52006.124999715532</v>
      </c>
      <c r="C117305" s="246">
        <f t="shared" si="7392"/>
        <v>52006.166666382196</v>
      </c>
      <c r="D117305" s="247"/>
    </row>
    <row r="117306" spans="2:4">
      <c r="B117306" s="245">
        <f t="shared" si="7392"/>
        <v>52006.166666382196</v>
      </c>
      <c r="C117306" s="246">
        <f t="shared" si="7392"/>
        <v>52006.20833304886</v>
      </c>
      <c r="D117306" s="247"/>
    </row>
    <row r="117307" spans="2:4">
      <c r="B117307" s="245">
        <f t="shared" si="7392"/>
        <v>52006.20833304886</v>
      </c>
      <c r="C117307" s="246">
        <f t="shared" si="7392"/>
        <v>52006.249999715525</v>
      </c>
      <c r="D117307" s="247"/>
    </row>
    <row r="117308" spans="2:4">
      <c r="B117308" s="245">
        <f t="shared" si="7392"/>
        <v>52006.249999715525</v>
      </c>
      <c r="C117308" s="246">
        <f t="shared" si="7392"/>
        <v>52006.291666382189</v>
      </c>
      <c r="D117308" s="247"/>
    </row>
    <row r="117309" spans="2:4">
      <c r="B117309" s="245">
        <f t="shared" si="7392"/>
        <v>52006.291666382189</v>
      </c>
      <c r="C117309" s="246">
        <f t="shared" si="7392"/>
        <v>52006.333333048853</v>
      </c>
      <c r="D117309" s="247"/>
    </row>
    <row r="117310" spans="2:4">
      <c r="B117310" s="245">
        <f t="shared" si="7392"/>
        <v>52006.333333048853</v>
      </c>
      <c r="C117310" s="246">
        <f t="shared" si="7392"/>
        <v>52006.374999715517</v>
      </c>
      <c r="D117310" s="247"/>
    </row>
    <row r="117311" spans="2:4">
      <c r="B117311" s="245">
        <f t="shared" si="7392"/>
        <v>52006.374999715517</v>
      </c>
      <c r="C117311" s="246">
        <f t="shared" si="7392"/>
        <v>52006.416666382182</v>
      </c>
      <c r="D117311" s="247"/>
    </row>
    <row r="117312" spans="2:4">
      <c r="B117312" s="245">
        <f t="shared" si="7392"/>
        <v>52006.416666382182</v>
      </c>
      <c r="C117312" s="246">
        <f t="shared" si="7392"/>
        <v>52006.458333048846</v>
      </c>
      <c r="D117312" s="247"/>
    </row>
    <row r="117313" spans="2:4">
      <c r="B117313" s="245">
        <f t="shared" si="7392"/>
        <v>52006.458333048846</v>
      </c>
      <c r="C117313" s="246">
        <f t="shared" si="7392"/>
        <v>52006.49999971551</v>
      </c>
      <c r="D117313" s="247"/>
    </row>
    <row r="117314" spans="2:4">
      <c r="B117314" s="245">
        <f t="shared" si="7392"/>
        <v>52006.49999971551</v>
      </c>
      <c r="C117314" s="246">
        <f t="shared" si="7392"/>
        <v>52006.541666382174</v>
      </c>
      <c r="D117314" s="247"/>
    </row>
    <row r="117315" spans="2:4">
      <c r="B117315" s="245">
        <f t="shared" si="7392"/>
        <v>52006.541666382174</v>
      </c>
      <c r="C117315" s="246">
        <f t="shared" si="7392"/>
        <v>52006.583333048839</v>
      </c>
      <c r="D117315" s="247"/>
    </row>
    <row r="117316" spans="2:4">
      <c r="B117316" s="245">
        <f t="shared" si="7392"/>
        <v>52006.583333048839</v>
      </c>
      <c r="C117316" s="246">
        <f t="shared" si="7392"/>
        <v>52006.624999715503</v>
      </c>
      <c r="D117316" s="247"/>
    </row>
    <row r="117317" spans="2:4">
      <c r="B117317" s="245">
        <f t="shared" si="7392"/>
        <v>52006.624999715503</v>
      </c>
      <c r="C117317" s="246">
        <f t="shared" si="7392"/>
        <v>52006.666666382167</v>
      </c>
      <c r="D117317" s="247"/>
    </row>
    <row r="117318" spans="2:4">
      <c r="B117318" s="245">
        <f t="shared" si="7392"/>
        <v>52006.666666382167</v>
      </c>
      <c r="C117318" s="246">
        <f t="shared" si="7392"/>
        <v>52006.708333048831</v>
      </c>
      <c r="D117318" s="247"/>
    </row>
    <row r="117319" spans="2:4">
      <c r="B117319" s="245">
        <f t="shared" si="7392"/>
        <v>52006.708333048831</v>
      </c>
      <c r="C117319" s="246">
        <f t="shared" si="7392"/>
        <v>52006.749999715496</v>
      </c>
      <c r="D117319" s="247"/>
    </row>
    <row r="117320" spans="2:4">
      <c r="B117320" s="245">
        <f t="shared" ref="B117320:C117335" si="7393">B117319+1/24</f>
        <v>52006.749999715496</v>
      </c>
      <c r="C117320" s="246">
        <f t="shared" si="7393"/>
        <v>52006.79166638216</v>
      </c>
      <c r="D117320" s="247"/>
    </row>
    <row r="117321" spans="2:4">
      <c r="B117321" s="245">
        <f t="shared" si="7393"/>
        <v>52006.79166638216</v>
      </c>
      <c r="C117321" s="246">
        <f t="shared" si="7393"/>
        <v>52006.833333048824</v>
      </c>
      <c r="D117321" s="247"/>
    </row>
    <row r="117322" spans="2:4">
      <c r="B117322" s="245">
        <f t="shared" si="7393"/>
        <v>52006.833333048824</v>
      </c>
      <c r="C117322" s="246">
        <f t="shared" si="7393"/>
        <v>52006.874999715488</v>
      </c>
      <c r="D117322" s="247"/>
    </row>
    <row r="117323" spans="2:4">
      <c r="B117323" s="245">
        <f t="shared" si="7393"/>
        <v>52006.874999715488</v>
      </c>
      <c r="C117323" s="246">
        <f t="shared" si="7393"/>
        <v>52006.916666382152</v>
      </c>
      <c r="D117323" s="247"/>
    </row>
    <row r="117324" spans="2:4">
      <c r="B117324" s="245">
        <f t="shared" si="7393"/>
        <v>52006.916666382152</v>
      </c>
      <c r="C117324" s="246">
        <f t="shared" si="7393"/>
        <v>52006.958333048817</v>
      </c>
      <c r="D117324" s="247"/>
    </row>
    <row r="117325" spans="2:4">
      <c r="B117325" s="245">
        <f t="shared" si="7393"/>
        <v>52006.958333048817</v>
      </c>
      <c r="C117325" s="246">
        <f t="shared" si="7393"/>
        <v>52006.999999715481</v>
      </c>
      <c r="D117325" s="247"/>
    </row>
    <row r="117326" spans="2:4">
      <c r="B117326" s="245">
        <f t="shared" si="7393"/>
        <v>52006.999999715481</v>
      </c>
      <c r="C117326" s="246">
        <f t="shared" si="7393"/>
        <v>52007.041666382145</v>
      </c>
      <c r="D117326" s="247"/>
    </row>
    <row r="117327" spans="2:4">
      <c r="B117327" s="245">
        <f t="shared" si="7393"/>
        <v>52007.041666382145</v>
      </c>
      <c r="C117327" s="246">
        <f t="shared" si="7393"/>
        <v>52007.083333048809</v>
      </c>
      <c r="D117327" s="247"/>
    </row>
    <row r="117328" spans="2:4">
      <c r="B117328" s="245">
        <f t="shared" si="7393"/>
        <v>52007.083333048809</v>
      </c>
      <c r="C117328" s="246">
        <f t="shared" si="7393"/>
        <v>52007.124999715474</v>
      </c>
      <c r="D117328" s="247"/>
    </row>
    <row r="117329" spans="2:4">
      <c r="B117329" s="245">
        <f t="shared" si="7393"/>
        <v>52007.124999715474</v>
      </c>
      <c r="C117329" s="246">
        <f t="shared" si="7393"/>
        <v>52007.166666382138</v>
      </c>
      <c r="D117329" s="247"/>
    </row>
    <row r="117330" spans="2:4">
      <c r="B117330" s="245">
        <f t="shared" si="7393"/>
        <v>52007.166666382138</v>
      </c>
      <c r="C117330" s="246">
        <f t="shared" si="7393"/>
        <v>52007.208333048802</v>
      </c>
      <c r="D117330" s="247"/>
    </row>
    <row r="117331" spans="2:4">
      <c r="B117331" s="245">
        <f t="shared" si="7393"/>
        <v>52007.208333048802</v>
      </c>
      <c r="C117331" s="246">
        <f t="shared" si="7393"/>
        <v>52007.249999715466</v>
      </c>
      <c r="D117331" s="247"/>
    </row>
    <row r="117332" spans="2:4">
      <c r="B117332" s="245">
        <f t="shared" si="7393"/>
        <v>52007.249999715466</v>
      </c>
      <c r="C117332" s="246">
        <f t="shared" si="7393"/>
        <v>52007.291666382131</v>
      </c>
      <c r="D117332" s="247"/>
    </row>
    <row r="117333" spans="2:4">
      <c r="B117333" s="245">
        <f t="shared" si="7393"/>
        <v>52007.291666382131</v>
      </c>
      <c r="C117333" s="246">
        <f t="shared" si="7393"/>
        <v>52007.333333048795</v>
      </c>
      <c r="D117333" s="247"/>
    </row>
    <row r="117334" spans="2:4">
      <c r="B117334" s="245">
        <f t="shared" si="7393"/>
        <v>52007.333333048795</v>
      </c>
      <c r="C117334" s="246">
        <f t="shared" si="7393"/>
        <v>52007.374999715459</v>
      </c>
      <c r="D117334" s="247"/>
    </row>
    <row r="117335" spans="2:4">
      <c r="B117335" s="245">
        <f t="shared" si="7393"/>
        <v>52007.374999715459</v>
      </c>
      <c r="C117335" s="246">
        <f t="shared" si="7393"/>
        <v>52007.416666382123</v>
      </c>
      <c r="D117335" s="247"/>
    </row>
    <row r="117336" spans="2:4">
      <c r="B117336" s="245">
        <f t="shared" ref="B117336:C117351" si="7394">B117335+1/24</f>
        <v>52007.416666382123</v>
      </c>
      <c r="C117336" s="246">
        <f t="shared" si="7394"/>
        <v>52007.458333048788</v>
      </c>
      <c r="D117336" s="247"/>
    </row>
    <row r="117337" spans="2:4">
      <c r="B117337" s="245">
        <f t="shared" si="7394"/>
        <v>52007.458333048788</v>
      </c>
      <c r="C117337" s="246">
        <f t="shared" si="7394"/>
        <v>52007.499999715452</v>
      </c>
      <c r="D117337" s="247"/>
    </row>
    <row r="117338" spans="2:4">
      <c r="B117338" s="245">
        <f t="shared" si="7394"/>
        <v>52007.499999715452</v>
      </c>
      <c r="C117338" s="246">
        <f t="shared" si="7394"/>
        <v>52007.541666382116</v>
      </c>
      <c r="D117338" s="247"/>
    </row>
    <row r="117339" spans="2:4">
      <c r="B117339" s="245">
        <f t="shared" si="7394"/>
        <v>52007.541666382116</v>
      </c>
      <c r="C117339" s="246">
        <f t="shared" si="7394"/>
        <v>52007.58333304878</v>
      </c>
      <c r="D117339" s="247"/>
    </row>
    <row r="117340" spans="2:4">
      <c r="B117340" s="245">
        <f t="shared" si="7394"/>
        <v>52007.58333304878</v>
      </c>
      <c r="C117340" s="246">
        <f t="shared" si="7394"/>
        <v>52007.624999715445</v>
      </c>
      <c r="D117340" s="247"/>
    </row>
    <row r="117341" spans="2:4">
      <c r="B117341" s="245">
        <f t="shared" si="7394"/>
        <v>52007.624999715445</v>
      </c>
      <c r="C117341" s="246">
        <f t="shared" si="7394"/>
        <v>52007.666666382109</v>
      </c>
      <c r="D117341" s="247"/>
    </row>
    <row r="117342" spans="2:4">
      <c r="B117342" s="245">
        <f t="shared" si="7394"/>
        <v>52007.666666382109</v>
      </c>
      <c r="C117342" s="246">
        <f t="shared" si="7394"/>
        <v>52007.708333048773</v>
      </c>
      <c r="D117342" s="247"/>
    </row>
    <row r="117343" spans="2:4">
      <c r="B117343" s="245">
        <f t="shared" si="7394"/>
        <v>52007.708333048773</v>
      </c>
      <c r="C117343" s="246">
        <f t="shared" si="7394"/>
        <v>52007.749999715437</v>
      </c>
      <c r="D117343" s="247"/>
    </row>
    <row r="117344" spans="2:4">
      <c r="B117344" s="245">
        <f t="shared" si="7394"/>
        <v>52007.749999715437</v>
      </c>
      <c r="C117344" s="246">
        <f t="shared" si="7394"/>
        <v>52007.791666382102</v>
      </c>
      <c r="D117344" s="247"/>
    </row>
    <row r="117345" spans="2:4">
      <c r="B117345" s="245">
        <f t="shared" si="7394"/>
        <v>52007.791666382102</v>
      </c>
      <c r="C117345" s="246">
        <f t="shared" si="7394"/>
        <v>52007.833333048766</v>
      </c>
      <c r="D117345" s="247"/>
    </row>
    <row r="117346" spans="2:4">
      <c r="B117346" s="245">
        <f t="shared" si="7394"/>
        <v>52007.833333048766</v>
      </c>
      <c r="C117346" s="246">
        <f t="shared" si="7394"/>
        <v>52007.87499971543</v>
      </c>
      <c r="D117346" s="247"/>
    </row>
    <row r="117347" spans="2:4">
      <c r="B117347" s="245">
        <f t="shared" si="7394"/>
        <v>52007.87499971543</v>
      </c>
      <c r="C117347" s="246">
        <f t="shared" si="7394"/>
        <v>52007.916666382094</v>
      </c>
      <c r="D117347" s="247"/>
    </row>
    <row r="117348" spans="2:4">
      <c r="B117348" s="245">
        <f t="shared" si="7394"/>
        <v>52007.916666382094</v>
      </c>
      <c r="C117348" s="246">
        <f t="shared" si="7394"/>
        <v>52007.958333048759</v>
      </c>
      <c r="D117348" s="247"/>
    </row>
    <row r="117349" spans="2:4">
      <c r="B117349" s="245">
        <f t="shared" si="7394"/>
        <v>52007.958333048759</v>
      </c>
      <c r="C117349" s="246">
        <f t="shared" si="7394"/>
        <v>52007.999999715423</v>
      </c>
      <c r="D117349" s="247"/>
    </row>
    <row r="117350" spans="2:4">
      <c r="B117350" s="245">
        <f t="shared" si="7394"/>
        <v>52007.999999715423</v>
      </c>
      <c r="C117350" s="246">
        <f t="shared" si="7394"/>
        <v>52008.041666382087</v>
      </c>
      <c r="D117350" s="247"/>
    </row>
    <row r="117351" spans="2:4">
      <c r="B117351" s="245">
        <f t="shared" si="7394"/>
        <v>52008.041666382087</v>
      </c>
      <c r="C117351" s="246">
        <f t="shared" si="7394"/>
        <v>52008.083333048751</v>
      </c>
      <c r="D117351" s="247"/>
    </row>
    <row r="117352" spans="2:4">
      <c r="B117352" s="245">
        <f t="shared" ref="B117352:C117367" si="7395">B117351+1/24</f>
        <v>52008.083333048751</v>
      </c>
      <c r="C117352" s="246">
        <f t="shared" si="7395"/>
        <v>52008.124999715415</v>
      </c>
      <c r="D117352" s="247"/>
    </row>
    <row r="117353" spans="2:4">
      <c r="B117353" s="245">
        <f t="shared" si="7395"/>
        <v>52008.124999715415</v>
      </c>
      <c r="C117353" s="246">
        <f t="shared" si="7395"/>
        <v>52008.16666638208</v>
      </c>
      <c r="D117353" s="247"/>
    </row>
    <row r="117354" spans="2:4">
      <c r="B117354" s="245">
        <f t="shared" si="7395"/>
        <v>52008.16666638208</v>
      </c>
      <c r="C117354" s="246">
        <f t="shared" si="7395"/>
        <v>52008.208333048744</v>
      </c>
      <c r="D117354" s="247"/>
    </row>
    <row r="117355" spans="2:4">
      <c r="B117355" s="245">
        <f t="shared" si="7395"/>
        <v>52008.208333048744</v>
      </c>
      <c r="C117355" s="246">
        <f t="shared" si="7395"/>
        <v>52008.249999715408</v>
      </c>
      <c r="D117355" s="247"/>
    </row>
    <row r="117356" spans="2:4">
      <c r="B117356" s="245">
        <f t="shared" si="7395"/>
        <v>52008.249999715408</v>
      </c>
      <c r="C117356" s="246">
        <f t="shared" si="7395"/>
        <v>52008.291666382072</v>
      </c>
      <c r="D117356" s="247"/>
    </row>
    <row r="117357" spans="2:4">
      <c r="B117357" s="245">
        <f t="shared" si="7395"/>
        <v>52008.291666382072</v>
      </c>
      <c r="C117357" s="246">
        <f t="shared" si="7395"/>
        <v>52008.333333048737</v>
      </c>
      <c r="D117357" s="247"/>
    </row>
    <row r="117358" spans="2:4">
      <c r="B117358" s="245">
        <f t="shared" si="7395"/>
        <v>52008.333333048737</v>
      </c>
      <c r="C117358" s="246">
        <f t="shared" si="7395"/>
        <v>52008.374999715401</v>
      </c>
      <c r="D117358" s="247"/>
    </row>
    <row r="117359" spans="2:4">
      <c r="B117359" s="245">
        <f t="shared" si="7395"/>
        <v>52008.374999715401</v>
      </c>
      <c r="C117359" s="246">
        <f t="shared" si="7395"/>
        <v>52008.416666382065</v>
      </c>
      <c r="D117359" s="247"/>
    </row>
    <row r="117360" spans="2:4">
      <c r="B117360" s="245">
        <f t="shared" si="7395"/>
        <v>52008.416666382065</v>
      </c>
      <c r="C117360" s="246">
        <f t="shared" si="7395"/>
        <v>52008.458333048729</v>
      </c>
      <c r="D117360" s="247"/>
    </row>
    <row r="117361" spans="2:4">
      <c r="B117361" s="245">
        <f t="shared" si="7395"/>
        <v>52008.458333048729</v>
      </c>
      <c r="C117361" s="246">
        <f t="shared" si="7395"/>
        <v>52008.499999715394</v>
      </c>
      <c r="D117361" s="247"/>
    </row>
    <row r="117362" spans="2:4">
      <c r="B117362" s="245">
        <f t="shared" si="7395"/>
        <v>52008.499999715394</v>
      </c>
      <c r="C117362" s="246">
        <f t="shared" si="7395"/>
        <v>52008.541666382058</v>
      </c>
      <c r="D117362" s="247"/>
    </row>
    <row r="117363" spans="2:4">
      <c r="B117363" s="245">
        <f t="shared" si="7395"/>
        <v>52008.541666382058</v>
      </c>
      <c r="C117363" s="246">
        <f t="shared" si="7395"/>
        <v>52008.583333048722</v>
      </c>
      <c r="D117363" s="247"/>
    </row>
    <row r="117364" spans="2:4">
      <c r="B117364" s="245">
        <f t="shared" si="7395"/>
        <v>52008.583333048722</v>
      </c>
      <c r="C117364" s="246">
        <f t="shared" si="7395"/>
        <v>52008.624999715386</v>
      </c>
      <c r="D117364" s="247"/>
    </row>
    <row r="117365" spans="2:4">
      <c r="B117365" s="245">
        <f t="shared" si="7395"/>
        <v>52008.624999715386</v>
      </c>
      <c r="C117365" s="246">
        <f t="shared" si="7395"/>
        <v>52008.666666382051</v>
      </c>
      <c r="D117365" s="247"/>
    </row>
    <row r="117366" spans="2:4">
      <c r="B117366" s="245">
        <f t="shared" si="7395"/>
        <v>52008.666666382051</v>
      </c>
      <c r="C117366" s="246">
        <f t="shared" si="7395"/>
        <v>52008.708333048715</v>
      </c>
      <c r="D117366" s="247"/>
    </row>
    <row r="117367" spans="2:4">
      <c r="B117367" s="245">
        <f t="shared" si="7395"/>
        <v>52008.708333048715</v>
      </c>
      <c r="C117367" s="246">
        <f t="shared" si="7395"/>
        <v>52008.749999715379</v>
      </c>
      <c r="D117367" s="247"/>
    </row>
    <row r="117368" spans="2:4">
      <c r="B117368" s="245">
        <f t="shared" ref="B117368:C117383" si="7396">B117367+1/24</f>
        <v>52008.749999715379</v>
      </c>
      <c r="C117368" s="246">
        <f t="shared" si="7396"/>
        <v>52008.791666382043</v>
      </c>
      <c r="D117368" s="247"/>
    </row>
    <row r="117369" spans="2:4">
      <c r="B117369" s="245">
        <f t="shared" si="7396"/>
        <v>52008.791666382043</v>
      </c>
      <c r="C117369" s="246">
        <f t="shared" si="7396"/>
        <v>52008.833333048708</v>
      </c>
      <c r="D117369" s="247"/>
    </row>
    <row r="117370" spans="2:4">
      <c r="B117370" s="245">
        <f t="shared" si="7396"/>
        <v>52008.833333048708</v>
      </c>
      <c r="C117370" s="246">
        <f t="shared" si="7396"/>
        <v>52008.874999715372</v>
      </c>
      <c r="D117370" s="247"/>
    </row>
    <row r="117371" spans="2:4">
      <c r="B117371" s="245">
        <f t="shared" si="7396"/>
        <v>52008.874999715372</v>
      </c>
      <c r="C117371" s="246">
        <f t="shared" si="7396"/>
        <v>52008.916666382036</v>
      </c>
      <c r="D117371" s="247"/>
    </row>
    <row r="117372" spans="2:4">
      <c r="B117372" s="245">
        <f t="shared" si="7396"/>
        <v>52008.916666382036</v>
      </c>
      <c r="C117372" s="246">
        <f t="shared" si="7396"/>
        <v>52008.9583330487</v>
      </c>
      <c r="D117372" s="247"/>
    </row>
    <row r="117373" spans="2:4">
      <c r="B117373" s="245">
        <f t="shared" si="7396"/>
        <v>52008.9583330487</v>
      </c>
      <c r="C117373" s="246">
        <f t="shared" si="7396"/>
        <v>52008.999999715365</v>
      </c>
      <c r="D117373" s="247"/>
    </row>
    <row r="117374" spans="2:4">
      <c r="B117374" s="245">
        <f t="shared" si="7396"/>
        <v>52008.999999715365</v>
      </c>
      <c r="C117374" s="246">
        <f t="shared" si="7396"/>
        <v>52009.041666382029</v>
      </c>
      <c r="D117374" s="247"/>
    </row>
    <row r="117375" spans="2:4">
      <c r="B117375" s="245">
        <f t="shared" si="7396"/>
        <v>52009.041666382029</v>
      </c>
      <c r="C117375" s="246">
        <f t="shared" si="7396"/>
        <v>52009.083333048693</v>
      </c>
      <c r="D117375" s="247"/>
    </row>
    <row r="117376" spans="2:4">
      <c r="B117376" s="245">
        <f t="shared" si="7396"/>
        <v>52009.083333048693</v>
      </c>
      <c r="C117376" s="246">
        <f t="shared" si="7396"/>
        <v>52009.124999715357</v>
      </c>
      <c r="D117376" s="247"/>
    </row>
    <row r="117377" spans="2:4">
      <c r="B117377" s="245">
        <f t="shared" si="7396"/>
        <v>52009.124999715357</v>
      </c>
      <c r="C117377" s="246">
        <f t="shared" si="7396"/>
        <v>52009.166666382022</v>
      </c>
      <c r="D117377" s="247"/>
    </row>
    <row r="117378" spans="2:4">
      <c r="B117378" s="245">
        <f t="shared" si="7396"/>
        <v>52009.166666382022</v>
      </c>
      <c r="C117378" s="246">
        <f t="shared" si="7396"/>
        <v>52009.208333048686</v>
      </c>
      <c r="D117378" s="247"/>
    </row>
    <row r="117379" spans="2:4">
      <c r="B117379" s="245">
        <f t="shared" si="7396"/>
        <v>52009.208333048686</v>
      </c>
      <c r="C117379" s="246">
        <f t="shared" si="7396"/>
        <v>52009.24999971535</v>
      </c>
      <c r="D117379" s="247"/>
    </row>
    <row r="117380" spans="2:4">
      <c r="B117380" s="245">
        <f t="shared" si="7396"/>
        <v>52009.24999971535</v>
      </c>
      <c r="C117380" s="246">
        <f t="shared" si="7396"/>
        <v>52009.291666382014</v>
      </c>
      <c r="D117380" s="247"/>
    </row>
    <row r="117381" spans="2:4">
      <c r="B117381" s="245">
        <f t="shared" si="7396"/>
        <v>52009.291666382014</v>
      </c>
      <c r="C117381" s="246">
        <f t="shared" si="7396"/>
        <v>52009.333333048678</v>
      </c>
      <c r="D117381" s="247"/>
    </row>
    <row r="117382" spans="2:4">
      <c r="B117382" s="245">
        <f t="shared" si="7396"/>
        <v>52009.333333048678</v>
      </c>
      <c r="C117382" s="246">
        <f t="shared" si="7396"/>
        <v>52009.374999715343</v>
      </c>
      <c r="D117382" s="247"/>
    </row>
    <row r="117383" spans="2:4">
      <c r="B117383" s="245">
        <f t="shared" si="7396"/>
        <v>52009.374999715343</v>
      </c>
      <c r="C117383" s="246">
        <f t="shared" si="7396"/>
        <v>52009.416666382007</v>
      </c>
      <c r="D117383" s="247"/>
    </row>
    <row r="117384" spans="2:4">
      <c r="B117384" s="245">
        <f t="shared" ref="B117384:C117399" si="7397">B117383+1/24</f>
        <v>52009.416666382007</v>
      </c>
      <c r="C117384" s="246">
        <f t="shared" si="7397"/>
        <v>52009.458333048671</v>
      </c>
      <c r="D117384" s="247"/>
    </row>
    <row r="117385" spans="2:4">
      <c r="B117385" s="245">
        <f t="shared" si="7397"/>
        <v>52009.458333048671</v>
      </c>
      <c r="C117385" s="246">
        <f t="shared" si="7397"/>
        <v>52009.499999715335</v>
      </c>
      <c r="D117385" s="247"/>
    </row>
    <row r="117386" spans="2:4">
      <c r="B117386" s="245">
        <f t="shared" si="7397"/>
        <v>52009.499999715335</v>
      </c>
      <c r="C117386" s="246">
        <f t="shared" si="7397"/>
        <v>52009.541666382</v>
      </c>
      <c r="D117386" s="247"/>
    </row>
    <row r="117387" spans="2:4">
      <c r="B117387" s="245">
        <f t="shared" si="7397"/>
        <v>52009.541666382</v>
      </c>
      <c r="C117387" s="246">
        <f t="shared" si="7397"/>
        <v>52009.583333048664</v>
      </c>
      <c r="D117387" s="247"/>
    </row>
    <row r="117388" spans="2:4">
      <c r="B117388" s="245">
        <f t="shared" si="7397"/>
        <v>52009.583333048664</v>
      </c>
      <c r="C117388" s="246">
        <f t="shared" si="7397"/>
        <v>52009.624999715328</v>
      </c>
      <c r="D117388" s="247"/>
    </row>
    <row r="117389" spans="2:4">
      <c r="B117389" s="245">
        <f t="shared" si="7397"/>
        <v>52009.624999715328</v>
      </c>
      <c r="C117389" s="246">
        <f t="shared" si="7397"/>
        <v>52009.666666381992</v>
      </c>
      <c r="D117389" s="247"/>
    </row>
    <row r="117390" spans="2:4">
      <c r="B117390" s="245">
        <f t="shared" si="7397"/>
        <v>52009.666666381992</v>
      </c>
      <c r="C117390" s="246">
        <f t="shared" si="7397"/>
        <v>52009.708333048657</v>
      </c>
      <c r="D117390" s="247"/>
    </row>
    <row r="117391" spans="2:4">
      <c r="B117391" s="245">
        <f t="shared" si="7397"/>
        <v>52009.708333048657</v>
      </c>
      <c r="C117391" s="246">
        <f t="shared" si="7397"/>
        <v>52009.749999715321</v>
      </c>
      <c r="D117391" s="247"/>
    </row>
    <row r="117392" spans="2:4">
      <c r="B117392" s="245">
        <f t="shared" si="7397"/>
        <v>52009.749999715321</v>
      </c>
      <c r="C117392" s="246">
        <f t="shared" si="7397"/>
        <v>52009.791666381985</v>
      </c>
      <c r="D117392" s="247"/>
    </row>
    <row r="117393" spans="2:4">
      <c r="B117393" s="245">
        <f t="shared" si="7397"/>
        <v>52009.791666381985</v>
      </c>
      <c r="C117393" s="246">
        <f t="shared" si="7397"/>
        <v>52009.833333048649</v>
      </c>
      <c r="D117393" s="247"/>
    </row>
    <row r="117394" spans="2:4">
      <c r="B117394" s="245">
        <f t="shared" si="7397"/>
        <v>52009.833333048649</v>
      </c>
      <c r="C117394" s="246">
        <f t="shared" si="7397"/>
        <v>52009.874999715314</v>
      </c>
      <c r="D117394" s="247"/>
    </row>
    <row r="117395" spans="2:4">
      <c r="B117395" s="245">
        <f t="shared" si="7397"/>
        <v>52009.874999715314</v>
      </c>
      <c r="C117395" s="246">
        <f t="shared" si="7397"/>
        <v>52009.916666381978</v>
      </c>
      <c r="D117395" s="247"/>
    </row>
    <row r="117396" spans="2:4">
      <c r="B117396" s="245">
        <f t="shared" si="7397"/>
        <v>52009.916666381978</v>
      </c>
      <c r="C117396" s="246">
        <f t="shared" si="7397"/>
        <v>52009.958333048642</v>
      </c>
      <c r="D117396" s="247"/>
    </row>
    <row r="117397" spans="2:4">
      <c r="B117397" s="245">
        <f t="shared" si="7397"/>
        <v>52009.958333048642</v>
      </c>
      <c r="C117397" s="246">
        <f t="shared" si="7397"/>
        <v>52009.999999715306</v>
      </c>
      <c r="D117397" s="247"/>
    </row>
    <row r="117398" spans="2:4">
      <c r="B117398" s="245">
        <f t="shared" si="7397"/>
        <v>52009.999999715306</v>
      </c>
      <c r="C117398" s="246">
        <f t="shared" si="7397"/>
        <v>52010.041666381971</v>
      </c>
      <c r="D117398" s="247"/>
    </row>
    <row r="117399" spans="2:4">
      <c r="B117399" s="245">
        <f t="shared" si="7397"/>
        <v>52010.041666381971</v>
      </c>
      <c r="C117399" s="246">
        <f t="shared" si="7397"/>
        <v>52010.083333048635</v>
      </c>
      <c r="D117399" s="247"/>
    </row>
    <row r="117400" spans="2:4">
      <c r="B117400" s="245">
        <f t="shared" ref="B117400:C117415" si="7398">B117399+1/24</f>
        <v>52010.083333048635</v>
      </c>
      <c r="C117400" s="246">
        <f t="shared" si="7398"/>
        <v>52010.124999715299</v>
      </c>
      <c r="D117400" s="247"/>
    </row>
    <row r="117401" spans="2:4">
      <c r="B117401" s="245">
        <f t="shared" si="7398"/>
        <v>52010.124999715299</v>
      </c>
      <c r="C117401" s="246">
        <f t="shared" si="7398"/>
        <v>52010.166666381963</v>
      </c>
      <c r="D117401" s="247"/>
    </row>
    <row r="117402" spans="2:4">
      <c r="B117402" s="245">
        <f t="shared" si="7398"/>
        <v>52010.166666381963</v>
      </c>
      <c r="C117402" s="246">
        <f t="shared" si="7398"/>
        <v>52010.208333048628</v>
      </c>
      <c r="D117402" s="247"/>
    </row>
    <row r="117403" spans="2:4">
      <c r="B117403" s="245">
        <f t="shared" si="7398"/>
        <v>52010.208333048628</v>
      </c>
      <c r="C117403" s="246">
        <f t="shared" si="7398"/>
        <v>52010.249999715292</v>
      </c>
      <c r="D117403" s="247"/>
    </row>
    <row r="117404" spans="2:4">
      <c r="B117404" s="245">
        <f t="shared" si="7398"/>
        <v>52010.249999715292</v>
      </c>
      <c r="C117404" s="246">
        <f t="shared" si="7398"/>
        <v>52010.291666381956</v>
      </c>
      <c r="D117404" s="247"/>
    </row>
    <row r="117405" spans="2:4">
      <c r="B117405" s="245">
        <f t="shared" si="7398"/>
        <v>52010.291666381956</v>
      </c>
      <c r="C117405" s="246">
        <f t="shared" si="7398"/>
        <v>52010.33333304862</v>
      </c>
      <c r="D117405" s="247"/>
    </row>
    <row r="117406" spans="2:4">
      <c r="B117406" s="245">
        <f t="shared" si="7398"/>
        <v>52010.33333304862</v>
      </c>
      <c r="C117406" s="246">
        <f t="shared" si="7398"/>
        <v>52010.374999715285</v>
      </c>
      <c r="D117406" s="247"/>
    </row>
    <row r="117407" spans="2:4">
      <c r="B117407" s="245">
        <f t="shared" si="7398"/>
        <v>52010.374999715285</v>
      </c>
      <c r="C117407" s="246">
        <f t="shared" si="7398"/>
        <v>52010.416666381949</v>
      </c>
      <c r="D117407" s="247"/>
    </row>
    <row r="117408" spans="2:4">
      <c r="B117408" s="245">
        <f t="shared" si="7398"/>
        <v>52010.416666381949</v>
      </c>
      <c r="C117408" s="246">
        <f t="shared" si="7398"/>
        <v>52010.458333048613</v>
      </c>
      <c r="D117408" s="247"/>
    </row>
    <row r="117409" spans="2:4">
      <c r="B117409" s="245">
        <f t="shared" si="7398"/>
        <v>52010.458333048613</v>
      </c>
      <c r="C117409" s="246">
        <f t="shared" si="7398"/>
        <v>52010.499999715277</v>
      </c>
      <c r="D117409" s="247"/>
    </row>
    <row r="117410" spans="2:4">
      <c r="B117410" s="245">
        <f t="shared" si="7398"/>
        <v>52010.499999715277</v>
      </c>
      <c r="C117410" s="246">
        <f t="shared" si="7398"/>
        <v>52010.541666381941</v>
      </c>
      <c r="D117410" s="247"/>
    </row>
    <row r="117411" spans="2:4">
      <c r="B117411" s="245">
        <f t="shared" si="7398"/>
        <v>52010.541666381941</v>
      </c>
      <c r="C117411" s="246">
        <f t="shared" si="7398"/>
        <v>52010.583333048606</v>
      </c>
      <c r="D117411" s="247"/>
    </row>
    <row r="117412" spans="2:4">
      <c r="B117412" s="245">
        <f t="shared" si="7398"/>
        <v>52010.583333048606</v>
      </c>
      <c r="C117412" s="246">
        <f t="shared" si="7398"/>
        <v>52010.62499971527</v>
      </c>
      <c r="D117412" s="247"/>
    </row>
    <row r="117413" spans="2:4">
      <c r="B117413" s="245">
        <f t="shared" si="7398"/>
        <v>52010.62499971527</v>
      </c>
      <c r="C117413" s="246">
        <f t="shared" si="7398"/>
        <v>52010.666666381934</v>
      </c>
      <c r="D117413" s="247"/>
    </row>
    <row r="117414" spans="2:4">
      <c r="B117414" s="245">
        <f t="shared" si="7398"/>
        <v>52010.666666381934</v>
      </c>
      <c r="C117414" s="246">
        <f t="shared" si="7398"/>
        <v>52010.708333048598</v>
      </c>
      <c r="D117414" s="247"/>
    </row>
    <row r="117415" spans="2:4">
      <c r="B117415" s="245">
        <f t="shared" si="7398"/>
        <v>52010.708333048598</v>
      </c>
      <c r="C117415" s="246">
        <f t="shared" si="7398"/>
        <v>52010.749999715263</v>
      </c>
      <c r="D117415" s="247"/>
    </row>
    <row r="117416" spans="2:4">
      <c r="B117416" s="245">
        <f t="shared" ref="B117416:C117431" si="7399">B117415+1/24</f>
        <v>52010.749999715263</v>
      </c>
      <c r="C117416" s="246">
        <f t="shared" si="7399"/>
        <v>52010.791666381927</v>
      </c>
      <c r="D117416" s="247"/>
    </row>
    <row r="117417" spans="2:4">
      <c r="B117417" s="245">
        <f t="shared" si="7399"/>
        <v>52010.791666381927</v>
      </c>
      <c r="C117417" s="246">
        <f t="shared" si="7399"/>
        <v>52010.833333048591</v>
      </c>
      <c r="D117417" s="247"/>
    </row>
    <row r="117418" spans="2:4">
      <c r="B117418" s="245">
        <f t="shared" si="7399"/>
        <v>52010.833333048591</v>
      </c>
      <c r="C117418" s="246">
        <f t="shared" si="7399"/>
        <v>52010.874999715255</v>
      </c>
      <c r="D117418" s="247"/>
    </row>
    <row r="117419" spans="2:4">
      <c r="B117419" s="245">
        <f t="shared" si="7399"/>
        <v>52010.874999715255</v>
      </c>
      <c r="C117419" s="246">
        <f t="shared" si="7399"/>
        <v>52010.91666638192</v>
      </c>
      <c r="D117419" s="247"/>
    </row>
    <row r="117420" spans="2:4">
      <c r="B117420" s="245">
        <f t="shared" si="7399"/>
        <v>52010.91666638192</v>
      </c>
      <c r="C117420" s="246">
        <f t="shared" si="7399"/>
        <v>52010.958333048584</v>
      </c>
      <c r="D117420" s="247"/>
    </row>
    <row r="117421" spans="2:4">
      <c r="B117421" s="245">
        <f t="shared" si="7399"/>
        <v>52010.958333048584</v>
      </c>
      <c r="C117421" s="246">
        <f t="shared" si="7399"/>
        <v>52010.999999715248</v>
      </c>
      <c r="D117421" s="247"/>
    </row>
    <row r="117422" spans="2:4">
      <c r="B117422" s="245">
        <f t="shared" si="7399"/>
        <v>52010.999999715248</v>
      </c>
      <c r="C117422" s="246">
        <f t="shared" si="7399"/>
        <v>52011.041666381912</v>
      </c>
      <c r="D117422" s="247"/>
    </row>
    <row r="117423" spans="2:4">
      <c r="B117423" s="245">
        <f t="shared" si="7399"/>
        <v>52011.041666381912</v>
      </c>
      <c r="C117423" s="246">
        <f t="shared" si="7399"/>
        <v>52011.083333048577</v>
      </c>
      <c r="D117423" s="247"/>
    </row>
    <row r="117424" spans="2:4">
      <c r="B117424" s="245">
        <f t="shared" si="7399"/>
        <v>52011.083333048577</v>
      </c>
      <c r="C117424" s="246">
        <f t="shared" si="7399"/>
        <v>52011.124999715241</v>
      </c>
      <c r="D117424" s="247"/>
    </row>
    <row r="117425" spans="2:4">
      <c r="B117425" s="245">
        <f t="shared" si="7399"/>
        <v>52011.124999715241</v>
      </c>
      <c r="C117425" s="246">
        <f t="shared" si="7399"/>
        <v>52011.166666381905</v>
      </c>
      <c r="D117425" s="247"/>
    </row>
    <row r="117426" spans="2:4">
      <c r="B117426" s="245">
        <f t="shared" si="7399"/>
        <v>52011.166666381905</v>
      </c>
      <c r="C117426" s="246">
        <f t="shared" si="7399"/>
        <v>52011.208333048569</v>
      </c>
      <c r="D117426" s="247"/>
    </row>
    <row r="117427" spans="2:4">
      <c r="B117427" s="245">
        <f t="shared" si="7399"/>
        <v>52011.208333048569</v>
      </c>
      <c r="C117427" s="246">
        <f t="shared" si="7399"/>
        <v>52011.249999715234</v>
      </c>
      <c r="D117427" s="247"/>
    </row>
    <row r="117428" spans="2:4">
      <c r="B117428" s="245">
        <f t="shared" si="7399"/>
        <v>52011.249999715234</v>
      </c>
      <c r="C117428" s="246">
        <f t="shared" si="7399"/>
        <v>52011.291666381898</v>
      </c>
      <c r="D117428" s="247"/>
    </row>
    <row r="117429" spans="2:4">
      <c r="B117429" s="245">
        <f t="shared" si="7399"/>
        <v>52011.291666381898</v>
      </c>
      <c r="C117429" s="246">
        <f t="shared" si="7399"/>
        <v>52011.333333048562</v>
      </c>
      <c r="D117429" s="247"/>
    </row>
    <row r="117430" spans="2:4">
      <c r="B117430" s="245">
        <f t="shared" si="7399"/>
        <v>52011.333333048562</v>
      </c>
      <c r="C117430" s="246">
        <f t="shared" si="7399"/>
        <v>52011.374999715226</v>
      </c>
      <c r="D117430" s="247"/>
    </row>
    <row r="117431" spans="2:4">
      <c r="B117431" s="245">
        <f t="shared" si="7399"/>
        <v>52011.374999715226</v>
      </c>
      <c r="C117431" s="246">
        <f t="shared" si="7399"/>
        <v>52011.416666381891</v>
      </c>
      <c r="D117431" s="247"/>
    </row>
    <row r="117432" spans="2:4">
      <c r="B117432" s="245">
        <f t="shared" ref="B117432:C117447" si="7400">B117431+1/24</f>
        <v>52011.416666381891</v>
      </c>
      <c r="C117432" s="246">
        <f t="shared" si="7400"/>
        <v>52011.458333048555</v>
      </c>
      <c r="D117432" s="247"/>
    </row>
    <row r="117433" spans="2:4">
      <c r="B117433" s="245">
        <f t="shared" si="7400"/>
        <v>52011.458333048555</v>
      </c>
      <c r="C117433" s="246">
        <f t="shared" si="7400"/>
        <v>52011.499999715219</v>
      </c>
      <c r="D117433" s="247"/>
    </row>
    <row r="117434" spans="2:4">
      <c r="B117434" s="245">
        <f t="shared" si="7400"/>
        <v>52011.499999715219</v>
      </c>
      <c r="C117434" s="246">
        <f t="shared" si="7400"/>
        <v>52011.541666381883</v>
      </c>
      <c r="D117434" s="247"/>
    </row>
    <row r="117435" spans="2:4">
      <c r="B117435" s="245">
        <f t="shared" si="7400"/>
        <v>52011.541666381883</v>
      </c>
      <c r="C117435" s="246">
        <f t="shared" si="7400"/>
        <v>52011.583333048548</v>
      </c>
      <c r="D117435" s="247"/>
    </row>
    <row r="117436" spans="2:4">
      <c r="B117436" s="245">
        <f t="shared" si="7400"/>
        <v>52011.583333048548</v>
      </c>
      <c r="C117436" s="246">
        <f t="shared" si="7400"/>
        <v>52011.624999715212</v>
      </c>
      <c r="D117436" s="247"/>
    </row>
    <row r="117437" spans="2:4">
      <c r="B117437" s="245">
        <f t="shared" si="7400"/>
        <v>52011.624999715212</v>
      </c>
      <c r="C117437" s="246">
        <f t="shared" si="7400"/>
        <v>52011.666666381876</v>
      </c>
      <c r="D117437" s="247"/>
    </row>
    <row r="117438" spans="2:4">
      <c r="B117438" s="245">
        <f t="shared" si="7400"/>
        <v>52011.666666381876</v>
      </c>
      <c r="C117438" s="246">
        <f t="shared" si="7400"/>
        <v>52011.70833304854</v>
      </c>
      <c r="D117438" s="247"/>
    </row>
    <row r="117439" spans="2:4">
      <c r="B117439" s="245">
        <f t="shared" si="7400"/>
        <v>52011.70833304854</v>
      </c>
      <c r="C117439" s="246">
        <f t="shared" si="7400"/>
        <v>52011.749999715204</v>
      </c>
      <c r="D117439" s="247"/>
    </row>
    <row r="117440" spans="2:4">
      <c r="B117440" s="245">
        <f t="shared" si="7400"/>
        <v>52011.749999715204</v>
      </c>
      <c r="C117440" s="246">
        <f t="shared" si="7400"/>
        <v>52011.791666381869</v>
      </c>
      <c r="D117440" s="247"/>
    </row>
    <row r="117441" spans="2:4">
      <c r="B117441" s="245">
        <f t="shared" si="7400"/>
        <v>52011.791666381869</v>
      </c>
      <c r="C117441" s="246">
        <f t="shared" si="7400"/>
        <v>52011.833333048533</v>
      </c>
      <c r="D117441" s="247"/>
    </row>
    <row r="117442" spans="2:4">
      <c r="B117442" s="245">
        <f t="shared" si="7400"/>
        <v>52011.833333048533</v>
      </c>
      <c r="C117442" s="246">
        <f t="shared" si="7400"/>
        <v>52011.874999715197</v>
      </c>
      <c r="D117442" s="247"/>
    </row>
    <row r="117443" spans="2:4">
      <c r="B117443" s="245">
        <f t="shared" si="7400"/>
        <v>52011.874999715197</v>
      </c>
      <c r="C117443" s="246">
        <f t="shared" si="7400"/>
        <v>52011.916666381861</v>
      </c>
      <c r="D117443" s="247"/>
    </row>
    <row r="117444" spans="2:4">
      <c r="B117444" s="245">
        <f t="shared" si="7400"/>
        <v>52011.916666381861</v>
      </c>
      <c r="C117444" s="246">
        <f t="shared" si="7400"/>
        <v>52011.958333048526</v>
      </c>
      <c r="D117444" s="247"/>
    </row>
    <row r="117445" spans="2:4">
      <c r="B117445" s="245">
        <f t="shared" si="7400"/>
        <v>52011.958333048526</v>
      </c>
      <c r="C117445" s="246">
        <f t="shared" si="7400"/>
        <v>52011.99999971519</v>
      </c>
      <c r="D117445" s="247"/>
    </row>
    <row r="117446" spans="2:4">
      <c r="B117446" s="245">
        <f t="shared" si="7400"/>
        <v>52011.99999971519</v>
      </c>
      <c r="C117446" s="246">
        <f t="shared" si="7400"/>
        <v>52012.041666381854</v>
      </c>
      <c r="D117446" s="247"/>
    </row>
    <row r="117447" spans="2:4">
      <c r="B117447" s="245">
        <f t="shared" si="7400"/>
        <v>52012.041666381854</v>
      </c>
      <c r="C117447" s="246">
        <f t="shared" si="7400"/>
        <v>52012.083333048518</v>
      </c>
      <c r="D117447" s="247"/>
    </row>
    <row r="117448" spans="2:4">
      <c r="B117448" s="245">
        <f t="shared" ref="B117448:C117463" si="7401">B117447+1/24</f>
        <v>52012.083333048518</v>
      </c>
      <c r="C117448" s="246">
        <f t="shared" si="7401"/>
        <v>52012.124999715183</v>
      </c>
      <c r="D117448" s="247"/>
    </row>
    <row r="117449" spans="2:4">
      <c r="B117449" s="245">
        <f t="shared" si="7401"/>
        <v>52012.124999715183</v>
      </c>
      <c r="C117449" s="246">
        <f t="shared" si="7401"/>
        <v>52012.166666381847</v>
      </c>
      <c r="D117449" s="247"/>
    </row>
    <row r="117450" spans="2:4">
      <c r="B117450" s="245">
        <f t="shared" si="7401"/>
        <v>52012.166666381847</v>
      </c>
      <c r="C117450" s="246">
        <f t="shared" si="7401"/>
        <v>52012.208333048511</v>
      </c>
      <c r="D117450" s="247"/>
    </row>
    <row r="117451" spans="2:4">
      <c r="B117451" s="245">
        <f t="shared" si="7401"/>
        <v>52012.208333048511</v>
      </c>
      <c r="C117451" s="246">
        <f t="shared" si="7401"/>
        <v>52012.249999715175</v>
      </c>
      <c r="D117451" s="247"/>
    </row>
    <row r="117452" spans="2:4">
      <c r="B117452" s="245">
        <f t="shared" si="7401"/>
        <v>52012.249999715175</v>
      </c>
      <c r="C117452" s="246">
        <f t="shared" si="7401"/>
        <v>52012.29166638184</v>
      </c>
      <c r="D117452" s="247"/>
    </row>
    <row r="117453" spans="2:4">
      <c r="B117453" s="245">
        <f t="shared" si="7401"/>
        <v>52012.29166638184</v>
      </c>
      <c r="C117453" s="246">
        <f t="shared" si="7401"/>
        <v>52012.333333048504</v>
      </c>
      <c r="D117453" s="247"/>
    </row>
    <row r="117454" spans="2:4">
      <c r="B117454" s="245">
        <f t="shared" si="7401"/>
        <v>52012.333333048504</v>
      </c>
      <c r="C117454" s="246">
        <f t="shared" si="7401"/>
        <v>52012.374999715168</v>
      </c>
      <c r="D117454" s="247"/>
    </row>
    <row r="117455" spans="2:4">
      <c r="B117455" s="245">
        <f t="shared" si="7401"/>
        <v>52012.374999715168</v>
      </c>
      <c r="C117455" s="246">
        <f t="shared" si="7401"/>
        <v>52012.416666381832</v>
      </c>
      <c r="D117455" s="247"/>
    </row>
    <row r="117456" spans="2:4">
      <c r="B117456" s="245">
        <f t="shared" si="7401"/>
        <v>52012.416666381832</v>
      </c>
      <c r="C117456" s="246">
        <f t="shared" si="7401"/>
        <v>52012.458333048497</v>
      </c>
      <c r="D117456" s="247"/>
    </row>
    <row r="117457" spans="2:4">
      <c r="B117457" s="245">
        <f t="shared" si="7401"/>
        <v>52012.458333048497</v>
      </c>
      <c r="C117457" s="246">
        <f t="shared" si="7401"/>
        <v>52012.499999715161</v>
      </c>
      <c r="D117457" s="247"/>
    </row>
    <row r="117458" spans="2:4">
      <c r="B117458" s="245">
        <f t="shared" si="7401"/>
        <v>52012.499999715161</v>
      </c>
      <c r="C117458" s="246">
        <f t="shared" si="7401"/>
        <v>52012.541666381825</v>
      </c>
      <c r="D117458" s="247"/>
    </row>
    <row r="117459" spans="2:4">
      <c r="B117459" s="245">
        <f t="shared" si="7401"/>
        <v>52012.541666381825</v>
      </c>
      <c r="C117459" s="246">
        <f t="shared" si="7401"/>
        <v>52012.583333048489</v>
      </c>
      <c r="D117459" s="247"/>
    </row>
    <row r="117460" spans="2:4">
      <c r="B117460" s="245">
        <f t="shared" si="7401"/>
        <v>52012.583333048489</v>
      </c>
      <c r="C117460" s="246">
        <f t="shared" si="7401"/>
        <v>52012.624999715154</v>
      </c>
      <c r="D117460" s="247"/>
    </row>
    <row r="117461" spans="2:4">
      <c r="B117461" s="245">
        <f t="shared" si="7401"/>
        <v>52012.624999715154</v>
      </c>
      <c r="C117461" s="246">
        <f t="shared" si="7401"/>
        <v>52012.666666381818</v>
      </c>
      <c r="D117461" s="247"/>
    </row>
    <row r="117462" spans="2:4">
      <c r="B117462" s="245">
        <f t="shared" si="7401"/>
        <v>52012.666666381818</v>
      </c>
      <c r="C117462" s="246">
        <f t="shared" si="7401"/>
        <v>52012.708333048482</v>
      </c>
      <c r="D117462" s="247"/>
    </row>
    <row r="117463" spans="2:4">
      <c r="B117463" s="245">
        <f t="shared" si="7401"/>
        <v>52012.708333048482</v>
      </c>
      <c r="C117463" s="246">
        <f t="shared" si="7401"/>
        <v>52012.749999715146</v>
      </c>
      <c r="D117463" s="247"/>
    </row>
    <row r="117464" spans="2:4">
      <c r="B117464" s="245">
        <f t="shared" ref="B117464:C117479" si="7402">B117463+1/24</f>
        <v>52012.749999715146</v>
      </c>
      <c r="C117464" s="246">
        <f t="shared" si="7402"/>
        <v>52012.791666381811</v>
      </c>
      <c r="D117464" s="247"/>
    </row>
    <row r="117465" spans="2:4">
      <c r="B117465" s="245">
        <f t="shared" si="7402"/>
        <v>52012.791666381811</v>
      </c>
      <c r="C117465" s="246">
        <f t="shared" si="7402"/>
        <v>52012.833333048475</v>
      </c>
      <c r="D117465" s="247"/>
    </row>
    <row r="117466" spans="2:4">
      <c r="B117466" s="245">
        <f t="shared" si="7402"/>
        <v>52012.833333048475</v>
      </c>
      <c r="C117466" s="246">
        <f t="shared" si="7402"/>
        <v>52012.874999715139</v>
      </c>
      <c r="D117466" s="247"/>
    </row>
    <row r="117467" spans="2:4">
      <c r="B117467" s="245">
        <f t="shared" si="7402"/>
        <v>52012.874999715139</v>
      </c>
      <c r="C117467" s="246">
        <f t="shared" si="7402"/>
        <v>52012.916666381803</v>
      </c>
      <c r="D117467" s="247"/>
    </row>
    <row r="117468" spans="2:4">
      <c r="B117468" s="245">
        <f t="shared" si="7402"/>
        <v>52012.916666381803</v>
      </c>
      <c r="C117468" s="246">
        <f t="shared" si="7402"/>
        <v>52012.958333048467</v>
      </c>
      <c r="D117468" s="247"/>
    </row>
    <row r="117469" spans="2:4">
      <c r="B117469" s="245">
        <f t="shared" si="7402"/>
        <v>52012.958333048467</v>
      </c>
      <c r="C117469" s="246">
        <f t="shared" si="7402"/>
        <v>52012.999999715132</v>
      </c>
      <c r="D117469" s="247"/>
    </row>
    <row r="117470" spans="2:4">
      <c r="B117470" s="245">
        <f t="shared" si="7402"/>
        <v>52012.999999715132</v>
      </c>
      <c r="C117470" s="246">
        <f t="shared" si="7402"/>
        <v>52013.041666381796</v>
      </c>
      <c r="D117470" s="247"/>
    </row>
    <row r="117471" spans="2:4">
      <c r="B117471" s="245">
        <f t="shared" si="7402"/>
        <v>52013.041666381796</v>
      </c>
      <c r="C117471" s="246">
        <f t="shared" si="7402"/>
        <v>52013.08333304846</v>
      </c>
      <c r="D117471" s="247"/>
    </row>
    <row r="117472" spans="2:4">
      <c r="B117472" s="245">
        <f t="shared" si="7402"/>
        <v>52013.08333304846</v>
      </c>
      <c r="C117472" s="246">
        <f t="shared" si="7402"/>
        <v>52013.124999715124</v>
      </c>
      <c r="D117472" s="247"/>
    </row>
    <row r="117473" spans="2:4">
      <c r="B117473" s="245">
        <f t="shared" si="7402"/>
        <v>52013.124999715124</v>
      </c>
      <c r="C117473" s="246">
        <f t="shared" si="7402"/>
        <v>52013.166666381789</v>
      </c>
      <c r="D117473" s="247"/>
    </row>
    <row r="117474" spans="2:4">
      <c r="B117474" s="245">
        <f t="shared" si="7402"/>
        <v>52013.166666381789</v>
      </c>
      <c r="C117474" s="246">
        <f t="shared" si="7402"/>
        <v>52013.208333048453</v>
      </c>
      <c r="D117474" s="247"/>
    </row>
    <row r="117475" spans="2:4">
      <c r="B117475" s="245">
        <f t="shared" si="7402"/>
        <v>52013.208333048453</v>
      </c>
      <c r="C117475" s="246">
        <f t="shared" si="7402"/>
        <v>52013.249999715117</v>
      </c>
      <c r="D117475" s="247"/>
    </row>
    <row r="117476" spans="2:4">
      <c r="B117476" s="245">
        <f t="shared" si="7402"/>
        <v>52013.249999715117</v>
      </c>
      <c r="C117476" s="246">
        <f t="shared" si="7402"/>
        <v>52013.291666381781</v>
      </c>
      <c r="D117476" s="247"/>
    </row>
    <row r="117477" spans="2:4">
      <c r="B117477" s="245">
        <f t="shared" si="7402"/>
        <v>52013.291666381781</v>
      </c>
      <c r="C117477" s="246">
        <f t="shared" si="7402"/>
        <v>52013.333333048446</v>
      </c>
      <c r="D117477" s="247"/>
    </row>
    <row r="117478" spans="2:4">
      <c r="B117478" s="245">
        <f t="shared" si="7402"/>
        <v>52013.333333048446</v>
      </c>
      <c r="C117478" s="246">
        <f t="shared" si="7402"/>
        <v>52013.37499971511</v>
      </c>
      <c r="D117478" s="247"/>
    </row>
    <row r="117479" spans="2:4">
      <c r="B117479" s="245">
        <f t="shared" si="7402"/>
        <v>52013.37499971511</v>
      </c>
      <c r="C117479" s="246">
        <f t="shared" si="7402"/>
        <v>52013.416666381774</v>
      </c>
      <c r="D117479" s="247"/>
    </row>
    <row r="117480" spans="2:4">
      <c r="B117480" s="245">
        <f t="shared" ref="B117480:C117495" si="7403">B117479+1/24</f>
        <v>52013.416666381774</v>
      </c>
      <c r="C117480" s="246">
        <f t="shared" si="7403"/>
        <v>52013.458333048438</v>
      </c>
      <c r="D117480" s="247"/>
    </row>
    <row r="117481" spans="2:4">
      <c r="B117481" s="245">
        <f t="shared" si="7403"/>
        <v>52013.458333048438</v>
      </c>
      <c r="C117481" s="246">
        <f t="shared" si="7403"/>
        <v>52013.499999715103</v>
      </c>
      <c r="D117481" s="247"/>
    </row>
    <row r="117482" spans="2:4">
      <c r="B117482" s="245">
        <f t="shared" si="7403"/>
        <v>52013.499999715103</v>
      </c>
      <c r="C117482" s="246">
        <f t="shared" si="7403"/>
        <v>52013.541666381767</v>
      </c>
      <c r="D117482" s="247"/>
    </row>
    <row r="117483" spans="2:4">
      <c r="B117483" s="245">
        <f t="shared" si="7403"/>
        <v>52013.541666381767</v>
      </c>
      <c r="C117483" s="246">
        <f t="shared" si="7403"/>
        <v>52013.583333048431</v>
      </c>
      <c r="D117483" s="247"/>
    </row>
    <row r="117484" spans="2:4">
      <c r="B117484" s="245">
        <f t="shared" si="7403"/>
        <v>52013.583333048431</v>
      </c>
      <c r="C117484" s="246">
        <f t="shared" si="7403"/>
        <v>52013.624999715095</v>
      </c>
      <c r="D117484" s="247"/>
    </row>
    <row r="117485" spans="2:4">
      <c r="B117485" s="245">
        <f t="shared" si="7403"/>
        <v>52013.624999715095</v>
      </c>
      <c r="C117485" s="246">
        <f t="shared" si="7403"/>
        <v>52013.66666638176</v>
      </c>
      <c r="D117485" s="247"/>
    </row>
    <row r="117486" spans="2:4">
      <c r="B117486" s="245">
        <f t="shared" si="7403"/>
        <v>52013.66666638176</v>
      </c>
      <c r="C117486" s="246">
        <f t="shared" si="7403"/>
        <v>52013.708333048424</v>
      </c>
      <c r="D117486" s="247"/>
    </row>
    <row r="117487" spans="2:4">
      <c r="B117487" s="245">
        <f t="shared" si="7403"/>
        <v>52013.708333048424</v>
      </c>
      <c r="C117487" s="246">
        <f t="shared" si="7403"/>
        <v>52013.749999715088</v>
      </c>
      <c r="D117487" s="247"/>
    </row>
    <row r="117488" spans="2:4">
      <c r="B117488" s="245">
        <f t="shared" si="7403"/>
        <v>52013.749999715088</v>
      </c>
      <c r="C117488" s="246">
        <f t="shared" si="7403"/>
        <v>52013.791666381752</v>
      </c>
      <c r="D117488" s="247"/>
    </row>
    <row r="117489" spans="2:4">
      <c r="B117489" s="245">
        <f t="shared" si="7403"/>
        <v>52013.791666381752</v>
      </c>
      <c r="C117489" s="246">
        <f t="shared" si="7403"/>
        <v>52013.833333048417</v>
      </c>
      <c r="D117489" s="247"/>
    </row>
    <row r="117490" spans="2:4">
      <c r="B117490" s="245">
        <f t="shared" si="7403"/>
        <v>52013.833333048417</v>
      </c>
      <c r="C117490" s="246">
        <f t="shared" si="7403"/>
        <v>52013.874999715081</v>
      </c>
      <c r="D117490" s="247"/>
    </row>
    <row r="117491" spans="2:4">
      <c r="B117491" s="245">
        <f t="shared" si="7403"/>
        <v>52013.874999715081</v>
      </c>
      <c r="C117491" s="246">
        <f t="shared" si="7403"/>
        <v>52013.916666381745</v>
      </c>
      <c r="D117491" s="247"/>
    </row>
    <row r="117492" spans="2:4">
      <c r="B117492" s="245">
        <f t="shared" si="7403"/>
        <v>52013.916666381745</v>
      </c>
      <c r="C117492" s="246">
        <f t="shared" si="7403"/>
        <v>52013.958333048409</v>
      </c>
      <c r="D117492" s="247"/>
    </row>
    <row r="117493" spans="2:4">
      <c r="B117493" s="245">
        <f t="shared" si="7403"/>
        <v>52013.958333048409</v>
      </c>
      <c r="C117493" s="246">
        <f t="shared" si="7403"/>
        <v>52013.999999715073</v>
      </c>
      <c r="D117493" s="247"/>
    </row>
    <row r="117494" spans="2:4">
      <c r="B117494" s="245">
        <f t="shared" si="7403"/>
        <v>52013.999999715073</v>
      </c>
      <c r="C117494" s="246">
        <f t="shared" si="7403"/>
        <v>52014.041666381738</v>
      </c>
      <c r="D117494" s="247"/>
    </row>
    <row r="117495" spans="2:4">
      <c r="B117495" s="245">
        <f t="shared" si="7403"/>
        <v>52014.041666381738</v>
      </c>
      <c r="C117495" s="246">
        <f t="shared" si="7403"/>
        <v>52014.083333048402</v>
      </c>
      <c r="D117495" s="247"/>
    </row>
    <row r="117496" spans="2:4">
      <c r="B117496" s="245">
        <f t="shared" ref="B117496:C117511" si="7404">B117495+1/24</f>
        <v>52014.083333048402</v>
      </c>
      <c r="C117496" s="246">
        <f t="shared" si="7404"/>
        <v>52014.124999715066</v>
      </c>
      <c r="D117496" s="247"/>
    </row>
    <row r="117497" spans="2:4">
      <c r="B117497" s="245">
        <f t="shared" si="7404"/>
        <v>52014.124999715066</v>
      </c>
      <c r="C117497" s="246">
        <f t="shared" si="7404"/>
        <v>52014.16666638173</v>
      </c>
      <c r="D117497" s="247"/>
    </row>
    <row r="117498" spans="2:4">
      <c r="B117498" s="245">
        <f t="shared" si="7404"/>
        <v>52014.16666638173</v>
      </c>
      <c r="C117498" s="246">
        <f t="shared" si="7404"/>
        <v>52014.208333048395</v>
      </c>
      <c r="D117498" s="247"/>
    </row>
    <row r="117499" spans="2:4">
      <c r="B117499" s="245">
        <f t="shared" si="7404"/>
        <v>52014.208333048395</v>
      </c>
      <c r="C117499" s="246">
        <f t="shared" si="7404"/>
        <v>52014.249999715059</v>
      </c>
      <c r="D117499" s="247"/>
    </row>
    <row r="117500" spans="2:4">
      <c r="B117500" s="245">
        <f t="shared" si="7404"/>
        <v>52014.249999715059</v>
      </c>
      <c r="C117500" s="246">
        <f t="shared" si="7404"/>
        <v>52014.291666381723</v>
      </c>
      <c r="D117500" s="247"/>
    </row>
    <row r="117501" spans="2:4">
      <c r="B117501" s="245">
        <f t="shared" si="7404"/>
        <v>52014.291666381723</v>
      </c>
      <c r="C117501" s="246">
        <f t="shared" si="7404"/>
        <v>52014.333333048387</v>
      </c>
      <c r="D117501" s="247"/>
    </row>
    <row r="117502" spans="2:4">
      <c r="B117502" s="245">
        <f t="shared" si="7404"/>
        <v>52014.333333048387</v>
      </c>
      <c r="C117502" s="246">
        <f t="shared" si="7404"/>
        <v>52014.374999715052</v>
      </c>
      <c r="D117502" s="247"/>
    </row>
    <row r="117503" spans="2:4">
      <c r="B117503" s="245">
        <f t="shared" si="7404"/>
        <v>52014.374999715052</v>
      </c>
      <c r="C117503" s="246">
        <f t="shared" si="7404"/>
        <v>52014.416666381716</v>
      </c>
      <c r="D117503" s="247"/>
    </row>
    <row r="117504" spans="2:4">
      <c r="B117504" s="245">
        <f t="shared" si="7404"/>
        <v>52014.416666381716</v>
      </c>
      <c r="C117504" s="246">
        <f t="shared" si="7404"/>
        <v>52014.45833304838</v>
      </c>
      <c r="D117504" s="247"/>
    </row>
    <row r="117505" spans="2:4">
      <c r="B117505" s="245">
        <f t="shared" si="7404"/>
        <v>52014.45833304838</v>
      </c>
      <c r="C117505" s="246">
        <f t="shared" si="7404"/>
        <v>52014.499999715044</v>
      </c>
      <c r="D117505" s="247"/>
    </row>
    <row r="117506" spans="2:4">
      <c r="B117506" s="245">
        <f t="shared" si="7404"/>
        <v>52014.499999715044</v>
      </c>
      <c r="C117506" s="246">
        <f t="shared" si="7404"/>
        <v>52014.541666381709</v>
      </c>
      <c r="D117506" s="247"/>
    </row>
    <row r="117507" spans="2:4">
      <c r="B117507" s="245">
        <f t="shared" si="7404"/>
        <v>52014.541666381709</v>
      </c>
      <c r="C117507" s="246">
        <f t="shared" si="7404"/>
        <v>52014.583333048373</v>
      </c>
      <c r="D117507" s="247"/>
    </row>
    <row r="117508" spans="2:4">
      <c r="B117508" s="245">
        <f t="shared" si="7404"/>
        <v>52014.583333048373</v>
      </c>
      <c r="C117508" s="246">
        <f t="shared" si="7404"/>
        <v>52014.624999715037</v>
      </c>
      <c r="D117508" s="247"/>
    </row>
    <row r="117509" spans="2:4">
      <c r="B117509" s="245">
        <f t="shared" si="7404"/>
        <v>52014.624999715037</v>
      </c>
      <c r="C117509" s="246">
        <f t="shared" si="7404"/>
        <v>52014.666666381701</v>
      </c>
      <c r="D117509" s="247"/>
    </row>
    <row r="117510" spans="2:4">
      <c r="B117510" s="245">
        <f t="shared" si="7404"/>
        <v>52014.666666381701</v>
      </c>
      <c r="C117510" s="246">
        <f t="shared" si="7404"/>
        <v>52014.708333048366</v>
      </c>
      <c r="D117510" s="247"/>
    </row>
    <row r="117511" spans="2:4">
      <c r="B117511" s="245">
        <f t="shared" si="7404"/>
        <v>52014.708333048366</v>
      </c>
      <c r="C117511" s="246">
        <f t="shared" si="7404"/>
        <v>52014.74999971503</v>
      </c>
      <c r="D117511" s="247"/>
    </row>
    <row r="117512" spans="2:4">
      <c r="B117512" s="245">
        <f t="shared" ref="B117512:C117527" si="7405">B117511+1/24</f>
        <v>52014.74999971503</v>
      </c>
      <c r="C117512" s="246">
        <f t="shared" si="7405"/>
        <v>52014.791666381694</v>
      </c>
      <c r="D117512" s="247"/>
    </row>
    <row r="117513" spans="2:4">
      <c r="B117513" s="245">
        <f t="shared" si="7405"/>
        <v>52014.791666381694</v>
      </c>
      <c r="C117513" s="246">
        <f t="shared" si="7405"/>
        <v>52014.833333048358</v>
      </c>
      <c r="D117513" s="247"/>
    </row>
    <row r="117514" spans="2:4">
      <c r="B117514" s="245">
        <f t="shared" si="7405"/>
        <v>52014.833333048358</v>
      </c>
      <c r="C117514" s="246">
        <f t="shared" si="7405"/>
        <v>52014.874999715023</v>
      </c>
      <c r="D117514" s="247"/>
    </row>
    <row r="117515" spans="2:4">
      <c r="B117515" s="245">
        <f t="shared" si="7405"/>
        <v>52014.874999715023</v>
      </c>
      <c r="C117515" s="246">
        <f t="shared" si="7405"/>
        <v>52014.916666381687</v>
      </c>
      <c r="D117515" s="247"/>
    </row>
    <row r="117516" spans="2:4">
      <c r="B117516" s="245">
        <f t="shared" si="7405"/>
        <v>52014.916666381687</v>
      </c>
      <c r="C117516" s="246">
        <f t="shared" si="7405"/>
        <v>52014.958333048351</v>
      </c>
      <c r="D117516" s="247"/>
    </row>
    <row r="117517" spans="2:4">
      <c r="B117517" s="245">
        <f t="shared" si="7405"/>
        <v>52014.958333048351</v>
      </c>
      <c r="C117517" s="246">
        <f t="shared" si="7405"/>
        <v>52014.999999715015</v>
      </c>
      <c r="D117517" s="247"/>
    </row>
    <row r="117518" spans="2:4">
      <c r="B117518" s="245">
        <f t="shared" si="7405"/>
        <v>52014.999999715015</v>
      </c>
      <c r="C117518" s="246">
        <f t="shared" si="7405"/>
        <v>52015.04166638168</v>
      </c>
      <c r="D117518" s="247"/>
    </row>
    <row r="117519" spans="2:4">
      <c r="B117519" s="245">
        <f t="shared" si="7405"/>
        <v>52015.04166638168</v>
      </c>
      <c r="C117519" s="246">
        <f t="shared" si="7405"/>
        <v>52015.083333048344</v>
      </c>
      <c r="D117519" s="247"/>
    </row>
    <row r="117520" spans="2:4">
      <c r="B117520" s="245">
        <f t="shared" si="7405"/>
        <v>52015.083333048344</v>
      </c>
      <c r="C117520" s="246">
        <f t="shared" si="7405"/>
        <v>52015.124999715008</v>
      </c>
      <c r="D117520" s="247"/>
    </row>
    <row r="117521" spans="2:4">
      <c r="B117521" s="245">
        <f t="shared" si="7405"/>
        <v>52015.124999715008</v>
      </c>
      <c r="C117521" s="246">
        <f t="shared" si="7405"/>
        <v>52015.166666381672</v>
      </c>
      <c r="D117521" s="247"/>
    </row>
    <row r="117522" spans="2:4">
      <c r="B117522" s="245">
        <f t="shared" si="7405"/>
        <v>52015.166666381672</v>
      </c>
      <c r="C117522" s="246">
        <f t="shared" si="7405"/>
        <v>52015.208333048336</v>
      </c>
      <c r="D117522" s="247"/>
    </row>
    <row r="117523" spans="2:4">
      <c r="B117523" s="245">
        <f t="shared" si="7405"/>
        <v>52015.208333048336</v>
      </c>
      <c r="C117523" s="246">
        <f t="shared" si="7405"/>
        <v>52015.249999715001</v>
      </c>
      <c r="D117523" s="247"/>
    </row>
    <row r="117524" spans="2:4">
      <c r="B117524" s="245">
        <f t="shared" si="7405"/>
        <v>52015.249999715001</v>
      </c>
      <c r="C117524" s="246">
        <f t="shared" si="7405"/>
        <v>52015.291666381665</v>
      </c>
      <c r="D117524" s="247"/>
    </row>
    <row r="117525" spans="2:4">
      <c r="B117525" s="245">
        <f t="shared" si="7405"/>
        <v>52015.291666381665</v>
      </c>
      <c r="C117525" s="246">
        <f t="shared" si="7405"/>
        <v>52015.333333048329</v>
      </c>
      <c r="D117525" s="247"/>
    </row>
    <row r="117526" spans="2:4">
      <c r="B117526" s="245">
        <f t="shared" si="7405"/>
        <v>52015.333333048329</v>
      </c>
      <c r="C117526" s="246">
        <f t="shared" si="7405"/>
        <v>52015.374999714993</v>
      </c>
      <c r="D117526" s="247"/>
    </row>
    <row r="117527" spans="2:4">
      <c r="B117527" s="245">
        <f t="shared" si="7405"/>
        <v>52015.374999714993</v>
      </c>
      <c r="C117527" s="246">
        <f t="shared" si="7405"/>
        <v>52015.416666381658</v>
      </c>
      <c r="D117527" s="247"/>
    </row>
    <row r="117528" spans="2:4">
      <c r="B117528" s="245">
        <f t="shared" ref="B117528:C117543" si="7406">B117527+1/24</f>
        <v>52015.416666381658</v>
      </c>
      <c r="C117528" s="246">
        <f t="shared" si="7406"/>
        <v>52015.458333048322</v>
      </c>
      <c r="D117528" s="247"/>
    </row>
    <row r="117529" spans="2:4">
      <c r="B117529" s="245">
        <f t="shared" si="7406"/>
        <v>52015.458333048322</v>
      </c>
      <c r="C117529" s="246">
        <f t="shared" si="7406"/>
        <v>52015.499999714986</v>
      </c>
      <c r="D117529" s="247"/>
    </row>
    <row r="117530" spans="2:4">
      <c r="B117530" s="245">
        <f t="shared" si="7406"/>
        <v>52015.499999714986</v>
      </c>
      <c r="C117530" s="246">
        <f t="shared" si="7406"/>
        <v>52015.54166638165</v>
      </c>
      <c r="D117530" s="247"/>
    </row>
    <row r="117531" spans="2:4">
      <c r="B117531" s="245">
        <f t="shared" si="7406"/>
        <v>52015.54166638165</v>
      </c>
      <c r="C117531" s="246">
        <f t="shared" si="7406"/>
        <v>52015.583333048315</v>
      </c>
      <c r="D117531" s="247"/>
    </row>
    <row r="117532" spans="2:4">
      <c r="B117532" s="245">
        <f t="shared" si="7406"/>
        <v>52015.583333048315</v>
      </c>
      <c r="C117532" s="246">
        <f t="shared" si="7406"/>
        <v>52015.624999714979</v>
      </c>
      <c r="D117532" s="247"/>
    </row>
    <row r="117533" spans="2:4">
      <c r="B117533" s="245">
        <f t="shared" si="7406"/>
        <v>52015.624999714979</v>
      </c>
      <c r="C117533" s="246">
        <f t="shared" si="7406"/>
        <v>52015.666666381643</v>
      </c>
      <c r="D117533" s="247"/>
    </row>
    <row r="117534" spans="2:4">
      <c r="B117534" s="245">
        <f t="shared" si="7406"/>
        <v>52015.666666381643</v>
      </c>
      <c r="C117534" s="246">
        <f t="shared" si="7406"/>
        <v>52015.708333048307</v>
      </c>
      <c r="D117534" s="247"/>
    </row>
    <row r="117535" spans="2:4">
      <c r="B117535" s="245">
        <f t="shared" si="7406"/>
        <v>52015.708333048307</v>
      </c>
      <c r="C117535" s="246">
        <f t="shared" si="7406"/>
        <v>52015.749999714972</v>
      </c>
      <c r="D117535" s="247"/>
    </row>
    <row r="117536" spans="2:4">
      <c r="B117536" s="245">
        <f t="shared" si="7406"/>
        <v>52015.749999714972</v>
      </c>
      <c r="C117536" s="246">
        <f t="shared" si="7406"/>
        <v>52015.791666381636</v>
      </c>
      <c r="D117536" s="247"/>
    </row>
    <row r="117537" spans="2:4">
      <c r="B117537" s="245">
        <f t="shared" si="7406"/>
        <v>52015.791666381636</v>
      </c>
      <c r="C117537" s="246">
        <f t="shared" si="7406"/>
        <v>52015.8333330483</v>
      </c>
      <c r="D117537" s="247"/>
    </row>
    <row r="117538" spans="2:4">
      <c r="B117538" s="245">
        <f t="shared" si="7406"/>
        <v>52015.8333330483</v>
      </c>
      <c r="C117538" s="246">
        <f t="shared" si="7406"/>
        <v>52015.874999714964</v>
      </c>
      <c r="D117538" s="247"/>
    </row>
    <row r="117539" spans="2:4">
      <c r="B117539" s="245">
        <f t="shared" si="7406"/>
        <v>52015.874999714964</v>
      </c>
      <c r="C117539" s="246">
        <f t="shared" si="7406"/>
        <v>52015.916666381629</v>
      </c>
      <c r="D117539" s="247"/>
    </row>
    <row r="117540" spans="2:4">
      <c r="B117540" s="245">
        <f t="shared" si="7406"/>
        <v>52015.916666381629</v>
      </c>
      <c r="C117540" s="246">
        <f t="shared" si="7406"/>
        <v>52015.958333048293</v>
      </c>
      <c r="D117540" s="247"/>
    </row>
    <row r="117541" spans="2:4">
      <c r="B117541" s="245">
        <f t="shared" si="7406"/>
        <v>52015.958333048293</v>
      </c>
      <c r="C117541" s="246">
        <f t="shared" si="7406"/>
        <v>52015.999999714957</v>
      </c>
      <c r="D117541" s="247"/>
    </row>
    <row r="117542" spans="2:4">
      <c r="B117542" s="245">
        <f t="shared" si="7406"/>
        <v>52015.999999714957</v>
      </c>
      <c r="C117542" s="246">
        <f t="shared" si="7406"/>
        <v>52016.041666381621</v>
      </c>
      <c r="D117542" s="247"/>
    </row>
    <row r="117543" spans="2:4">
      <c r="B117543" s="245">
        <f t="shared" si="7406"/>
        <v>52016.041666381621</v>
      </c>
      <c r="C117543" s="246">
        <f t="shared" si="7406"/>
        <v>52016.083333048286</v>
      </c>
      <c r="D117543" s="247"/>
    </row>
    <row r="117544" spans="2:4">
      <c r="B117544" s="245">
        <f t="shared" ref="B117544:C117559" si="7407">B117543+1/24</f>
        <v>52016.083333048286</v>
      </c>
      <c r="C117544" s="246">
        <f t="shared" si="7407"/>
        <v>52016.12499971495</v>
      </c>
      <c r="D117544" s="247"/>
    </row>
    <row r="117545" spans="2:4">
      <c r="B117545" s="245">
        <f t="shared" si="7407"/>
        <v>52016.12499971495</v>
      </c>
      <c r="C117545" s="246">
        <f t="shared" si="7407"/>
        <v>52016.166666381614</v>
      </c>
      <c r="D117545" s="247"/>
    </row>
    <row r="117546" spans="2:4">
      <c r="B117546" s="245">
        <f t="shared" si="7407"/>
        <v>52016.166666381614</v>
      </c>
      <c r="C117546" s="246">
        <f t="shared" si="7407"/>
        <v>52016.208333048278</v>
      </c>
      <c r="D117546" s="247"/>
    </row>
    <row r="117547" spans="2:4">
      <c r="B117547" s="245">
        <f t="shared" si="7407"/>
        <v>52016.208333048278</v>
      </c>
      <c r="C117547" s="246">
        <f t="shared" si="7407"/>
        <v>52016.249999714943</v>
      </c>
      <c r="D117547" s="247"/>
    </row>
    <row r="117548" spans="2:4">
      <c r="B117548" s="245">
        <f t="shared" si="7407"/>
        <v>52016.249999714943</v>
      </c>
      <c r="C117548" s="246">
        <f t="shared" si="7407"/>
        <v>52016.291666381607</v>
      </c>
      <c r="D117548" s="247"/>
    </row>
    <row r="117549" spans="2:4">
      <c r="B117549" s="245">
        <f t="shared" si="7407"/>
        <v>52016.291666381607</v>
      </c>
      <c r="C117549" s="246">
        <f t="shared" si="7407"/>
        <v>52016.333333048271</v>
      </c>
      <c r="D117549" s="247"/>
    </row>
    <row r="117550" spans="2:4">
      <c r="B117550" s="245">
        <f t="shared" si="7407"/>
        <v>52016.333333048271</v>
      </c>
      <c r="C117550" s="246">
        <f t="shared" si="7407"/>
        <v>52016.374999714935</v>
      </c>
      <c r="D117550" s="247"/>
    </row>
    <row r="117551" spans="2:4">
      <c r="B117551" s="245">
        <f t="shared" si="7407"/>
        <v>52016.374999714935</v>
      </c>
      <c r="C117551" s="246">
        <f t="shared" si="7407"/>
        <v>52016.416666381599</v>
      </c>
      <c r="D117551" s="247"/>
    </row>
    <row r="117552" spans="2:4">
      <c r="B117552" s="245">
        <f t="shared" si="7407"/>
        <v>52016.416666381599</v>
      </c>
      <c r="C117552" s="246">
        <f t="shared" si="7407"/>
        <v>52016.458333048264</v>
      </c>
      <c r="D117552" s="247"/>
    </row>
    <row r="117553" spans="2:4">
      <c r="B117553" s="245">
        <f t="shared" si="7407"/>
        <v>52016.458333048264</v>
      </c>
      <c r="C117553" s="246">
        <f t="shared" si="7407"/>
        <v>52016.499999714928</v>
      </c>
      <c r="D117553" s="247"/>
    </row>
    <row r="117554" spans="2:4">
      <c r="B117554" s="245">
        <f t="shared" si="7407"/>
        <v>52016.499999714928</v>
      </c>
      <c r="C117554" s="246">
        <f t="shared" si="7407"/>
        <v>52016.541666381592</v>
      </c>
      <c r="D117554" s="247"/>
    </row>
    <row r="117555" spans="2:4">
      <c r="B117555" s="245">
        <f t="shared" si="7407"/>
        <v>52016.541666381592</v>
      </c>
      <c r="C117555" s="246">
        <f t="shared" si="7407"/>
        <v>52016.583333048256</v>
      </c>
      <c r="D117555" s="247"/>
    </row>
    <row r="117556" spans="2:4">
      <c r="B117556" s="245">
        <f t="shared" si="7407"/>
        <v>52016.583333048256</v>
      </c>
      <c r="C117556" s="246">
        <f t="shared" si="7407"/>
        <v>52016.624999714921</v>
      </c>
      <c r="D117556" s="247"/>
    </row>
    <row r="117557" spans="2:4">
      <c r="B117557" s="245">
        <f t="shared" si="7407"/>
        <v>52016.624999714921</v>
      </c>
      <c r="C117557" s="246">
        <f t="shared" si="7407"/>
        <v>52016.666666381585</v>
      </c>
      <c r="D117557" s="247"/>
    </row>
    <row r="117558" spans="2:4">
      <c r="B117558" s="245">
        <f t="shared" si="7407"/>
        <v>52016.666666381585</v>
      </c>
      <c r="C117558" s="246">
        <f t="shared" si="7407"/>
        <v>52016.708333048249</v>
      </c>
      <c r="D117558" s="247"/>
    </row>
    <row r="117559" spans="2:4">
      <c r="B117559" s="245">
        <f t="shared" si="7407"/>
        <v>52016.708333048249</v>
      </c>
      <c r="C117559" s="246">
        <f t="shared" si="7407"/>
        <v>52016.749999714913</v>
      </c>
      <c r="D117559" s="247"/>
    </row>
    <row r="117560" spans="2:4">
      <c r="B117560" s="245">
        <f t="shared" ref="B117560:C117575" si="7408">B117559+1/24</f>
        <v>52016.749999714913</v>
      </c>
      <c r="C117560" s="246">
        <f t="shared" si="7408"/>
        <v>52016.791666381578</v>
      </c>
      <c r="D117560" s="247"/>
    </row>
    <row r="117561" spans="2:4">
      <c r="B117561" s="245">
        <f t="shared" si="7408"/>
        <v>52016.791666381578</v>
      </c>
      <c r="C117561" s="246">
        <f t="shared" si="7408"/>
        <v>52016.833333048242</v>
      </c>
      <c r="D117561" s="247"/>
    </row>
    <row r="117562" spans="2:4">
      <c r="B117562" s="245">
        <f t="shared" si="7408"/>
        <v>52016.833333048242</v>
      </c>
      <c r="C117562" s="246">
        <f t="shared" si="7408"/>
        <v>52016.874999714906</v>
      </c>
      <c r="D117562" s="247"/>
    </row>
    <row r="117563" spans="2:4">
      <c r="B117563" s="245">
        <f t="shared" si="7408"/>
        <v>52016.874999714906</v>
      </c>
      <c r="C117563" s="246">
        <f t="shared" si="7408"/>
        <v>52016.91666638157</v>
      </c>
      <c r="D117563" s="247"/>
    </row>
    <row r="117564" spans="2:4">
      <c r="B117564" s="245">
        <f t="shared" si="7408"/>
        <v>52016.91666638157</v>
      </c>
      <c r="C117564" s="246">
        <f t="shared" si="7408"/>
        <v>52016.958333048235</v>
      </c>
      <c r="D117564" s="247"/>
    </row>
    <row r="117565" spans="2:4">
      <c r="B117565" s="245">
        <f t="shared" si="7408"/>
        <v>52016.958333048235</v>
      </c>
      <c r="C117565" s="246">
        <f t="shared" si="7408"/>
        <v>52016.999999714899</v>
      </c>
      <c r="D117565" s="247"/>
    </row>
    <row r="117566" spans="2:4">
      <c r="B117566" s="245">
        <f t="shared" si="7408"/>
        <v>52016.999999714899</v>
      </c>
      <c r="C117566" s="246">
        <f t="shared" si="7408"/>
        <v>52017.041666381563</v>
      </c>
      <c r="D117566" s="247"/>
    </row>
    <row r="117567" spans="2:4">
      <c r="B117567" s="245">
        <f t="shared" si="7408"/>
        <v>52017.041666381563</v>
      </c>
      <c r="C117567" s="246">
        <f t="shared" si="7408"/>
        <v>52017.083333048227</v>
      </c>
      <c r="D117567" s="247"/>
    </row>
    <row r="117568" spans="2:4">
      <c r="B117568" s="245">
        <f t="shared" si="7408"/>
        <v>52017.083333048227</v>
      </c>
      <c r="C117568" s="246">
        <f t="shared" si="7408"/>
        <v>52017.124999714892</v>
      </c>
      <c r="D117568" s="247"/>
    </row>
    <row r="117569" spans="2:4">
      <c r="B117569" s="245">
        <f t="shared" si="7408"/>
        <v>52017.124999714892</v>
      </c>
      <c r="C117569" s="246">
        <f t="shared" si="7408"/>
        <v>52017.166666381556</v>
      </c>
      <c r="D117569" s="247"/>
    </row>
    <row r="117570" spans="2:4">
      <c r="B117570" s="245">
        <f t="shared" si="7408"/>
        <v>52017.166666381556</v>
      </c>
      <c r="C117570" s="246">
        <f t="shared" si="7408"/>
        <v>52017.20833304822</v>
      </c>
      <c r="D117570" s="247"/>
    </row>
    <row r="117571" spans="2:4">
      <c r="B117571" s="245">
        <f t="shared" si="7408"/>
        <v>52017.20833304822</v>
      </c>
      <c r="C117571" s="246">
        <f t="shared" si="7408"/>
        <v>52017.249999714884</v>
      </c>
      <c r="D117571" s="247"/>
    </row>
    <row r="117572" spans="2:4">
      <c r="B117572" s="245">
        <f t="shared" si="7408"/>
        <v>52017.249999714884</v>
      </c>
      <c r="C117572" s="246">
        <f t="shared" si="7408"/>
        <v>52017.291666381549</v>
      </c>
      <c r="D117572" s="247"/>
    </row>
    <row r="117573" spans="2:4">
      <c r="B117573" s="245">
        <f t="shared" si="7408"/>
        <v>52017.291666381549</v>
      </c>
      <c r="C117573" s="246">
        <f t="shared" si="7408"/>
        <v>52017.333333048213</v>
      </c>
      <c r="D117573" s="247"/>
    </row>
    <row r="117574" spans="2:4">
      <c r="B117574" s="245">
        <f t="shared" si="7408"/>
        <v>52017.333333048213</v>
      </c>
      <c r="C117574" s="246">
        <f t="shared" si="7408"/>
        <v>52017.374999714877</v>
      </c>
      <c r="D117574" s="247"/>
    </row>
    <row r="117575" spans="2:4">
      <c r="B117575" s="245">
        <f t="shared" si="7408"/>
        <v>52017.374999714877</v>
      </c>
      <c r="C117575" s="246">
        <f t="shared" si="7408"/>
        <v>52017.416666381541</v>
      </c>
      <c r="D117575" s="247"/>
    </row>
    <row r="117576" spans="2:4">
      <c r="B117576" s="245">
        <f t="shared" ref="B117576:C117586" si="7409">B117575+1/24</f>
        <v>52017.416666381541</v>
      </c>
      <c r="C117576" s="246">
        <f t="shared" si="7409"/>
        <v>52017.458333048206</v>
      </c>
      <c r="D117576" s="247"/>
    </row>
    <row r="117577" spans="2:4">
      <c r="B117577" s="245">
        <f t="shared" si="7409"/>
        <v>52017.458333048206</v>
      </c>
      <c r="C117577" s="246">
        <f t="shared" si="7409"/>
        <v>52017.49999971487</v>
      </c>
      <c r="D117577" s="247"/>
    </row>
    <row r="117578" spans="2:4">
      <c r="B117578" s="245">
        <f t="shared" si="7409"/>
        <v>52017.49999971487</v>
      </c>
      <c r="C117578" s="246">
        <f t="shared" si="7409"/>
        <v>52017.541666381534</v>
      </c>
      <c r="D117578" s="247"/>
    </row>
    <row r="117579" spans="2:4">
      <c r="B117579" s="245">
        <f t="shared" si="7409"/>
        <v>52017.541666381534</v>
      </c>
      <c r="C117579" s="246">
        <f t="shared" si="7409"/>
        <v>52017.583333048198</v>
      </c>
      <c r="D117579" s="247"/>
    </row>
    <row r="117580" spans="2:4">
      <c r="B117580" s="245">
        <f t="shared" si="7409"/>
        <v>52017.583333048198</v>
      </c>
      <c r="C117580" s="246">
        <f t="shared" si="7409"/>
        <v>52017.624999714862</v>
      </c>
      <c r="D117580" s="247"/>
    </row>
    <row r="117581" spans="2:4">
      <c r="B117581" s="245">
        <f t="shared" si="7409"/>
        <v>52017.624999714862</v>
      </c>
      <c r="C117581" s="246">
        <f t="shared" si="7409"/>
        <v>52017.666666381527</v>
      </c>
      <c r="D117581" s="247"/>
    </row>
    <row r="117582" spans="2:4">
      <c r="B117582" s="245">
        <f t="shared" si="7409"/>
        <v>52017.666666381527</v>
      </c>
      <c r="C117582" s="246">
        <f t="shared" si="7409"/>
        <v>52017.708333048191</v>
      </c>
      <c r="D117582" s="247"/>
    </row>
    <row r="117583" spans="2:4">
      <c r="B117583" s="245">
        <f t="shared" si="7409"/>
        <v>52017.708333048191</v>
      </c>
      <c r="C117583" s="246">
        <f t="shared" si="7409"/>
        <v>52017.749999714855</v>
      </c>
      <c r="D117583" s="247"/>
    </row>
    <row r="117584" spans="2:4">
      <c r="B117584" s="245">
        <f t="shared" si="7409"/>
        <v>52017.749999714855</v>
      </c>
      <c r="C117584" s="246">
        <f t="shared" si="7409"/>
        <v>52017.791666381519</v>
      </c>
      <c r="D117584" s="247"/>
    </row>
    <row r="117585" spans="2:4">
      <c r="B117585" s="245">
        <f t="shared" si="7409"/>
        <v>52017.791666381519</v>
      </c>
      <c r="C117585" s="246">
        <f t="shared" si="7409"/>
        <v>52017.833333048184</v>
      </c>
      <c r="D117585" s="247"/>
    </row>
    <row r="117586" spans="2:4">
      <c r="B117586" s="245">
        <f t="shared" si="7409"/>
        <v>52017.833333048184</v>
      </c>
      <c r="C117586" s="246">
        <f t="shared" si="7409"/>
        <v>52017.874999714848</v>
      </c>
      <c r="D117586" s="247"/>
    </row>
    <row r="117587" spans="2:4">
      <c r="B117587" s="245">
        <f>B117586+1/24</f>
        <v>52017.874999714848</v>
      </c>
      <c r="C117587" s="246">
        <f>C117586+1/24</f>
        <v>52017.916666381512</v>
      </c>
      <c r="D117587" s="247"/>
    </row>
    <row r="117588" spans="2:4">
      <c r="B117588" s="245">
        <f t="shared" ref="B117588:C117603" si="7410">B117587+1/24</f>
        <v>52017.916666381512</v>
      </c>
      <c r="C117588" s="246">
        <f t="shared" si="7410"/>
        <v>52017.958333048176</v>
      </c>
      <c r="D117588" s="247"/>
    </row>
    <row r="117589" spans="2:4">
      <c r="B117589" s="245">
        <f t="shared" si="7410"/>
        <v>52017.958333048176</v>
      </c>
      <c r="C117589" s="246">
        <f t="shared" si="7410"/>
        <v>52017.999999714841</v>
      </c>
      <c r="D117589" s="247"/>
    </row>
    <row r="117590" spans="2:4">
      <c r="B117590" s="245">
        <f t="shared" si="7410"/>
        <v>52017.999999714841</v>
      </c>
      <c r="C117590" s="246">
        <f t="shared" si="7410"/>
        <v>52018.041666381505</v>
      </c>
      <c r="D117590" s="247"/>
    </row>
    <row r="117591" spans="2:4">
      <c r="B117591" s="245">
        <f t="shared" si="7410"/>
        <v>52018.041666381505</v>
      </c>
      <c r="C117591" s="246">
        <f t="shared" si="7410"/>
        <v>52018.083333048169</v>
      </c>
      <c r="D117591" s="247"/>
    </row>
    <row r="117592" spans="2:4">
      <c r="B117592" s="245">
        <f t="shared" si="7410"/>
        <v>52018.083333048169</v>
      </c>
      <c r="C117592" s="246">
        <f t="shared" si="7410"/>
        <v>52018.124999714833</v>
      </c>
      <c r="D117592" s="247"/>
    </row>
    <row r="117593" spans="2:4">
      <c r="B117593" s="245">
        <f t="shared" si="7410"/>
        <v>52018.124999714833</v>
      </c>
      <c r="C117593" s="246">
        <f t="shared" si="7410"/>
        <v>52018.166666381498</v>
      </c>
      <c r="D117593" s="247"/>
    </row>
    <row r="117594" spans="2:4">
      <c r="B117594" s="245">
        <f t="shared" si="7410"/>
        <v>52018.166666381498</v>
      </c>
      <c r="C117594" s="246">
        <f t="shared" si="7410"/>
        <v>52018.208333048162</v>
      </c>
      <c r="D117594" s="247"/>
    </row>
    <row r="117595" spans="2:4">
      <c r="B117595" s="245">
        <f t="shared" si="7410"/>
        <v>52018.208333048162</v>
      </c>
      <c r="C117595" s="246">
        <f t="shared" si="7410"/>
        <v>52018.249999714826</v>
      </c>
      <c r="D117595" s="247"/>
    </row>
    <row r="117596" spans="2:4">
      <c r="B117596" s="245">
        <f t="shared" si="7410"/>
        <v>52018.249999714826</v>
      </c>
      <c r="C117596" s="246">
        <f t="shared" si="7410"/>
        <v>52018.29166638149</v>
      </c>
      <c r="D117596" s="247"/>
    </row>
    <row r="117597" spans="2:4">
      <c r="B117597" s="245">
        <f t="shared" si="7410"/>
        <v>52018.29166638149</v>
      </c>
      <c r="C117597" s="246">
        <f t="shared" si="7410"/>
        <v>52018.333333048155</v>
      </c>
      <c r="D117597" s="247"/>
    </row>
    <row r="117598" spans="2:4">
      <c r="B117598" s="245">
        <f t="shared" si="7410"/>
        <v>52018.333333048155</v>
      </c>
      <c r="C117598" s="246">
        <f t="shared" si="7410"/>
        <v>52018.374999714819</v>
      </c>
      <c r="D117598" s="247"/>
    </row>
    <row r="117599" spans="2:4">
      <c r="B117599" s="245">
        <f t="shared" si="7410"/>
        <v>52018.374999714819</v>
      </c>
      <c r="C117599" s="246">
        <f t="shared" si="7410"/>
        <v>52018.416666381483</v>
      </c>
      <c r="D117599" s="247"/>
    </row>
    <row r="117600" spans="2:4">
      <c r="B117600" s="245">
        <f t="shared" si="7410"/>
        <v>52018.416666381483</v>
      </c>
      <c r="C117600" s="246">
        <f t="shared" si="7410"/>
        <v>52018.458333048147</v>
      </c>
      <c r="D117600" s="247"/>
    </row>
    <row r="117601" spans="2:4">
      <c r="B117601" s="245">
        <f t="shared" si="7410"/>
        <v>52018.458333048147</v>
      </c>
      <c r="C117601" s="246">
        <f t="shared" si="7410"/>
        <v>52018.499999714812</v>
      </c>
      <c r="D117601" s="247"/>
    </row>
    <row r="117602" spans="2:4">
      <c r="B117602" s="245">
        <f t="shared" si="7410"/>
        <v>52018.499999714812</v>
      </c>
      <c r="C117602" s="246">
        <f t="shared" si="7410"/>
        <v>52018.541666381476</v>
      </c>
      <c r="D117602" s="247"/>
    </row>
    <row r="117603" spans="2:4">
      <c r="B117603" s="245">
        <f t="shared" si="7410"/>
        <v>52018.541666381476</v>
      </c>
      <c r="C117603" s="246">
        <f t="shared" si="7410"/>
        <v>52018.58333304814</v>
      </c>
      <c r="D117603" s="247"/>
    </row>
    <row r="117604" spans="2:4">
      <c r="B117604" s="245">
        <f t="shared" ref="B117604:C117619" si="7411">B117603+1/24</f>
        <v>52018.58333304814</v>
      </c>
      <c r="C117604" s="246">
        <f t="shared" si="7411"/>
        <v>52018.624999714804</v>
      </c>
      <c r="D117604" s="247"/>
    </row>
    <row r="117605" spans="2:4">
      <c r="B117605" s="245">
        <f t="shared" si="7411"/>
        <v>52018.624999714804</v>
      </c>
      <c r="C117605" s="246">
        <f t="shared" si="7411"/>
        <v>52018.666666381469</v>
      </c>
      <c r="D117605" s="247"/>
    </row>
    <row r="117606" spans="2:4">
      <c r="B117606" s="245">
        <f t="shared" si="7411"/>
        <v>52018.666666381469</v>
      </c>
      <c r="C117606" s="246">
        <f t="shared" si="7411"/>
        <v>52018.708333048133</v>
      </c>
      <c r="D117606" s="247"/>
    </row>
    <row r="117607" spans="2:4">
      <c r="B117607" s="245">
        <f t="shared" si="7411"/>
        <v>52018.708333048133</v>
      </c>
      <c r="C117607" s="246">
        <f t="shared" si="7411"/>
        <v>52018.749999714797</v>
      </c>
      <c r="D117607" s="247"/>
    </row>
    <row r="117608" spans="2:4">
      <c r="B117608" s="245">
        <f t="shared" si="7411"/>
        <v>52018.749999714797</v>
      </c>
      <c r="C117608" s="246">
        <f t="shared" si="7411"/>
        <v>52018.791666381461</v>
      </c>
      <c r="D117608" s="247"/>
    </row>
    <row r="117609" spans="2:4">
      <c r="B117609" s="245">
        <f t="shared" si="7411"/>
        <v>52018.791666381461</v>
      </c>
      <c r="C117609" s="246">
        <f t="shared" si="7411"/>
        <v>52018.833333048125</v>
      </c>
      <c r="D117609" s="247"/>
    </row>
    <row r="117610" spans="2:4">
      <c r="B117610" s="245">
        <f t="shared" si="7411"/>
        <v>52018.833333048125</v>
      </c>
      <c r="C117610" s="246">
        <f t="shared" si="7411"/>
        <v>52018.87499971479</v>
      </c>
      <c r="D117610" s="247"/>
    </row>
    <row r="117611" spans="2:4">
      <c r="B117611" s="245">
        <f t="shared" si="7411"/>
        <v>52018.87499971479</v>
      </c>
      <c r="C117611" s="246">
        <f t="shared" si="7411"/>
        <v>52018.916666381454</v>
      </c>
      <c r="D117611" s="247"/>
    </row>
    <row r="117612" spans="2:4">
      <c r="B117612" s="245">
        <f t="shared" si="7411"/>
        <v>52018.916666381454</v>
      </c>
      <c r="C117612" s="246">
        <f t="shared" si="7411"/>
        <v>52018.958333048118</v>
      </c>
      <c r="D117612" s="247"/>
    </row>
    <row r="117613" spans="2:4">
      <c r="B117613" s="245">
        <f t="shared" si="7411"/>
        <v>52018.958333048118</v>
      </c>
      <c r="C117613" s="246">
        <f t="shared" si="7411"/>
        <v>52018.999999714782</v>
      </c>
      <c r="D117613" s="247"/>
    </row>
    <row r="117614" spans="2:4">
      <c r="B117614" s="245">
        <f t="shared" si="7411"/>
        <v>52018.999999714782</v>
      </c>
      <c r="C117614" s="246">
        <f t="shared" si="7411"/>
        <v>52019.041666381447</v>
      </c>
      <c r="D117614" s="247"/>
    </row>
    <row r="117615" spans="2:4">
      <c r="B117615" s="245">
        <f t="shared" si="7411"/>
        <v>52019.041666381447</v>
      </c>
      <c r="C117615" s="246">
        <f t="shared" si="7411"/>
        <v>52019.083333048111</v>
      </c>
      <c r="D117615" s="247"/>
    </row>
    <row r="117616" spans="2:4">
      <c r="B117616" s="245">
        <f t="shared" si="7411"/>
        <v>52019.083333048111</v>
      </c>
      <c r="C117616" s="246">
        <f t="shared" si="7411"/>
        <v>52019.124999714775</v>
      </c>
      <c r="D117616" s="247"/>
    </row>
    <row r="117617" spans="2:4">
      <c r="B117617" s="245">
        <f t="shared" si="7411"/>
        <v>52019.124999714775</v>
      </c>
      <c r="C117617" s="246">
        <f t="shared" si="7411"/>
        <v>52019.166666381439</v>
      </c>
      <c r="D117617" s="247"/>
    </row>
    <row r="117618" spans="2:4">
      <c r="B117618" s="245">
        <f t="shared" si="7411"/>
        <v>52019.166666381439</v>
      </c>
      <c r="C117618" s="246">
        <f t="shared" si="7411"/>
        <v>52019.208333048104</v>
      </c>
      <c r="D117618" s="247"/>
    </row>
    <row r="117619" spans="2:4">
      <c r="B117619" s="245">
        <f t="shared" si="7411"/>
        <v>52019.208333048104</v>
      </c>
      <c r="C117619" s="246">
        <f t="shared" si="7411"/>
        <v>52019.249999714768</v>
      </c>
      <c r="D117619" s="247"/>
    </row>
    <row r="117620" spans="2:4">
      <c r="B117620" s="245">
        <f t="shared" ref="B117620:C117635" si="7412">B117619+1/24</f>
        <v>52019.249999714768</v>
      </c>
      <c r="C117620" s="246">
        <f t="shared" si="7412"/>
        <v>52019.291666381432</v>
      </c>
      <c r="D117620" s="247"/>
    </row>
    <row r="117621" spans="2:4">
      <c r="B117621" s="245">
        <f t="shared" si="7412"/>
        <v>52019.291666381432</v>
      </c>
      <c r="C117621" s="246">
        <f t="shared" si="7412"/>
        <v>52019.333333048096</v>
      </c>
      <c r="D117621" s="247"/>
    </row>
    <row r="117622" spans="2:4">
      <c r="B117622" s="245">
        <f t="shared" si="7412"/>
        <v>52019.333333048096</v>
      </c>
      <c r="C117622" s="246">
        <f t="shared" si="7412"/>
        <v>52019.374999714761</v>
      </c>
      <c r="D117622" s="247"/>
    </row>
    <row r="117623" spans="2:4">
      <c r="B117623" s="245">
        <f t="shared" si="7412"/>
        <v>52019.374999714761</v>
      </c>
      <c r="C117623" s="246">
        <f t="shared" si="7412"/>
        <v>52019.416666381425</v>
      </c>
      <c r="D117623" s="247"/>
    </row>
    <row r="117624" spans="2:4">
      <c r="B117624" s="245">
        <f t="shared" si="7412"/>
        <v>52019.416666381425</v>
      </c>
      <c r="C117624" s="246">
        <f t="shared" si="7412"/>
        <v>52019.458333048089</v>
      </c>
      <c r="D117624" s="247"/>
    </row>
    <row r="117625" spans="2:4">
      <c r="B117625" s="245">
        <f t="shared" si="7412"/>
        <v>52019.458333048089</v>
      </c>
      <c r="C117625" s="246">
        <f t="shared" si="7412"/>
        <v>52019.499999714753</v>
      </c>
      <c r="D117625" s="247"/>
    </row>
    <row r="117626" spans="2:4">
      <c r="B117626" s="245">
        <f t="shared" si="7412"/>
        <v>52019.499999714753</v>
      </c>
      <c r="C117626" s="246">
        <f t="shared" si="7412"/>
        <v>52019.541666381418</v>
      </c>
      <c r="D117626" s="247"/>
    </row>
    <row r="117627" spans="2:4">
      <c r="B117627" s="245">
        <f t="shared" si="7412"/>
        <v>52019.541666381418</v>
      </c>
      <c r="C117627" s="246">
        <f t="shared" si="7412"/>
        <v>52019.583333048082</v>
      </c>
      <c r="D117627" s="247"/>
    </row>
    <row r="117628" spans="2:4">
      <c r="B117628" s="245">
        <f t="shared" si="7412"/>
        <v>52019.583333048082</v>
      </c>
      <c r="C117628" s="246">
        <f t="shared" si="7412"/>
        <v>52019.624999714746</v>
      </c>
      <c r="D117628" s="247"/>
    </row>
    <row r="117629" spans="2:4">
      <c r="B117629" s="245">
        <f t="shared" si="7412"/>
        <v>52019.624999714746</v>
      </c>
      <c r="C117629" s="246">
        <f t="shared" si="7412"/>
        <v>52019.66666638141</v>
      </c>
      <c r="D117629" s="247"/>
    </row>
    <row r="117630" spans="2:4">
      <c r="B117630" s="245">
        <f t="shared" si="7412"/>
        <v>52019.66666638141</v>
      </c>
      <c r="C117630" s="246">
        <f t="shared" si="7412"/>
        <v>52019.708333048075</v>
      </c>
      <c r="D117630" s="247"/>
    </row>
    <row r="117631" spans="2:4">
      <c r="B117631" s="245">
        <f t="shared" si="7412"/>
        <v>52019.708333048075</v>
      </c>
      <c r="C117631" s="246">
        <f t="shared" si="7412"/>
        <v>52019.749999714739</v>
      </c>
      <c r="D117631" s="247"/>
    </row>
    <row r="117632" spans="2:4">
      <c r="B117632" s="245">
        <f t="shared" si="7412"/>
        <v>52019.749999714739</v>
      </c>
      <c r="C117632" s="246">
        <f t="shared" si="7412"/>
        <v>52019.791666381403</v>
      </c>
      <c r="D117632" s="247"/>
    </row>
    <row r="117633" spans="2:4">
      <c r="B117633" s="245">
        <f t="shared" si="7412"/>
        <v>52019.791666381403</v>
      </c>
      <c r="C117633" s="246">
        <f t="shared" si="7412"/>
        <v>52019.833333048067</v>
      </c>
      <c r="D117633" s="247"/>
    </row>
    <row r="117634" spans="2:4">
      <c r="B117634" s="245">
        <f t="shared" si="7412"/>
        <v>52019.833333048067</v>
      </c>
      <c r="C117634" s="246">
        <f t="shared" si="7412"/>
        <v>52019.874999714732</v>
      </c>
      <c r="D117634" s="247"/>
    </row>
    <row r="117635" spans="2:4">
      <c r="B117635" s="245">
        <f t="shared" si="7412"/>
        <v>52019.874999714732</v>
      </c>
      <c r="C117635" s="246">
        <f t="shared" si="7412"/>
        <v>52019.916666381396</v>
      </c>
      <c r="D117635" s="247"/>
    </row>
    <row r="117636" spans="2:4">
      <c r="B117636" s="245">
        <f t="shared" ref="B117636:C117651" si="7413">B117635+1/24</f>
        <v>52019.916666381396</v>
      </c>
      <c r="C117636" s="246">
        <f t="shared" si="7413"/>
        <v>52019.95833304806</v>
      </c>
      <c r="D117636" s="247"/>
    </row>
    <row r="117637" spans="2:4">
      <c r="B117637" s="245">
        <f t="shared" si="7413"/>
        <v>52019.95833304806</v>
      </c>
      <c r="C117637" s="246">
        <f t="shared" si="7413"/>
        <v>52019.999999714724</v>
      </c>
      <c r="D117637" s="247"/>
    </row>
    <row r="117638" spans="2:4">
      <c r="B117638" s="245">
        <f t="shared" si="7413"/>
        <v>52019.999999714724</v>
      </c>
      <c r="C117638" s="246">
        <f t="shared" si="7413"/>
        <v>52020.041666381388</v>
      </c>
      <c r="D117638" s="247"/>
    </row>
    <row r="117639" spans="2:4">
      <c r="B117639" s="245">
        <f t="shared" si="7413"/>
        <v>52020.041666381388</v>
      </c>
      <c r="C117639" s="246">
        <f t="shared" si="7413"/>
        <v>52020.083333048053</v>
      </c>
      <c r="D117639" s="247"/>
    </row>
    <row r="117640" spans="2:4">
      <c r="B117640" s="245">
        <f t="shared" si="7413"/>
        <v>52020.083333048053</v>
      </c>
      <c r="C117640" s="246">
        <f t="shared" si="7413"/>
        <v>52020.124999714717</v>
      </c>
      <c r="D117640" s="247"/>
    </row>
    <row r="117641" spans="2:4">
      <c r="B117641" s="245">
        <f t="shared" si="7413"/>
        <v>52020.124999714717</v>
      </c>
      <c r="C117641" s="246">
        <f t="shared" si="7413"/>
        <v>52020.166666381381</v>
      </c>
      <c r="D117641" s="247"/>
    </row>
    <row r="117642" spans="2:4">
      <c r="B117642" s="245">
        <f t="shared" si="7413"/>
        <v>52020.166666381381</v>
      </c>
      <c r="C117642" s="246">
        <f t="shared" si="7413"/>
        <v>52020.208333048045</v>
      </c>
      <c r="D117642" s="247"/>
    </row>
    <row r="117643" spans="2:4">
      <c r="B117643" s="245">
        <f t="shared" si="7413"/>
        <v>52020.208333048045</v>
      </c>
      <c r="C117643" s="246">
        <f t="shared" si="7413"/>
        <v>52020.24999971471</v>
      </c>
      <c r="D117643" s="247"/>
    </row>
    <row r="117644" spans="2:4">
      <c r="B117644" s="245">
        <f t="shared" si="7413"/>
        <v>52020.24999971471</v>
      </c>
      <c r="C117644" s="246">
        <f t="shared" si="7413"/>
        <v>52020.291666381374</v>
      </c>
      <c r="D117644" s="247"/>
    </row>
    <row r="117645" spans="2:4">
      <c r="B117645" s="245">
        <f t="shared" si="7413"/>
        <v>52020.291666381374</v>
      </c>
      <c r="C117645" s="246">
        <f t="shared" si="7413"/>
        <v>52020.333333048038</v>
      </c>
      <c r="D117645" s="247"/>
    </row>
    <row r="117646" spans="2:4">
      <c r="B117646" s="245">
        <f t="shared" si="7413"/>
        <v>52020.333333048038</v>
      </c>
      <c r="C117646" s="246">
        <f t="shared" si="7413"/>
        <v>52020.374999714702</v>
      </c>
      <c r="D117646" s="247"/>
    </row>
    <row r="117647" spans="2:4">
      <c r="B117647" s="245">
        <f t="shared" si="7413"/>
        <v>52020.374999714702</v>
      </c>
      <c r="C117647" s="246">
        <f t="shared" si="7413"/>
        <v>52020.416666381367</v>
      </c>
      <c r="D117647" s="247"/>
    </row>
    <row r="117648" spans="2:4">
      <c r="B117648" s="245">
        <f t="shared" si="7413"/>
        <v>52020.416666381367</v>
      </c>
      <c r="C117648" s="246">
        <f t="shared" si="7413"/>
        <v>52020.458333048031</v>
      </c>
      <c r="D117648" s="247"/>
    </row>
    <row r="117649" spans="2:4">
      <c r="B117649" s="245">
        <f t="shared" si="7413"/>
        <v>52020.458333048031</v>
      </c>
      <c r="C117649" s="246">
        <f t="shared" si="7413"/>
        <v>52020.499999714695</v>
      </c>
      <c r="D117649" s="247"/>
    </row>
    <row r="117650" spans="2:4">
      <c r="B117650" s="245">
        <f t="shared" si="7413"/>
        <v>52020.499999714695</v>
      </c>
      <c r="C117650" s="246">
        <f t="shared" si="7413"/>
        <v>52020.541666381359</v>
      </c>
      <c r="D117650" s="247"/>
    </row>
    <row r="117651" spans="2:4">
      <c r="B117651" s="245">
        <f t="shared" si="7413"/>
        <v>52020.541666381359</v>
      </c>
      <c r="C117651" s="246">
        <f t="shared" si="7413"/>
        <v>52020.583333048024</v>
      </c>
      <c r="D117651" s="247"/>
    </row>
    <row r="117652" spans="2:4">
      <c r="B117652" s="245">
        <f t="shared" ref="B117652:C117667" si="7414">B117651+1/24</f>
        <v>52020.583333048024</v>
      </c>
      <c r="C117652" s="246">
        <f t="shared" si="7414"/>
        <v>52020.624999714688</v>
      </c>
      <c r="D117652" s="247"/>
    </row>
    <row r="117653" spans="2:4">
      <c r="B117653" s="245">
        <f t="shared" si="7414"/>
        <v>52020.624999714688</v>
      </c>
      <c r="C117653" s="246">
        <f t="shared" si="7414"/>
        <v>52020.666666381352</v>
      </c>
      <c r="D117653" s="247"/>
    </row>
    <row r="117654" spans="2:4">
      <c r="B117654" s="245">
        <f t="shared" si="7414"/>
        <v>52020.666666381352</v>
      </c>
      <c r="C117654" s="246">
        <f t="shared" si="7414"/>
        <v>52020.708333048016</v>
      </c>
      <c r="D117654" s="247"/>
    </row>
    <row r="117655" spans="2:4">
      <c r="B117655" s="245">
        <f t="shared" si="7414"/>
        <v>52020.708333048016</v>
      </c>
      <c r="C117655" s="246">
        <f t="shared" si="7414"/>
        <v>52020.749999714681</v>
      </c>
      <c r="D117655" s="247"/>
    </row>
    <row r="117656" spans="2:4">
      <c r="B117656" s="245">
        <f t="shared" si="7414"/>
        <v>52020.749999714681</v>
      </c>
      <c r="C117656" s="246">
        <f t="shared" si="7414"/>
        <v>52020.791666381345</v>
      </c>
      <c r="D117656" s="247"/>
    </row>
    <row r="117657" spans="2:4">
      <c r="B117657" s="245">
        <f t="shared" si="7414"/>
        <v>52020.791666381345</v>
      </c>
      <c r="C117657" s="246">
        <f t="shared" si="7414"/>
        <v>52020.833333048009</v>
      </c>
      <c r="D117657" s="247"/>
    </row>
    <row r="117658" spans="2:4">
      <c r="B117658" s="245">
        <f t="shared" si="7414"/>
        <v>52020.833333048009</v>
      </c>
      <c r="C117658" s="246">
        <f t="shared" si="7414"/>
        <v>52020.874999714673</v>
      </c>
      <c r="D117658" s="247"/>
    </row>
    <row r="117659" spans="2:4">
      <c r="B117659" s="245">
        <f t="shared" si="7414"/>
        <v>52020.874999714673</v>
      </c>
      <c r="C117659" s="246">
        <f t="shared" si="7414"/>
        <v>52020.916666381338</v>
      </c>
      <c r="D117659" s="247"/>
    </row>
    <row r="117660" spans="2:4">
      <c r="B117660" s="245">
        <f t="shared" si="7414"/>
        <v>52020.916666381338</v>
      </c>
      <c r="C117660" s="246">
        <f t="shared" si="7414"/>
        <v>52020.958333048002</v>
      </c>
      <c r="D117660" s="247"/>
    </row>
    <row r="117661" spans="2:4">
      <c r="B117661" s="245">
        <f t="shared" si="7414"/>
        <v>52020.958333048002</v>
      </c>
      <c r="C117661" s="246">
        <f t="shared" si="7414"/>
        <v>52020.999999714666</v>
      </c>
      <c r="D117661" s="247"/>
    </row>
    <row r="117662" spans="2:4">
      <c r="B117662" s="245">
        <f t="shared" si="7414"/>
        <v>52020.999999714666</v>
      </c>
      <c r="C117662" s="246">
        <f t="shared" si="7414"/>
        <v>52021.04166638133</v>
      </c>
      <c r="D117662" s="247"/>
    </row>
    <row r="117663" spans="2:4">
      <c r="B117663" s="245">
        <f t="shared" si="7414"/>
        <v>52021.04166638133</v>
      </c>
      <c r="C117663" s="246">
        <f t="shared" si="7414"/>
        <v>52021.083333047995</v>
      </c>
      <c r="D117663" s="247"/>
    </row>
    <row r="117664" spans="2:4">
      <c r="B117664" s="245">
        <f t="shared" si="7414"/>
        <v>52021.083333047995</v>
      </c>
      <c r="C117664" s="246">
        <f t="shared" si="7414"/>
        <v>52021.124999714659</v>
      </c>
      <c r="D117664" s="247"/>
    </row>
    <row r="117665" spans="2:4">
      <c r="B117665" s="245">
        <f t="shared" si="7414"/>
        <v>52021.124999714659</v>
      </c>
      <c r="C117665" s="246">
        <f t="shared" si="7414"/>
        <v>52021.166666381323</v>
      </c>
      <c r="D117665" s="247"/>
    </row>
    <row r="117666" spans="2:4">
      <c r="B117666" s="245">
        <f t="shared" si="7414"/>
        <v>52021.166666381323</v>
      </c>
      <c r="C117666" s="246">
        <f t="shared" si="7414"/>
        <v>52021.208333047987</v>
      </c>
      <c r="D117666" s="247"/>
    </row>
    <row r="117667" spans="2:4">
      <c r="B117667" s="245">
        <f t="shared" si="7414"/>
        <v>52021.208333047987</v>
      </c>
      <c r="C117667" s="246">
        <f t="shared" si="7414"/>
        <v>52021.249999714651</v>
      </c>
      <c r="D117667" s="247"/>
    </row>
    <row r="117668" spans="2:4">
      <c r="B117668" s="245">
        <f t="shared" ref="B117668:C117683" si="7415">B117667+1/24</f>
        <v>52021.249999714651</v>
      </c>
      <c r="C117668" s="246">
        <f t="shared" si="7415"/>
        <v>52021.291666381316</v>
      </c>
      <c r="D117668" s="247"/>
    </row>
    <row r="117669" spans="2:4">
      <c r="B117669" s="245">
        <f t="shared" si="7415"/>
        <v>52021.291666381316</v>
      </c>
      <c r="C117669" s="246">
        <f t="shared" si="7415"/>
        <v>52021.33333304798</v>
      </c>
      <c r="D117669" s="247"/>
    </row>
    <row r="117670" spans="2:4">
      <c r="B117670" s="245">
        <f t="shared" si="7415"/>
        <v>52021.33333304798</v>
      </c>
      <c r="C117670" s="246">
        <f t="shared" si="7415"/>
        <v>52021.374999714644</v>
      </c>
      <c r="D117670" s="247"/>
    </row>
    <row r="117671" spans="2:4">
      <c r="B117671" s="245">
        <f t="shared" si="7415"/>
        <v>52021.374999714644</v>
      </c>
      <c r="C117671" s="246">
        <f t="shared" si="7415"/>
        <v>52021.416666381308</v>
      </c>
      <c r="D117671" s="247"/>
    </row>
    <row r="117672" spans="2:4">
      <c r="B117672" s="245">
        <f t="shared" si="7415"/>
        <v>52021.416666381308</v>
      </c>
      <c r="C117672" s="246">
        <f t="shared" si="7415"/>
        <v>52021.458333047973</v>
      </c>
      <c r="D117672" s="247"/>
    </row>
    <row r="117673" spans="2:4">
      <c r="B117673" s="245">
        <f t="shared" si="7415"/>
        <v>52021.458333047973</v>
      </c>
      <c r="C117673" s="246">
        <f t="shared" si="7415"/>
        <v>52021.499999714637</v>
      </c>
      <c r="D117673" s="247"/>
    </row>
    <row r="117674" spans="2:4">
      <c r="B117674" s="245">
        <f t="shared" si="7415"/>
        <v>52021.499999714637</v>
      </c>
      <c r="C117674" s="246">
        <f t="shared" si="7415"/>
        <v>52021.541666381301</v>
      </c>
      <c r="D117674" s="247"/>
    </row>
    <row r="117675" spans="2:4">
      <c r="B117675" s="245">
        <f t="shared" si="7415"/>
        <v>52021.541666381301</v>
      </c>
      <c r="C117675" s="246">
        <f t="shared" si="7415"/>
        <v>52021.583333047965</v>
      </c>
      <c r="D117675" s="247"/>
    </row>
    <row r="117676" spans="2:4">
      <c r="B117676" s="245">
        <f t="shared" si="7415"/>
        <v>52021.583333047965</v>
      </c>
      <c r="C117676" s="246">
        <f t="shared" si="7415"/>
        <v>52021.62499971463</v>
      </c>
      <c r="D117676" s="247"/>
    </row>
    <row r="117677" spans="2:4">
      <c r="B117677" s="245">
        <f t="shared" si="7415"/>
        <v>52021.62499971463</v>
      </c>
      <c r="C117677" s="246">
        <f t="shared" si="7415"/>
        <v>52021.666666381294</v>
      </c>
      <c r="D117677" s="247"/>
    </row>
    <row r="117678" spans="2:4">
      <c r="B117678" s="245">
        <f t="shared" si="7415"/>
        <v>52021.666666381294</v>
      </c>
      <c r="C117678" s="246">
        <f t="shared" si="7415"/>
        <v>52021.708333047958</v>
      </c>
      <c r="D117678" s="247"/>
    </row>
    <row r="117679" spans="2:4">
      <c r="B117679" s="245">
        <f t="shared" si="7415"/>
        <v>52021.708333047958</v>
      </c>
      <c r="C117679" s="246">
        <f t="shared" si="7415"/>
        <v>52021.749999714622</v>
      </c>
      <c r="D117679" s="247"/>
    </row>
    <row r="117680" spans="2:4">
      <c r="B117680" s="245">
        <f t="shared" si="7415"/>
        <v>52021.749999714622</v>
      </c>
      <c r="C117680" s="246">
        <f t="shared" si="7415"/>
        <v>52021.791666381287</v>
      </c>
      <c r="D117680" s="247"/>
    </row>
    <row r="117681" spans="2:4">
      <c r="B117681" s="245">
        <f t="shared" si="7415"/>
        <v>52021.791666381287</v>
      </c>
      <c r="C117681" s="246">
        <f t="shared" si="7415"/>
        <v>52021.833333047951</v>
      </c>
      <c r="D117681" s="247"/>
    </row>
    <row r="117682" spans="2:4">
      <c r="B117682" s="245">
        <f t="shared" si="7415"/>
        <v>52021.833333047951</v>
      </c>
      <c r="C117682" s="246">
        <f t="shared" si="7415"/>
        <v>52021.874999714615</v>
      </c>
      <c r="D117682" s="247"/>
    </row>
    <row r="117683" spans="2:4">
      <c r="B117683" s="245">
        <f t="shared" si="7415"/>
        <v>52021.874999714615</v>
      </c>
      <c r="C117683" s="246">
        <f t="shared" si="7415"/>
        <v>52021.916666381279</v>
      </c>
      <c r="D117683" s="247"/>
    </row>
    <row r="117684" spans="2:4">
      <c r="B117684" s="245">
        <f t="shared" ref="B117684:C117699" si="7416">B117683+1/24</f>
        <v>52021.916666381279</v>
      </c>
      <c r="C117684" s="246">
        <f t="shared" si="7416"/>
        <v>52021.958333047944</v>
      </c>
      <c r="D117684" s="247"/>
    </row>
    <row r="117685" spans="2:4">
      <c r="B117685" s="245">
        <f t="shared" si="7416"/>
        <v>52021.958333047944</v>
      </c>
      <c r="C117685" s="246">
        <f t="shared" si="7416"/>
        <v>52021.999999714608</v>
      </c>
      <c r="D117685" s="247"/>
    </row>
    <row r="117686" spans="2:4">
      <c r="B117686" s="245">
        <f t="shared" si="7416"/>
        <v>52021.999999714608</v>
      </c>
      <c r="C117686" s="246">
        <f t="shared" si="7416"/>
        <v>52022.041666381272</v>
      </c>
      <c r="D117686" s="247"/>
    </row>
    <row r="117687" spans="2:4">
      <c r="B117687" s="245">
        <f t="shared" si="7416"/>
        <v>52022.041666381272</v>
      </c>
      <c r="C117687" s="246">
        <f t="shared" si="7416"/>
        <v>52022.083333047936</v>
      </c>
      <c r="D117687" s="247"/>
    </row>
    <row r="117688" spans="2:4">
      <c r="B117688" s="245">
        <f t="shared" si="7416"/>
        <v>52022.083333047936</v>
      </c>
      <c r="C117688" s="246">
        <f t="shared" si="7416"/>
        <v>52022.124999714601</v>
      </c>
      <c r="D117688" s="247"/>
    </row>
    <row r="117689" spans="2:4">
      <c r="B117689" s="245">
        <f t="shared" si="7416"/>
        <v>52022.124999714601</v>
      </c>
      <c r="C117689" s="246">
        <f t="shared" si="7416"/>
        <v>52022.166666381265</v>
      </c>
      <c r="D117689" s="247"/>
    </row>
    <row r="117690" spans="2:4">
      <c r="B117690" s="245">
        <f t="shared" si="7416"/>
        <v>52022.166666381265</v>
      </c>
      <c r="C117690" s="246">
        <f t="shared" si="7416"/>
        <v>52022.208333047929</v>
      </c>
      <c r="D117690" s="247"/>
    </row>
    <row r="117691" spans="2:4">
      <c r="B117691" s="245">
        <f t="shared" si="7416"/>
        <v>52022.208333047929</v>
      </c>
      <c r="C117691" s="246">
        <f t="shared" si="7416"/>
        <v>52022.249999714593</v>
      </c>
      <c r="D117691" s="247"/>
    </row>
    <row r="117692" spans="2:4">
      <c r="B117692" s="245">
        <f t="shared" si="7416"/>
        <v>52022.249999714593</v>
      </c>
      <c r="C117692" s="246">
        <f t="shared" si="7416"/>
        <v>52022.291666381258</v>
      </c>
      <c r="D117692" s="247"/>
    </row>
    <row r="117693" spans="2:4">
      <c r="B117693" s="245">
        <f t="shared" si="7416"/>
        <v>52022.291666381258</v>
      </c>
      <c r="C117693" s="246">
        <f t="shared" si="7416"/>
        <v>52022.333333047922</v>
      </c>
      <c r="D117693" s="247"/>
    </row>
    <row r="117694" spans="2:4">
      <c r="B117694" s="245">
        <f t="shared" si="7416"/>
        <v>52022.333333047922</v>
      </c>
      <c r="C117694" s="246">
        <f t="shared" si="7416"/>
        <v>52022.374999714586</v>
      </c>
      <c r="D117694" s="247"/>
    </row>
    <row r="117695" spans="2:4">
      <c r="B117695" s="245">
        <f t="shared" si="7416"/>
        <v>52022.374999714586</v>
      </c>
      <c r="C117695" s="246">
        <f t="shared" si="7416"/>
        <v>52022.41666638125</v>
      </c>
      <c r="D117695" s="247"/>
    </row>
    <row r="117696" spans="2:4">
      <c r="B117696" s="245">
        <f t="shared" si="7416"/>
        <v>52022.41666638125</v>
      </c>
      <c r="C117696" s="246">
        <f t="shared" si="7416"/>
        <v>52022.458333047914</v>
      </c>
      <c r="D117696" s="247"/>
    </row>
    <row r="117697" spans="2:4">
      <c r="B117697" s="245">
        <f t="shared" si="7416"/>
        <v>52022.458333047914</v>
      </c>
      <c r="C117697" s="246">
        <f t="shared" si="7416"/>
        <v>52022.499999714579</v>
      </c>
      <c r="D117697" s="247"/>
    </row>
    <row r="117698" spans="2:4">
      <c r="B117698" s="245">
        <f t="shared" si="7416"/>
        <v>52022.499999714579</v>
      </c>
      <c r="C117698" s="246">
        <f t="shared" si="7416"/>
        <v>52022.541666381243</v>
      </c>
      <c r="D117698" s="247"/>
    </row>
    <row r="117699" spans="2:4">
      <c r="B117699" s="245">
        <f t="shared" si="7416"/>
        <v>52022.541666381243</v>
      </c>
      <c r="C117699" s="246">
        <f t="shared" si="7416"/>
        <v>52022.583333047907</v>
      </c>
      <c r="D117699" s="247"/>
    </row>
    <row r="117700" spans="2:4">
      <c r="B117700" s="245">
        <f t="shared" ref="B117700:C117715" si="7417">B117699+1/24</f>
        <v>52022.583333047907</v>
      </c>
      <c r="C117700" s="246">
        <f t="shared" si="7417"/>
        <v>52022.624999714571</v>
      </c>
      <c r="D117700" s="247"/>
    </row>
    <row r="117701" spans="2:4">
      <c r="B117701" s="245">
        <f t="shared" si="7417"/>
        <v>52022.624999714571</v>
      </c>
      <c r="C117701" s="246">
        <f t="shared" si="7417"/>
        <v>52022.666666381236</v>
      </c>
      <c r="D117701" s="247"/>
    </row>
    <row r="117702" spans="2:4">
      <c r="B117702" s="245">
        <f t="shared" si="7417"/>
        <v>52022.666666381236</v>
      </c>
      <c r="C117702" s="246">
        <f t="shared" si="7417"/>
        <v>52022.7083330479</v>
      </c>
      <c r="D117702" s="247"/>
    </row>
    <row r="117703" spans="2:4">
      <c r="B117703" s="245">
        <f t="shared" si="7417"/>
        <v>52022.7083330479</v>
      </c>
      <c r="C117703" s="246">
        <f t="shared" si="7417"/>
        <v>52022.749999714564</v>
      </c>
      <c r="D117703" s="247"/>
    </row>
    <row r="117704" spans="2:4">
      <c r="B117704" s="245">
        <f t="shared" si="7417"/>
        <v>52022.749999714564</v>
      </c>
      <c r="C117704" s="246">
        <f t="shared" si="7417"/>
        <v>52022.791666381228</v>
      </c>
      <c r="D117704" s="247"/>
    </row>
    <row r="117705" spans="2:4">
      <c r="B117705" s="245">
        <f t="shared" si="7417"/>
        <v>52022.791666381228</v>
      </c>
      <c r="C117705" s="246">
        <f t="shared" si="7417"/>
        <v>52022.833333047893</v>
      </c>
      <c r="D117705" s="247"/>
    </row>
    <row r="117706" spans="2:4">
      <c r="B117706" s="245">
        <f t="shared" si="7417"/>
        <v>52022.833333047893</v>
      </c>
      <c r="C117706" s="246">
        <f t="shared" si="7417"/>
        <v>52022.874999714557</v>
      </c>
      <c r="D117706" s="247"/>
    </row>
    <row r="117707" spans="2:4">
      <c r="B117707" s="245">
        <f t="shared" si="7417"/>
        <v>52022.874999714557</v>
      </c>
      <c r="C117707" s="246">
        <f t="shared" si="7417"/>
        <v>52022.916666381221</v>
      </c>
      <c r="D117707" s="247"/>
    </row>
    <row r="117708" spans="2:4">
      <c r="B117708" s="245">
        <f t="shared" si="7417"/>
        <v>52022.916666381221</v>
      </c>
      <c r="C117708" s="246">
        <f t="shared" si="7417"/>
        <v>52022.958333047885</v>
      </c>
      <c r="D117708" s="247"/>
    </row>
    <row r="117709" spans="2:4">
      <c r="B117709" s="245">
        <f t="shared" si="7417"/>
        <v>52022.958333047885</v>
      </c>
      <c r="C117709" s="246">
        <f t="shared" si="7417"/>
        <v>52022.99999971455</v>
      </c>
      <c r="D117709" s="247"/>
    </row>
    <row r="117710" spans="2:4">
      <c r="B117710" s="245">
        <f t="shared" si="7417"/>
        <v>52022.99999971455</v>
      </c>
      <c r="C117710" s="246">
        <f t="shared" si="7417"/>
        <v>52023.041666381214</v>
      </c>
      <c r="D117710" s="247"/>
    </row>
    <row r="117711" spans="2:4">
      <c r="B117711" s="245">
        <f t="shared" si="7417"/>
        <v>52023.041666381214</v>
      </c>
      <c r="C117711" s="246">
        <f t="shared" si="7417"/>
        <v>52023.083333047878</v>
      </c>
      <c r="D117711" s="247"/>
    </row>
    <row r="117712" spans="2:4">
      <c r="B117712" s="245">
        <f t="shared" si="7417"/>
        <v>52023.083333047878</v>
      </c>
      <c r="C117712" s="246">
        <f t="shared" si="7417"/>
        <v>52023.124999714542</v>
      </c>
      <c r="D117712" s="247"/>
    </row>
    <row r="117713" spans="2:4">
      <c r="B117713" s="245">
        <f t="shared" si="7417"/>
        <v>52023.124999714542</v>
      </c>
      <c r="C117713" s="246">
        <f t="shared" si="7417"/>
        <v>52023.166666381207</v>
      </c>
      <c r="D117713" s="247"/>
    </row>
    <row r="117714" spans="2:4">
      <c r="B117714" s="245">
        <f t="shared" si="7417"/>
        <v>52023.166666381207</v>
      </c>
      <c r="C117714" s="246">
        <f t="shared" si="7417"/>
        <v>52023.208333047871</v>
      </c>
      <c r="D117714" s="247"/>
    </row>
    <row r="117715" spans="2:4">
      <c r="B117715" s="245">
        <f t="shared" si="7417"/>
        <v>52023.208333047871</v>
      </c>
      <c r="C117715" s="246">
        <f t="shared" si="7417"/>
        <v>52023.249999714535</v>
      </c>
      <c r="D117715" s="247"/>
    </row>
    <row r="117716" spans="2:4">
      <c r="B117716" s="245">
        <f t="shared" ref="B117716:C117731" si="7418">B117715+1/24</f>
        <v>52023.249999714535</v>
      </c>
      <c r="C117716" s="246">
        <f t="shared" si="7418"/>
        <v>52023.291666381199</v>
      </c>
      <c r="D117716" s="247"/>
    </row>
    <row r="117717" spans="2:4">
      <c r="B117717" s="245">
        <f t="shared" si="7418"/>
        <v>52023.291666381199</v>
      </c>
      <c r="C117717" s="246">
        <f t="shared" si="7418"/>
        <v>52023.333333047864</v>
      </c>
      <c r="D117717" s="247"/>
    </row>
    <row r="117718" spans="2:4">
      <c r="B117718" s="245">
        <f t="shared" si="7418"/>
        <v>52023.333333047864</v>
      </c>
      <c r="C117718" s="246">
        <f t="shared" si="7418"/>
        <v>52023.374999714528</v>
      </c>
      <c r="D117718" s="247"/>
    </row>
    <row r="117719" spans="2:4">
      <c r="B117719" s="245">
        <f t="shared" si="7418"/>
        <v>52023.374999714528</v>
      </c>
      <c r="C117719" s="246">
        <f t="shared" si="7418"/>
        <v>52023.416666381192</v>
      </c>
      <c r="D117719" s="247"/>
    </row>
    <row r="117720" spans="2:4">
      <c r="B117720" s="245">
        <f t="shared" si="7418"/>
        <v>52023.416666381192</v>
      </c>
      <c r="C117720" s="246">
        <f t="shared" si="7418"/>
        <v>52023.458333047856</v>
      </c>
      <c r="D117720" s="247"/>
    </row>
    <row r="117721" spans="2:4">
      <c r="B117721" s="245">
        <f t="shared" si="7418"/>
        <v>52023.458333047856</v>
      </c>
      <c r="C117721" s="246">
        <f t="shared" si="7418"/>
        <v>52023.499999714521</v>
      </c>
      <c r="D117721" s="247"/>
    </row>
    <row r="117722" spans="2:4">
      <c r="B117722" s="245">
        <f t="shared" si="7418"/>
        <v>52023.499999714521</v>
      </c>
      <c r="C117722" s="246">
        <f t="shared" si="7418"/>
        <v>52023.541666381185</v>
      </c>
      <c r="D117722" s="247"/>
    </row>
    <row r="117723" spans="2:4">
      <c r="B117723" s="245">
        <f t="shared" si="7418"/>
        <v>52023.541666381185</v>
      </c>
      <c r="C117723" s="246">
        <f t="shared" si="7418"/>
        <v>52023.583333047849</v>
      </c>
      <c r="D117723" s="247"/>
    </row>
    <row r="117724" spans="2:4">
      <c r="B117724" s="245">
        <f t="shared" si="7418"/>
        <v>52023.583333047849</v>
      </c>
      <c r="C117724" s="246">
        <f t="shared" si="7418"/>
        <v>52023.624999714513</v>
      </c>
      <c r="D117724" s="247"/>
    </row>
    <row r="117725" spans="2:4">
      <c r="B117725" s="245">
        <f t="shared" si="7418"/>
        <v>52023.624999714513</v>
      </c>
      <c r="C117725" s="246">
        <f t="shared" si="7418"/>
        <v>52023.666666381177</v>
      </c>
      <c r="D117725" s="247"/>
    </row>
    <row r="117726" spans="2:4">
      <c r="B117726" s="245">
        <f t="shared" si="7418"/>
        <v>52023.666666381177</v>
      </c>
      <c r="C117726" s="246">
        <f t="shared" si="7418"/>
        <v>52023.708333047842</v>
      </c>
      <c r="D117726" s="247"/>
    </row>
    <row r="117727" spans="2:4">
      <c r="B117727" s="245">
        <f t="shared" si="7418"/>
        <v>52023.708333047842</v>
      </c>
      <c r="C117727" s="246">
        <f t="shared" si="7418"/>
        <v>52023.749999714506</v>
      </c>
      <c r="D117727" s="247"/>
    </row>
    <row r="117728" spans="2:4">
      <c r="B117728" s="245">
        <f t="shared" si="7418"/>
        <v>52023.749999714506</v>
      </c>
      <c r="C117728" s="246">
        <f t="shared" si="7418"/>
        <v>52023.79166638117</v>
      </c>
      <c r="D117728" s="247"/>
    </row>
    <row r="117729" spans="2:4">
      <c r="B117729" s="245">
        <f t="shared" si="7418"/>
        <v>52023.79166638117</v>
      </c>
      <c r="C117729" s="246">
        <f t="shared" si="7418"/>
        <v>52023.833333047834</v>
      </c>
      <c r="D117729" s="247"/>
    </row>
    <row r="117730" spans="2:4">
      <c r="B117730" s="245">
        <f t="shared" si="7418"/>
        <v>52023.833333047834</v>
      </c>
      <c r="C117730" s="246">
        <f t="shared" si="7418"/>
        <v>52023.874999714499</v>
      </c>
      <c r="D117730" s="247"/>
    </row>
    <row r="117731" spans="2:4">
      <c r="B117731" s="245">
        <f t="shared" si="7418"/>
        <v>52023.874999714499</v>
      </c>
      <c r="C117731" s="246">
        <f t="shared" si="7418"/>
        <v>52023.916666381163</v>
      </c>
      <c r="D117731" s="247"/>
    </row>
    <row r="117732" spans="2:4">
      <c r="B117732" s="245">
        <f t="shared" ref="B117732:C117747" si="7419">B117731+1/24</f>
        <v>52023.916666381163</v>
      </c>
      <c r="C117732" s="246">
        <f t="shared" si="7419"/>
        <v>52023.958333047827</v>
      </c>
      <c r="D117732" s="247"/>
    </row>
    <row r="117733" spans="2:4">
      <c r="B117733" s="245">
        <f t="shared" si="7419"/>
        <v>52023.958333047827</v>
      </c>
      <c r="C117733" s="246">
        <f t="shared" si="7419"/>
        <v>52023.999999714491</v>
      </c>
      <c r="D117733" s="247"/>
    </row>
    <row r="117734" spans="2:4">
      <c r="B117734" s="245">
        <f t="shared" si="7419"/>
        <v>52023.999999714491</v>
      </c>
      <c r="C117734" s="246">
        <f t="shared" si="7419"/>
        <v>52024.041666381156</v>
      </c>
      <c r="D117734" s="247"/>
    </row>
    <row r="117735" spans="2:4">
      <c r="B117735" s="245">
        <f t="shared" si="7419"/>
        <v>52024.041666381156</v>
      </c>
      <c r="C117735" s="246">
        <f t="shared" si="7419"/>
        <v>52024.08333304782</v>
      </c>
      <c r="D117735" s="247"/>
    </row>
    <row r="117736" spans="2:4">
      <c r="B117736" s="245">
        <f t="shared" si="7419"/>
        <v>52024.08333304782</v>
      </c>
      <c r="C117736" s="246">
        <f t="shared" si="7419"/>
        <v>52024.124999714484</v>
      </c>
      <c r="D117736" s="247"/>
    </row>
    <row r="117737" spans="2:4">
      <c r="B117737" s="245">
        <f t="shared" si="7419"/>
        <v>52024.124999714484</v>
      </c>
      <c r="C117737" s="246">
        <f t="shared" si="7419"/>
        <v>52024.166666381148</v>
      </c>
      <c r="D117737" s="247"/>
    </row>
    <row r="117738" spans="2:4">
      <c r="B117738" s="245">
        <f t="shared" si="7419"/>
        <v>52024.166666381148</v>
      </c>
      <c r="C117738" s="246">
        <f t="shared" si="7419"/>
        <v>52024.208333047813</v>
      </c>
      <c r="D117738" s="247"/>
    </row>
    <row r="117739" spans="2:4">
      <c r="B117739" s="245">
        <f t="shared" si="7419"/>
        <v>52024.208333047813</v>
      </c>
      <c r="C117739" s="246">
        <f t="shared" si="7419"/>
        <v>52024.249999714477</v>
      </c>
      <c r="D117739" s="247"/>
    </row>
    <row r="117740" spans="2:4">
      <c r="B117740" s="245">
        <f t="shared" si="7419"/>
        <v>52024.249999714477</v>
      </c>
      <c r="C117740" s="246">
        <f t="shared" si="7419"/>
        <v>52024.291666381141</v>
      </c>
      <c r="D117740" s="247"/>
    </row>
    <row r="117741" spans="2:4">
      <c r="B117741" s="245">
        <f t="shared" si="7419"/>
        <v>52024.291666381141</v>
      </c>
      <c r="C117741" s="246">
        <f t="shared" si="7419"/>
        <v>52024.333333047805</v>
      </c>
      <c r="D117741" s="247"/>
    </row>
    <row r="117742" spans="2:4">
      <c r="B117742" s="245">
        <f t="shared" si="7419"/>
        <v>52024.333333047805</v>
      </c>
      <c r="C117742" s="246">
        <f t="shared" si="7419"/>
        <v>52024.37499971447</v>
      </c>
      <c r="D117742" s="247"/>
    </row>
    <row r="117743" spans="2:4">
      <c r="B117743" s="245">
        <f t="shared" si="7419"/>
        <v>52024.37499971447</v>
      </c>
      <c r="C117743" s="246">
        <f t="shared" si="7419"/>
        <v>52024.416666381134</v>
      </c>
      <c r="D117743" s="247"/>
    </row>
    <row r="117744" spans="2:4">
      <c r="B117744" s="245">
        <f t="shared" si="7419"/>
        <v>52024.416666381134</v>
      </c>
      <c r="C117744" s="246">
        <f t="shared" si="7419"/>
        <v>52024.458333047798</v>
      </c>
      <c r="D117744" s="247"/>
    </row>
    <row r="117745" spans="2:4">
      <c r="B117745" s="245">
        <f t="shared" si="7419"/>
        <v>52024.458333047798</v>
      </c>
      <c r="C117745" s="246">
        <f t="shared" si="7419"/>
        <v>52024.499999714462</v>
      </c>
      <c r="D117745" s="247"/>
    </row>
    <row r="117746" spans="2:4">
      <c r="B117746" s="245">
        <f t="shared" si="7419"/>
        <v>52024.499999714462</v>
      </c>
      <c r="C117746" s="246">
        <f t="shared" si="7419"/>
        <v>52024.541666381127</v>
      </c>
      <c r="D117746" s="247"/>
    </row>
    <row r="117747" spans="2:4">
      <c r="B117747" s="245">
        <f t="shared" si="7419"/>
        <v>52024.541666381127</v>
      </c>
      <c r="C117747" s="246">
        <f t="shared" si="7419"/>
        <v>52024.583333047791</v>
      </c>
      <c r="D117747" s="247"/>
    </row>
    <row r="117748" spans="2:4">
      <c r="B117748" s="245">
        <f t="shared" ref="B117748:C117763" si="7420">B117747+1/24</f>
        <v>52024.583333047791</v>
      </c>
      <c r="C117748" s="246">
        <f t="shared" si="7420"/>
        <v>52024.624999714455</v>
      </c>
      <c r="D117748" s="247"/>
    </row>
    <row r="117749" spans="2:4">
      <c r="B117749" s="245">
        <f t="shared" si="7420"/>
        <v>52024.624999714455</v>
      </c>
      <c r="C117749" s="246">
        <f t="shared" si="7420"/>
        <v>52024.666666381119</v>
      </c>
      <c r="D117749" s="247"/>
    </row>
    <row r="117750" spans="2:4">
      <c r="B117750" s="245">
        <f t="shared" si="7420"/>
        <v>52024.666666381119</v>
      </c>
      <c r="C117750" s="246">
        <f t="shared" si="7420"/>
        <v>52024.708333047784</v>
      </c>
      <c r="D117750" s="247"/>
    </row>
    <row r="117751" spans="2:4">
      <c r="B117751" s="245">
        <f t="shared" si="7420"/>
        <v>52024.708333047784</v>
      </c>
      <c r="C117751" s="246">
        <f t="shared" si="7420"/>
        <v>52024.749999714448</v>
      </c>
      <c r="D117751" s="247"/>
    </row>
    <row r="117752" spans="2:4">
      <c r="B117752" s="245">
        <f t="shared" si="7420"/>
        <v>52024.749999714448</v>
      </c>
      <c r="C117752" s="246">
        <f t="shared" si="7420"/>
        <v>52024.791666381112</v>
      </c>
      <c r="D117752" s="247"/>
    </row>
    <row r="117753" spans="2:4">
      <c r="B117753" s="245">
        <f t="shared" si="7420"/>
        <v>52024.791666381112</v>
      </c>
      <c r="C117753" s="246">
        <f t="shared" si="7420"/>
        <v>52024.833333047776</v>
      </c>
      <c r="D117753" s="247"/>
    </row>
    <row r="117754" spans="2:4">
      <c r="B117754" s="245">
        <f t="shared" si="7420"/>
        <v>52024.833333047776</v>
      </c>
      <c r="C117754" s="246">
        <f t="shared" si="7420"/>
        <v>52024.87499971444</v>
      </c>
      <c r="D117754" s="247"/>
    </row>
    <row r="117755" spans="2:4">
      <c r="B117755" s="245">
        <f t="shared" si="7420"/>
        <v>52024.87499971444</v>
      </c>
      <c r="C117755" s="246">
        <f t="shared" si="7420"/>
        <v>52024.916666381105</v>
      </c>
      <c r="D117755" s="247"/>
    </row>
    <row r="117756" spans="2:4">
      <c r="B117756" s="245">
        <f t="shared" si="7420"/>
        <v>52024.916666381105</v>
      </c>
      <c r="C117756" s="246">
        <f t="shared" si="7420"/>
        <v>52024.958333047769</v>
      </c>
      <c r="D117756" s="247"/>
    </row>
    <row r="117757" spans="2:4">
      <c r="B117757" s="245">
        <f t="shared" si="7420"/>
        <v>52024.958333047769</v>
      </c>
      <c r="C117757" s="246">
        <f t="shared" si="7420"/>
        <v>52024.999999714433</v>
      </c>
      <c r="D117757" s="247"/>
    </row>
    <row r="117758" spans="2:4">
      <c r="B117758" s="245">
        <f t="shared" si="7420"/>
        <v>52024.999999714433</v>
      </c>
      <c r="C117758" s="246">
        <f t="shared" si="7420"/>
        <v>52025.041666381097</v>
      </c>
      <c r="D117758" s="247"/>
    </row>
    <row r="117759" spans="2:4">
      <c r="B117759" s="245">
        <f t="shared" si="7420"/>
        <v>52025.041666381097</v>
      </c>
      <c r="C117759" s="246">
        <f t="shared" si="7420"/>
        <v>52025.083333047762</v>
      </c>
      <c r="D117759" s="247"/>
    </row>
    <row r="117760" spans="2:4">
      <c r="B117760" s="245">
        <f t="shared" si="7420"/>
        <v>52025.083333047762</v>
      </c>
      <c r="C117760" s="246">
        <f t="shared" si="7420"/>
        <v>52025.124999714426</v>
      </c>
      <c r="D117760" s="247"/>
    </row>
    <row r="117761" spans="2:4">
      <c r="B117761" s="245">
        <f t="shared" si="7420"/>
        <v>52025.124999714426</v>
      </c>
      <c r="C117761" s="246">
        <f t="shared" si="7420"/>
        <v>52025.16666638109</v>
      </c>
      <c r="D117761" s="247"/>
    </row>
    <row r="117762" spans="2:4">
      <c r="B117762" s="245">
        <f t="shared" si="7420"/>
        <v>52025.16666638109</v>
      </c>
      <c r="C117762" s="246">
        <f t="shared" si="7420"/>
        <v>52025.208333047754</v>
      </c>
      <c r="D117762" s="247"/>
    </row>
    <row r="117763" spans="2:4">
      <c r="B117763" s="245">
        <f t="shared" si="7420"/>
        <v>52025.208333047754</v>
      </c>
      <c r="C117763" s="246">
        <f t="shared" si="7420"/>
        <v>52025.249999714419</v>
      </c>
      <c r="D117763" s="247"/>
    </row>
    <row r="117764" spans="2:4">
      <c r="B117764" s="245">
        <f t="shared" ref="B117764:C117779" si="7421">B117763+1/24</f>
        <v>52025.249999714419</v>
      </c>
      <c r="C117764" s="246">
        <f t="shared" si="7421"/>
        <v>52025.291666381083</v>
      </c>
      <c r="D117764" s="247"/>
    </row>
    <row r="117765" spans="2:4">
      <c r="B117765" s="245">
        <f t="shared" si="7421"/>
        <v>52025.291666381083</v>
      </c>
      <c r="C117765" s="246">
        <f t="shared" si="7421"/>
        <v>52025.333333047747</v>
      </c>
      <c r="D117765" s="247"/>
    </row>
    <row r="117766" spans="2:4">
      <c r="B117766" s="245">
        <f t="shared" si="7421"/>
        <v>52025.333333047747</v>
      </c>
      <c r="C117766" s="246">
        <f t="shared" si="7421"/>
        <v>52025.374999714411</v>
      </c>
      <c r="D117766" s="247"/>
    </row>
    <row r="117767" spans="2:4">
      <c r="B117767" s="245">
        <f t="shared" si="7421"/>
        <v>52025.374999714411</v>
      </c>
      <c r="C117767" s="246">
        <f t="shared" si="7421"/>
        <v>52025.416666381076</v>
      </c>
      <c r="D117767" s="247"/>
    </row>
    <row r="117768" spans="2:4">
      <c r="B117768" s="245">
        <f t="shared" si="7421"/>
        <v>52025.416666381076</v>
      </c>
      <c r="C117768" s="246">
        <f t="shared" si="7421"/>
        <v>52025.45833304774</v>
      </c>
      <c r="D117768" s="247"/>
    </row>
    <row r="117769" spans="2:4">
      <c r="B117769" s="245">
        <f t="shared" si="7421"/>
        <v>52025.45833304774</v>
      </c>
      <c r="C117769" s="246">
        <f t="shared" si="7421"/>
        <v>52025.499999714404</v>
      </c>
      <c r="D117769" s="247"/>
    </row>
    <row r="117770" spans="2:4">
      <c r="B117770" s="245">
        <f t="shared" si="7421"/>
        <v>52025.499999714404</v>
      </c>
      <c r="C117770" s="246">
        <f t="shared" si="7421"/>
        <v>52025.541666381068</v>
      </c>
      <c r="D117770" s="247"/>
    </row>
    <row r="117771" spans="2:4">
      <c r="B117771" s="245">
        <f t="shared" si="7421"/>
        <v>52025.541666381068</v>
      </c>
      <c r="C117771" s="246">
        <f t="shared" si="7421"/>
        <v>52025.583333047733</v>
      </c>
      <c r="D117771" s="247"/>
    </row>
    <row r="117772" spans="2:4">
      <c r="B117772" s="245">
        <f t="shared" si="7421"/>
        <v>52025.583333047733</v>
      </c>
      <c r="C117772" s="246">
        <f t="shared" si="7421"/>
        <v>52025.624999714397</v>
      </c>
      <c r="D117772" s="247"/>
    </row>
    <row r="117773" spans="2:4">
      <c r="B117773" s="245">
        <f t="shared" si="7421"/>
        <v>52025.624999714397</v>
      </c>
      <c r="C117773" s="246">
        <f t="shared" si="7421"/>
        <v>52025.666666381061</v>
      </c>
      <c r="D117773" s="247"/>
    </row>
    <row r="117774" spans="2:4">
      <c r="B117774" s="245">
        <f t="shared" si="7421"/>
        <v>52025.666666381061</v>
      </c>
      <c r="C117774" s="246">
        <f t="shared" si="7421"/>
        <v>52025.708333047725</v>
      </c>
      <c r="D117774" s="247"/>
    </row>
    <row r="117775" spans="2:4">
      <c r="B117775" s="245">
        <f t="shared" si="7421"/>
        <v>52025.708333047725</v>
      </c>
      <c r="C117775" s="246">
        <f t="shared" si="7421"/>
        <v>52025.74999971439</v>
      </c>
      <c r="D117775" s="247"/>
    </row>
    <row r="117776" spans="2:4">
      <c r="B117776" s="245">
        <f t="shared" si="7421"/>
        <v>52025.74999971439</v>
      </c>
      <c r="C117776" s="246">
        <f t="shared" si="7421"/>
        <v>52025.791666381054</v>
      </c>
      <c r="D117776" s="247"/>
    </row>
    <row r="117777" spans="2:4">
      <c r="B117777" s="245">
        <f t="shared" si="7421"/>
        <v>52025.791666381054</v>
      </c>
      <c r="C117777" s="246">
        <f t="shared" si="7421"/>
        <v>52025.833333047718</v>
      </c>
      <c r="D117777" s="247"/>
    </row>
    <row r="117778" spans="2:4">
      <c r="B117778" s="245">
        <f t="shared" si="7421"/>
        <v>52025.833333047718</v>
      </c>
      <c r="C117778" s="246">
        <f t="shared" si="7421"/>
        <v>52025.874999714382</v>
      </c>
      <c r="D117778" s="247"/>
    </row>
    <row r="117779" spans="2:4">
      <c r="B117779" s="245">
        <f t="shared" si="7421"/>
        <v>52025.874999714382</v>
      </c>
      <c r="C117779" s="246">
        <f t="shared" si="7421"/>
        <v>52025.916666381047</v>
      </c>
      <c r="D117779" s="247"/>
    </row>
    <row r="117780" spans="2:4">
      <c r="B117780" s="245">
        <f t="shared" ref="B117780:C117795" si="7422">B117779+1/24</f>
        <v>52025.916666381047</v>
      </c>
      <c r="C117780" s="246">
        <f t="shared" si="7422"/>
        <v>52025.958333047711</v>
      </c>
      <c r="D117780" s="247"/>
    </row>
    <row r="117781" spans="2:4">
      <c r="B117781" s="245">
        <f t="shared" si="7422"/>
        <v>52025.958333047711</v>
      </c>
      <c r="C117781" s="246">
        <f t="shared" si="7422"/>
        <v>52025.999999714375</v>
      </c>
      <c r="D117781" s="247"/>
    </row>
    <row r="117782" spans="2:4">
      <c r="B117782" s="245">
        <f t="shared" si="7422"/>
        <v>52025.999999714375</v>
      </c>
      <c r="C117782" s="246">
        <f t="shared" si="7422"/>
        <v>52026.041666381039</v>
      </c>
      <c r="D117782" s="247"/>
    </row>
    <row r="117783" spans="2:4">
      <c r="B117783" s="245">
        <f t="shared" si="7422"/>
        <v>52026.041666381039</v>
      </c>
      <c r="C117783" s="246">
        <f t="shared" si="7422"/>
        <v>52026.083333047703</v>
      </c>
      <c r="D117783" s="247"/>
    </row>
    <row r="117784" spans="2:4">
      <c r="B117784" s="245">
        <f t="shared" si="7422"/>
        <v>52026.083333047703</v>
      </c>
      <c r="C117784" s="246">
        <f t="shared" si="7422"/>
        <v>52026.124999714368</v>
      </c>
      <c r="D117784" s="247"/>
    </row>
    <row r="117785" spans="2:4">
      <c r="B117785" s="245">
        <f t="shared" si="7422"/>
        <v>52026.124999714368</v>
      </c>
      <c r="C117785" s="246">
        <f t="shared" si="7422"/>
        <v>52026.166666381032</v>
      </c>
      <c r="D117785" s="247"/>
    </row>
    <row r="117786" spans="2:4">
      <c r="B117786" s="245">
        <f t="shared" si="7422"/>
        <v>52026.166666381032</v>
      </c>
      <c r="C117786" s="246">
        <f t="shared" si="7422"/>
        <v>52026.208333047696</v>
      </c>
      <c r="D117786" s="247"/>
    </row>
    <row r="117787" spans="2:4">
      <c r="B117787" s="245">
        <f t="shared" si="7422"/>
        <v>52026.208333047696</v>
      </c>
      <c r="C117787" s="246">
        <f t="shared" si="7422"/>
        <v>52026.24999971436</v>
      </c>
      <c r="D117787" s="247"/>
    </row>
    <row r="117788" spans="2:4">
      <c r="B117788" s="245">
        <f t="shared" si="7422"/>
        <v>52026.24999971436</v>
      </c>
      <c r="C117788" s="246">
        <f t="shared" si="7422"/>
        <v>52026.291666381025</v>
      </c>
      <c r="D117788" s="247"/>
    </row>
    <row r="117789" spans="2:4">
      <c r="B117789" s="245">
        <f t="shared" si="7422"/>
        <v>52026.291666381025</v>
      </c>
      <c r="C117789" s="246">
        <f t="shared" si="7422"/>
        <v>52026.333333047689</v>
      </c>
      <c r="D117789" s="247"/>
    </row>
    <row r="117790" spans="2:4">
      <c r="B117790" s="245">
        <f t="shared" si="7422"/>
        <v>52026.333333047689</v>
      </c>
      <c r="C117790" s="246">
        <f t="shared" si="7422"/>
        <v>52026.374999714353</v>
      </c>
      <c r="D117790" s="247"/>
    </row>
    <row r="117791" spans="2:4">
      <c r="B117791" s="245">
        <f t="shared" si="7422"/>
        <v>52026.374999714353</v>
      </c>
      <c r="C117791" s="246">
        <f t="shared" si="7422"/>
        <v>52026.416666381017</v>
      </c>
      <c r="D117791" s="247"/>
    </row>
    <row r="117792" spans="2:4">
      <c r="B117792" s="245">
        <f t="shared" si="7422"/>
        <v>52026.416666381017</v>
      </c>
      <c r="C117792" s="246">
        <f t="shared" si="7422"/>
        <v>52026.458333047682</v>
      </c>
      <c r="D117792" s="247"/>
    </row>
    <row r="117793" spans="2:4">
      <c r="B117793" s="245">
        <f t="shared" si="7422"/>
        <v>52026.458333047682</v>
      </c>
      <c r="C117793" s="246">
        <f t="shared" si="7422"/>
        <v>52026.499999714346</v>
      </c>
      <c r="D117793" s="247"/>
    </row>
    <row r="117794" spans="2:4">
      <c r="B117794" s="245">
        <f t="shared" si="7422"/>
        <v>52026.499999714346</v>
      </c>
      <c r="C117794" s="246">
        <f t="shared" si="7422"/>
        <v>52026.54166638101</v>
      </c>
      <c r="D117794" s="247"/>
    </row>
    <row r="117795" spans="2:4">
      <c r="B117795" s="245">
        <f t="shared" si="7422"/>
        <v>52026.54166638101</v>
      </c>
      <c r="C117795" s="246">
        <f t="shared" si="7422"/>
        <v>52026.583333047674</v>
      </c>
      <c r="D117795" s="247"/>
    </row>
    <row r="117796" spans="2:4">
      <c r="B117796" s="245">
        <f t="shared" ref="B117796:C117811" si="7423">B117795+1/24</f>
        <v>52026.583333047674</v>
      </c>
      <c r="C117796" s="246">
        <f t="shared" si="7423"/>
        <v>52026.624999714339</v>
      </c>
      <c r="D117796" s="247"/>
    </row>
    <row r="117797" spans="2:4">
      <c r="B117797" s="245">
        <f t="shared" si="7423"/>
        <v>52026.624999714339</v>
      </c>
      <c r="C117797" s="246">
        <f t="shared" si="7423"/>
        <v>52026.666666381003</v>
      </c>
      <c r="D117797" s="247"/>
    </row>
    <row r="117798" spans="2:4">
      <c r="B117798" s="245">
        <f t="shared" si="7423"/>
        <v>52026.666666381003</v>
      </c>
      <c r="C117798" s="246">
        <f t="shared" si="7423"/>
        <v>52026.708333047667</v>
      </c>
      <c r="D117798" s="247"/>
    </row>
    <row r="117799" spans="2:4">
      <c r="B117799" s="245">
        <f t="shared" si="7423"/>
        <v>52026.708333047667</v>
      </c>
      <c r="C117799" s="246">
        <f t="shared" si="7423"/>
        <v>52026.749999714331</v>
      </c>
      <c r="D117799" s="247"/>
    </row>
    <row r="117800" spans="2:4">
      <c r="B117800" s="245">
        <f t="shared" si="7423"/>
        <v>52026.749999714331</v>
      </c>
      <c r="C117800" s="246">
        <f t="shared" si="7423"/>
        <v>52026.791666380996</v>
      </c>
      <c r="D117800" s="247"/>
    </row>
    <row r="117801" spans="2:4">
      <c r="B117801" s="245">
        <f t="shared" si="7423"/>
        <v>52026.791666380996</v>
      </c>
      <c r="C117801" s="246">
        <f t="shared" si="7423"/>
        <v>52026.83333304766</v>
      </c>
      <c r="D117801" s="247"/>
    </row>
    <row r="117802" spans="2:4">
      <c r="B117802" s="245">
        <f t="shared" si="7423"/>
        <v>52026.83333304766</v>
      </c>
      <c r="C117802" s="246">
        <f t="shared" si="7423"/>
        <v>52026.874999714324</v>
      </c>
      <c r="D117802" s="247"/>
    </row>
    <row r="117803" spans="2:4">
      <c r="B117803" s="245">
        <f t="shared" si="7423"/>
        <v>52026.874999714324</v>
      </c>
      <c r="C117803" s="246">
        <f t="shared" si="7423"/>
        <v>52026.916666380988</v>
      </c>
      <c r="D117803" s="247"/>
    </row>
    <row r="117804" spans="2:4">
      <c r="B117804" s="245">
        <f t="shared" si="7423"/>
        <v>52026.916666380988</v>
      </c>
      <c r="C117804" s="246">
        <f t="shared" si="7423"/>
        <v>52026.958333047653</v>
      </c>
      <c r="D117804" s="247"/>
    </row>
    <row r="117805" spans="2:4">
      <c r="B117805" s="245">
        <f t="shared" si="7423"/>
        <v>52026.958333047653</v>
      </c>
      <c r="C117805" s="246">
        <f t="shared" si="7423"/>
        <v>52026.999999714317</v>
      </c>
      <c r="D117805" s="247"/>
    </row>
    <row r="117806" spans="2:4">
      <c r="B117806" s="245">
        <f t="shared" si="7423"/>
        <v>52026.999999714317</v>
      </c>
      <c r="C117806" s="246">
        <f t="shared" si="7423"/>
        <v>52027.041666380981</v>
      </c>
      <c r="D117806" s="247"/>
    </row>
    <row r="117807" spans="2:4">
      <c r="B117807" s="245">
        <f t="shared" si="7423"/>
        <v>52027.041666380981</v>
      </c>
      <c r="C117807" s="246">
        <f t="shared" si="7423"/>
        <v>52027.083333047645</v>
      </c>
      <c r="D117807" s="247"/>
    </row>
    <row r="117808" spans="2:4">
      <c r="B117808" s="245">
        <f t="shared" si="7423"/>
        <v>52027.083333047645</v>
      </c>
      <c r="C117808" s="246">
        <f t="shared" si="7423"/>
        <v>52027.12499971431</v>
      </c>
      <c r="D117808" s="247"/>
    </row>
    <row r="117809" spans="2:4">
      <c r="B117809" s="245">
        <f t="shared" si="7423"/>
        <v>52027.12499971431</v>
      </c>
      <c r="C117809" s="246">
        <f t="shared" si="7423"/>
        <v>52027.166666380974</v>
      </c>
      <c r="D117809" s="247"/>
    </row>
    <row r="117810" spans="2:4">
      <c r="B117810" s="245">
        <f t="shared" si="7423"/>
        <v>52027.166666380974</v>
      </c>
      <c r="C117810" s="246">
        <f t="shared" si="7423"/>
        <v>52027.208333047638</v>
      </c>
      <c r="D117810" s="247"/>
    </row>
    <row r="117811" spans="2:4">
      <c r="B117811" s="245">
        <f t="shared" si="7423"/>
        <v>52027.208333047638</v>
      </c>
      <c r="C117811" s="246">
        <f t="shared" si="7423"/>
        <v>52027.249999714302</v>
      </c>
      <c r="D117811" s="247"/>
    </row>
    <row r="117812" spans="2:4">
      <c r="B117812" s="245">
        <f t="shared" ref="B117812:C117827" si="7424">B117811+1/24</f>
        <v>52027.249999714302</v>
      </c>
      <c r="C117812" s="246">
        <f t="shared" si="7424"/>
        <v>52027.291666380966</v>
      </c>
      <c r="D117812" s="247"/>
    </row>
    <row r="117813" spans="2:4">
      <c r="B117813" s="245">
        <f t="shared" si="7424"/>
        <v>52027.291666380966</v>
      </c>
      <c r="C117813" s="246">
        <f t="shared" si="7424"/>
        <v>52027.333333047631</v>
      </c>
      <c r="D117813" s="247"/>
    </row>
    <row r="117814" spans="2:4">
      <c r="B117814" s="245">
        <f t="shared" si="7424"/>
        <v>52027.333333047631</v>
      </c>
      <c r="C117814" s="246">
        <f t="shared" si="7424"/>
        <v>52027.374999714295</v>
      </c>
      <c r="D117814" s="247"/>
    </row>
    <row r="117815" spans="2:4">
      <c r="B117815" s="245">
        <f t="shared" si="7424"/>
        <v>52027.374999714295</v>
      </c>
      <c r="C117815" s="246">
        <f t="shared" si="7424"/>
        <v>52027.416666380959</v>
      </c>
      <c r="D117815" s="247"/>
    </row>
    <row r="117816" spans="2:4">
      <c r="B117816" s="245">
        <f t="shared" si="7424"/>
        <v>52027.416666380959</v>
      </c>
      <c r="C117816" s="246">
        <f t="shared" si="7424"/>
        <v>52027.458333047623</v>
      </c>
      <c r="D117816" s="247"/>
    </row>
    <row r="117817" spans="2:4">
      <c r="B117817" s="245">
        <f t="shared" si="7424"/>
        <v>52027.458333047623</v>
      </c>
      <c r="C117817" s="246">
        <f t="shared" si="7424"/>
        <v>52027.499999714288</v>
      </c>
      <c r="D117817" s="247"/>
    </row>
    <row r="117818" spans="2:4">
      <c r="B117818" s="245">
        <f t="shared" si="7424"/>
        <v>52027.499999714288</v>
      </c>
      <c r="C117818" s="246">
        <f t="shared" si="7424"/>
        <v>52027.541666380952</v>
      </c>
      <c r="D117818" s="247"/>
    </row>
    <row r="117819" spans="2:4">
      <c r="B117819" s="245">
        <f t="shared" si="7424"/>
        <v>52027.541666380952</v>
      </c>
      <c r="C117819" s="246">
        <f t="shared" si="7424"/>
        <v>52027.583333047616</v>
      </c>
      <c r="D117819" s="247"/>
    </row>
    <row r="117820" spans="2:4">
      <c r="B117820" s="245">
        <f t="shared" si="7424"/>
        <v>52027.583333047616</v>
      </c>
      <c r="C117820" s="246">
        <f t="shared" si="7424"/>
        <v>52027.62499971428</v>
      </c>
      <c r="D117820" s="247"/>
    </row>
    <row r="117821" spans="2:4">
      <c r="B117821" s="245">
        <f t="shared" si="7424"/>
        <v>52027.62499971428</v>
      </c>
      <c r="C117821" s="246">
        <f t="shared" si="7424"/>
        <v>52027.666666380945</v>
      </c>
      <c r="D117821" s="247"/>
    </row>
    <row r="117822" spans="2:4">
      <c r="B117822" s="245">
        <f t="shared" si="7424"/>
        <v>52027.666666380945</v>
      </c>
      <c r="C117822" s="246">
        <f t="shared" si="7424"/>
        <v>52027.708333047609</v>
      </c>
      <c r="D117822" s="247"/>
    </row>
    <row r="117823" spans="2:4">
      <c r="B117823" s="245">
        <f t="shared" si="7424"/>
        <v>52027.708333047609</v>
      </c>
      <c r="C117823" s="246">
        <f t="shared" si="7424"/>
        <v>52027.749999714273</v>
      </c>
      <c r="D117823" s="247"/>
    </row>
    <row r="117824" spans="2:4">
      <c r="B117824" s="245">
        <f t="shared" si="7424"/>
        <v>52027.749999714273</v>
      </c>
      <c r="C117824" s="246">
        <f t="shared" si="7424"/>
        <v>52027.791666380937</v>
      </c>
      <c r="D117824" s="247"/>
    </row>
    <row r="117825" spans="2:4">
      <c r="B117825" s="245">
        <f t="shared" si="7424"/>
        <v>52027.791666380937</v>
      </c>
      <c r="C117825" s="246">
        <f t="shared" si="7424"/>
        <v>52027.833333047602</v>
      </c>
      <c r="D117825" s="247"/>
    </row>
    <row r="117826" spans="2:4">
      <c r="B117826" s="245">
        <f t="shared" si="7424"/>
        <v>52027.833333047602</v>
      </c>
      <c r="C117826" s="246">
        <f t="shared" si="7424"/>
        <v>52027.874999714266</v>
      </c>
      <c r="D117826" s="247"/>
    </row>
    <row r="117827" spans="2:4">
      <c r="B117827" s="245">
        <f t="shared" si="7424"/>
        <v>52027.874999714266</v>
      </c>
      <c r="C117827" s="246">
        <f t="shared" si="7424"/>
        <v>52027.91666638093</v>
      </c>
      <c r="D117827" s="247"/>
    </row>
    <row r="117828" spans="2:4">
      <c r="B117828" s="245">
        <f t="shared" ref="B117828:C117843" si="7425">B117827+1/24</f>
        <v>52027.91666638093</v>
      </c>
      <c r="C117828" s="246">
        <f t="shared" si="7425"/>
        <v>52027.958333047594</v>
      </c>
      <c r="D117828" s="247"/>
    </row>
    <row r="117829" spans="2:4">
      <c r="B117829" s="245">
        <f t="shared" si="7425"/>
        <v>52027.958333047594</v>
      </c>
      <c r="C117829" s="246">
        <f t="shared" si="7425"/>
        <v>52027.999999714259</v>
      </c>
      <c r="D117829" s="247"/>
    </row>
    <row r="117830" spans="2:4">
      <c r="B117830" s="245">
        <f t="shared" si="7425"/>
        <v>52027.999999714259</v>
      </c>
      <c r="C117830" s="246">
        <f t="shared" si="7425"/>
        <v>52028.041666380923</v>
      </c>
      <c r="D117830" s="247"/>
    </row>
    <row r="117831" spans="2:4">
      <c r="B117831" s="245">
        <f t="shared" si="7425"/>
        <v>52028.041666380923</v>
      </c>
      <c r="C117831" s="246">
        <f t="shared" si="7425"/>
        <v>52028.083333047587</v>
      </c>
      <c r="D117831" s="247"/>
    </row>
    <row r="117832" spans="2:4">
      <c r="B117832" s="245">
        <f t="shared" si="7425"/>
        <v>52028.083333047587</v>
      </c>
      <c r="C117832" s="246">
        <f t="shared" si="7425"/>
        <v>52028.124999714251</v>
      </c>
      <c r="D117832" s="247"/>
    </row>
    <row r="117833" spans="2:4">
      <c r="B117833" s="245">
        <f t="shared" si="7425"/>
        <v>52028.124999714251</v>
      </c>
      <c r="C117833" s="246">
        <f t="shared" si="7425"/>
        <v>52028.166666380916</v>
      </c>
      <c r="D117833" s="247"/>
    </row>
    <row r="117834" spans="2:4">
      <c r="B117834" s="245">
        <f t="shared" si="7425"/>
        <v>52028.166666380916</v>
      </c>
      <c r="C117834" s="246">
        <f t="shared" si="7425"/>
        <v>52028.20833304758</v>
      </c>
      <c r="D117834" s="247"/>
    </row>
    <row r="117835" spans="2:4">
      <c r="B117835" s="245">
        <f t="shared" si="7425"/>
        <v>52028.20833304758</v>
      </c>
      <c r="C117835" s="246">
        <f t="shared" si="7425"/>
        <v>52028.249999714244</v>
      </c>
      <c r="D117835" s="247"/>
    </row>
    <row r="117836" spans="2:4">
      <c r="B117836" s="245">
        <f t="shared" si="7425"/>
        <v>52028.249999714244</v>
      </c>
      <c r="C117836" s="246">
        <f t="shared" si="7425"/>
        <v>52028.291666380908</v>
      </c>
      <c r="D117836" s="247"/>
    </row>
    <row r="117837" spans="2:4">
      <c r="B117837" s="245">
        <f t="shared" si="7425"/>
        <v>52028.291666380908</v>
      </c>
      <c r="C117837" s="246">
        <f t="shared" si="7425"/>
        <v>52028.333333047573</v>
      </c>
      <c r="D117837" s="247"/>
    </row>
    <row r="117838" spans="2:4">
      <c r="B117838" s="245">
        <f t="shared" si="7425"/>
        <v>52028.333333047573</v>
      </c>
      <c r="C117838" s="246">
        <f t="shared" si="7425"/>
        <v>52028.374999714237</v>
      </c>
      <c r="D117838" s="247"/>
    </row>
    <row r="117839" spans="2:4">
      <c r="B117839" s="245">
        <f t="shared" si="7425"/>
        <v>52028.374999714237</v>
      </c>
      <c r="C117839" s="246">
        <f t="shared" si="7425"/>
        <v>52028.416666380901</v>
      </c>
      <c r="D117839" s="247"/>
    </row>
    <row r="117840" spans="2:4">
      <c r="B117840" s="245">
        <f t="shared" si="7425"/>
        <v>52028.416666380901</v>
      </c>
      <c r="C117840" s="246">
        <f t="shared" si="7425"/>
        <v>52028.458333047565</v>
      </c>
      <c r="D117840" s="247"/>
    </row>
    <row r="117841" spans="2:4">
      <c r="B117841" s="245">
        <f t="shared" si="7425"/>
        <v>52028.458333047565</v>
      </c>
      <c r="C117841" s="246">
        <f t="shared" si="7425"/>
        <v>52028.499999714229</v>
      </c>
      <c r="D117841" s="247"/>
    </row>
    <row r="117842" spans="2:4">
      <c r="B117842" s="245">
        <f t="shared" si="7425"/>
        <v>52028.499999714229</v>
      </c>
      <c r="C117842" s="246">
        <f t="shared" si="7425"/>
        <v>52028.541666380894</v>
      </c>
      <c r="D117842" s="247"/>
    </row>
    <row r="117843" spans="2:4">
      <c r="B117843" s="245">
        <f t="shared" si="7425"/>
        <v>52028.541666380894</v>
      </c>
      <c r="C117843" s="246">
        <f t="shared" si="7425"/>
        <v>52028.583333047558</v>
      </c>
      <c r="D117843" s="247"/>
    </row>
    <row r="117844" spans="2:4">
      <c r="B117844" s="245">
        <f t="shared" ref="B117844:C117859" si="7426">B117843+1/24</f>
        <v>52028.583333047558</v>
      </c>
      <c r="C117844" s="246">
        <f t="shared" si="7426"/>
        <v>52028.624999714222</v>
      </c>
      <c r="D117844" s="247"/>
    </row>
    <row r="117845" spans="2:4">
      <c r="B117845" s="245">
        <f t="shared" si="7426"/>
        <v>52028.624999714222</v>
      </c>
      <c r="C117845" s="246">
        <f t="shared" si="7426"/>
        <v>52028.666666380886</v>
      </c>
      <c r="D117845" s="247"/>
    </row>
    <row r="117846" spans="2:4">
      <c r="B117846" s="245">
        <f t="shared" si="7426"/>
        <v>52028.666666380886</v>
      </c>
      <c r="C117846" s="246">
        <f t="shared" si="7426"/>
        <v>52028.708333047551</v>
      </c>
      <c r="D117846" s="247"/>
    </row>
    <row r="117847" spans="2:4">
      <c r="B117847" s="245">
        <f t="shared" si="7426"/>
        <v>52028.708333047551</v>
      </c>
      <c r="C117847" s="246">
        <f t="shared" si="7426"/>
        <v>52028.749999714215</v>
      </c>
      <c r="D117847" s="247"/>
    </row>
    <row r="117848" spans="2:4">
      <c r="B117848" s="245">
        <f t="shared" si="7426"/>
        <v>52028.749999714215</v>
      </c>
      <c r="C117848" s="246">
        <f t="shared" si="7426"/>
        <v>52028.791666380879</v>
      </c>
      <c r="D117848" s="247"/>
    </row>
    <row r="117849" spans="2:4">
      <c r="B117849" s="245">
        <f t="shared" si="7426"/>
        <v>52028.791666380879</v>
      </c>
      <c r="C117849" s="246">
        <f t="shared" si="7426"/>
        <v>52028.833333047543</v>
      </c>
      <c r="D117849" s="247"/>
    </row>
    <row r="117850" spans="2:4">
      <c r="B117850" s="245">
        <f t="shared" si="7426"/>
        <v>52028.833333047543</v>
      </c>
      <c r="C117850" s="246">
        <f t="shared" si="7426"/>
        <v>52028.874999714208</v>
      </c>
      <c r="D117850" s="247"/>
    </row>
    <row r="117851" spans="2:4">
      <c r="B117851" s="245">
        <f t="shared" si="7426"/>
        <v>52028.874999714208</v>
      </c>
      <c r="C117851" s="246">
        <f t="shared" si="7426"/>
        <v>52028.916666380872</v>
      </c>
      <c r="D117851" s="247"/>
    </row>
    <row r="117852" spans="2:4">
      <c r="B117852" s="245">
        <f t="shared" si="7426"/>
        <v>52028.916666380872</v>
      </c>
      <c r="C117852" s="246">
        <f t="shared" si="7426"/>
        <v>52028.958333047536</v>
      </c>
      <c r="D117852" s="247"/>
    </row>
    <row r="117853" spans="2:4">
      <c r="B117853" s="245">
        <f t="shared" si="7426"/>
        <v>52028.958333047536</v>
      </c>
      <c r="C117853" s="246">
        <f t="shared" si="7426"/>
        <v>52028.9999997142</v>
      </c>
      <c r="D117853" s="247"/>
    </row>
    <row r="117854" spans="2:4">
      <c r="B117854" s="245">
        <f t="shared" si="7426"/>
        <v>52028.9999997142</v>
      </c>
      <c r="C117854" s="246">
        <f t="shared" si="7426"/>
        <v>52029.041666380865</v>
      </c>
      <c r="D117854" s="247"/>
    </row>
    <row r="117855" spans="2:4">
      <c r="B117855" s="245">
        <f t="shared" si="7426"/>
        <v>52029.041666380865</v>
      </c>
      <c r="C117855" s="246">
        <f t="shared" si="7426"/>
        <v>52029.083333047529</v>
      </c>
      <c r="D117855" s="247"/>
    </row>
    <row r="117856" spans="2:4">
      <c r="B117856" s="245">
        <f t="shared" si="7426"/>
        <v>52029.083333047529</v>
      </c>
      <c r="C117856" s="246">
        <f t="shared" si="7426"/>
        <v>52029.124999714193</v>
      </c>
      <c r="D117856" s="247"/>
    </row>
    <row r="117857" spans="2:4">
      <c r="B117857" s="245">
        <f t="shared" si="7426"/>
        <v>52029.124999714193</v>
      </c>
      <c r="C117857" s="246">
        <f t="shared" si="7426"/>
        <v>52029.166666380857</v>
      </c>
      <c r="D117857" s="247"/>
    </row>
    <row r="117858" spans="2:4">
      <c r="B117858" s="245">
        <f t="shared" si="7426"/>
        <v>52029.166666380857</v>
      </c>
      <c r="C117858" s="246">
        <f t="shared" si="7426"/>
        <v>52029.208333047522</v>
      </c>
      <c r="D117858" s="247"/>
    </row>
    <row r="117859" spans="2:4">
      <c r="B117859" s="245">
        <f t="shared" si="7426"/>
        <v>52029.208333047522</v>
      </c>
      <c r="C117859" s="246">
        <f t="shared" si="7426"/>
        <v>52029.249999714186</v>
      </c>
      <c r="D117859" s="247"/>
    </row>
    <row r="117860" spans="2:4">
      <c r="B117860" s="245">
        <f t="shared" ref="B117860:C117875" si="7427">B117859+1/24</f>
        <v>52029.249999714186</v>
      </c>
      <c r="C117860" s="246">
        <f t="shared" si="7427"/>
        <v>52029.29166638085</v>
      </c>
      <c r="D117860" s="247"/>
    </row>
    <row r="117861" spans="2:4">
      <c r="B117861" s="245">
        <f t="shared" si="7427"/>
        <v>52029.29166638085</v>
      </c>
      <c r="C117861" s="246">
        <f t="shared" si="7427"/>
        <v>52029.333333047514</v>
      </c>
      <c r="D117861" s="247"/>
    </row>
    <row r="117862" spans="2:4">
      <c r="B117862" s="245">
        <f t="shared" si="7427"/>
        <v>52029.333333047514</v>
      </c>
      <c r="C117862" s="246">
        <f t="shared" si="7427"/>
        <v>52029.374999714179</v>
      </c>
      <c r="D117862" s="247"/>
    </row>
    <row r="117863" spans="2:4">
      <c r="B117863" s="245">
        <f t="shared" si="7427"/>
        <v>52029.374999714179</v>
      </c>
      <c r="C117863" s="246">
        <f t="shared" si="7427"/>
        <v>52029.416666380843</v>
      </c>
      <c r="D117863" s="247"/>
    </row>
    <row r="117864" spans="2:4">
      <c r="B117864" s="245">
        <f t="shared" si="7427"/>
        <v>52029.416666380843</v>
      </c>
      <c r="C117864" s="246">
        <f t="shared" si="7427"/>
        <v>52029.458333047507</v>
      </c>
      <c r="D117864" s="247"/>
    </row>
    <row r="117865" spans="2:4">
      <c r="B117865" s="245">
        <f t="shared" si="7427"/>
        <v>52029.458333047507</v>
      </c>
      <c r="C117865" s="246">
        <f t="shared" si="7427"/>
        <v>52029.499999714171</v>
      </c>
      <c r="D117865" s="247"/>
    </row>
    <row r="117866" spans="2:4">
      <c r="B117866" s="245">
        <f t="shared" si="7427"/>
        <v>52029.499999714171</v>
      </c>
      <c r="C117866" s="246">
        <f t="shared" si="7427"/>
        <v>52029.541666380836</v>
      </c>
      <c r="D117866" s="247"/>
    </row>
    <row r="117867" spans="2:4">
      <c r="B117867" s="245">
        <f t="shared" si="7427"/>
        <v>52029.541666380836</v>
      </c>
      <c r="C117867" s="246">
        <f t="shared" si="7427"/>
        <v>52029.5833330475</v>
      </c>
      <c r="D117867" s="247"/>
    </row>
    <row r="117868" spans="2:4">
      <c r="B117868" s="245">
        <f t="shared" si="7427"/>
        <v>52029.5833330475</v>
      </c>
      <c r="C117868" s="246">
        <f t="shared" si="7427"/>
        <v>52029.624999714164</v>
      </c>
      <c r="D117868" s="247"/>
    </row>
    <row r="117869" spans="2:4">
      <c r="B117869" s="245">
        <f t="shared" si="7427"/>
        <v>52029.624999714164</v>
      </c>
      <c r="C117869" s="246">
        <f t="shared" si="7427"/>
        <v>52029.666666380828</v>
      </c>
      <c r="D117869" s="247"/>
    </row>
    <row r="117870" spans="2:4">
      <c r="B117870" s="245">
        <f t="shared" si="7427"/>
        <v>52029.666666380828</v>
      </c>
      <c r="C117870" s="246">
        <f t="shared" si="7427"/>
        <v>52029.708333047492</v>
      </c>
      <c r="D117870" s="247"/>
    </row>
    <row r="117871" spans="2:4">
      <c r="B117871" s="245">
        <f t="shared" si="7427"/>
        <v>52029.708333047492</v>
      </c>
      <c r="C117871" s="246">
        <f t="shared" si="7427"/>
        <v>52029.749999714157</v>
      </c>
      <c r="D117871" s="247"/>
    </row>
    <row r="117872" spans="2:4">
      <c r="B117872" s="245">
        <f t="shared" si="7427"/>
        <v>52029.749999714157</v>
      </c>
      <c r="C117872" s="246">
        <f t="shared" si="7427"/>
        <v>52029.791666380821</v>
      </c>
      <c r="D117872" s="247"/>
    </row>
    <row r="117873" spans="2:4">
      <c r="B117873" s="245">
        <f t="shared" si="7427"/>
        <v>52029.791666380821</v>
      </c>
      <c r="C117873" s="246">
        <f t="shared" si="7427"/>
        <v>52029.833333047485</v>
      </c>
      <c r="D117873" s="247"/>
    </row>
    <row r="117874" spans="2:4">
      <c r="B117874" s="245">
        <f t="shared" si="7427"/>
        <v>52029.833333047485</v>
      </c>
      <c r="C117874" s="246">
        <f t="shared" si="7427"/>
        <v>52029.874999714149</v>
      </c>
      <c r="D117874" s="247"/>
    </row>
    <row r="117875" spans="2:4">
      <c r="B117875" s="245">
        <f t="shared" si="7427"/>
        <v>52029.874999714149</v>
      </c>
      <c r="C117875" s="246">
        <f t="shared" si="7427"/>
        <v>52029.916666380814</v>
      </c>
      <c r="D117875" s="247"/>
    </row>
    <row r="117876" spans="2:4">
      <c r="B117876" s="245">
        <f t="shared" ref="B117876:C117891" si="7428">B117875+1/24</f>
        <v>52029.916666380814</v>
      </c>
      <c r="C117876" s="246">
        <f t="shared" si="7428"/>
        <v>52029.958333047478</v>
      </c>
      <c r="D117876" s="247"/>
    </row>
    <row r="117877" spans="2:4">
      <c r="B117877" s="245">
        <f t="shared" si="7428"/>
        <v>52029.958333047478</v>
      </c>
      <c r="C117877" s="246">
        <f t="shared" si="7428"/>
        <v>52029.999999714142</v>
      </c>
      <c r="D117877" s="247"/>
    </row>
    <row r="117878" spans="2:4">
      <c r="B117878" s="245">
        <f t="shared" si="7428"/>
        <v>52029.999999714142</v>
      </c>
      <c r="C117878" s="246">
        <f t="shared" si="7428"/>
        <v>52030.041666380806</v>
      </c>
      <c r="D117878" s="247"/>
    </row>
    <row r="117879" spans="2:4">
      <c r="B117879" s="245">
        <f t="shared" si="7428"/>
        <v>52030.041666380806</v>
      </c>
      <c r="C117879" s="246">
        <f t="shared" si="7428"/>
        <v>52030.083333047471</v>
      </c>
      <c r="D117879" s="247"/>
    </row>
    <row r="117880" spans="2:4">
      <c r="B117880" s="245">
        <f t="shared" si="7428"/>
        <v>52030.083333047471</v>
      </c>
      <c r="C117880" s="246">
        <f t="shared" si="7428"/>
        <v>52030.124999714135</v>
      </c>
      <c r="D117880" s="247"/>
    </row>
    <row r="117881" spans="2:4">
      <c r="B117881" s="245">
        <f t="shared" si="7428"/>
        <v>52030.124999714135</v>
      </c>
      <c r="C117881" s="246">
        <f t="shared" si="7428"/>
        <v>52030.166666380799</v>
      </c>
      <c r="D117881" s="247"/>
    </row>
    <row r="117882" spans="2:4">
      <c r="B117882" s="245">
        <f t="shared" si="7428"/>
        <v>52030.166666380799</v>
      </c>
      <c r="C117882" s="246">
        <f t="shared" si="7428"/>
        <v>52030.208333047463</v>
      </c>
      <c r="D117882" s="247"/>
    </row>
    <row r="117883" spans="2:4">
      <c r="B117883" s="245">
        <f t="shared" si="7428"/>
        <v>52030.208333047463</v>
      </c>
      <c r="C117883" s="246">
        <f t="shared" si="7428"/>
        <v>52030.249999714128</v>
      </c>
      <c r="D117883" s="247"/>
    </row>
    <row r="117884" spans="2:4">
      <c r="B117884" s="245">
        <f t="shared" si="7428"/>
        <v>52030.249999714128</v>
      </c>
      <c r="C117884" s="246">
        <f t="shared" si="7428"/>
        <v>52030.291666380792</v>
      </c>
      <c r="D117884" s="247"/>
    </row>
    <row r="117885" spans="2:4">
      <c r="B117885" s="245">
        <f t="shared" si="7428"/>
        <v>52030.291666380792</v>
      </c>
      <c r="C117885" s="246">
        <f t="shared" si="7428"/>
        <v>52030.333333047456</v>
      </c>
      <c r="D117885" s="247"/>
    </row>
    <row r="117886" spans="2:4">
      <c r="B117886" s="245">
        <f t="shared" si="7428"/>
        <v>52030.333333047456</v>
      </c>
      <c r="C117886" s="246">
        <f t="shared" si="7428"/>
        <v>52030.37499971412</v>
      </c>
      <c r="D117886" s="247"/>
    </row>
    <row r="117887" spans="2:4">
      <c r="B117887" s="245">
        <f t="shared" si="7428"/>
        <v>52030.37499971412</v>
      </c>
      <c r="C117887" s="246">
        <f t="shared" si="7428"/>
        <v>52030.416666380785</v>
      </c>
      <c r="D117887" s="247"/>
    </row>
    <row r="117888" spans="2:4">
      <c r="B117888" s="245">
        <f t="shared" si="7428"/>
        <v>52030.416666380785</v>
      </c>
      <c r="C117888" s="246">
        <f t="shared" si="7428"/>
        <v>52030.458333047449</v>
      </c>
      <c r="D117888" s="247"/>
    </row>
    <row r="117889" spans="2:4">
      <c r="B117889" s="245">
        <f t="shared" si="7428"/>
        <v>52030.458333047449</v>
      </c>
      <c r="C117889" s="246">
        <f t="shared" si="7428"/>
        <v>52030.499999714113</v>
      </c>
      <c r="D117889" s="247"/>
    </row>
    <row r="117890" spans="2:4">
      <c r="B117890" s="245">
        <f t="shared" si="7428"/>
        <v>52030.499999714113</v>
      </c>
      <c r="C117890" s="246">
        <f t="shared" si="7428"/>
        <v>52030.541666380777</v>
      </c>
      <c r="D117890" s="247"/>
    </row>
    <row r="117891" spans="2:4">
      <c r="B117891" s="245">
        <f t="shared" si="7428"/>
        <v>52030.541666380777</v>
      </c>
      <c r="C117891" s="246">
        <f t="shared" si="7428"/>
        <v>52030.583333047442</v>
      </c>
      <c r="D117891" s="247"/>
    </row>
    <row r="117892" spans="2:4">
      <c r="B117892" s="245">
        <f t="shared" ref="B117892:C117907" si="7429">B117891+1/24</f>
        <v>52030.583333047442</v>
      </c>
      <c r="C117892" s="246">
        <f t="shared" si="7429"/>
        <v>52030.624999714106</v>
      </c>
      <c r="D117892" s="247"/>
    </row>
    <row r="117893" spans="2:4">
      <c r="B117893" s="245">
        <f t="shared" si="7429"/>
        <v>52030.624999714106</v>
      </c>
      <c r="C117893" s="246">
        <f t="shared" si="7429"/>
        <v>52030.66666638077</v>
      </c>
      <c r="D117893" s="247"/>
    </row>
    <row r="117894" spans="2:4">
      <c r="B117894" s="245">
        <f t="shared" si="7429"/>
        <v>52030.66666638077</v>
      </c>
      <c r="C117894" s="246">
        <f t="shared" si="7429"/>
        <v>52030.708333047434</v>
      </c>
      <c r="D117894" s="247"/>
    </row>
    <row r="117895" spans="2:4">
      <c r="B117895" s="245">
        <f t="shared" si="7429"/>
        <v>52030.708333047434</v>
      </c>
      <c r="C117895" s="246">
        <f t="shared" si="7429"/>
        <v>52030.749999714099</v>
      </c>
      <c r="D117895" s="247"/>
    </row>
    <row r="117896" spans="2:4">
      <c r="B117896" s="245">
        <f t="shared" si="7429"/>
        <v>52030.749999714099</v>
      </c>
      <c r="C117896" s="246">
        <f t="shared" si="7429"/>
        <v>52030.791666380763</v>
      </c>
      <c r="D117896" s="247"/>
    </row>
    <row r="117897" spans="2:4">
      <c r="B117897" s="245">
        <f t="shared" si="7429"/>
        <v>52030.791666380763</v>
      </c>
      <c r="C117897" s="246">
        <f t="shared" si="7429"/>
        <v>52030.833333047427</v>
      </c>
      <c r="D117897" s="247"/>
    </row>
    <row r="117898" spans="2:4">
      <c r="B117898" s="245">
        <f t="shared" si="7429"/>
        <v>52030.833333047427</v>
      </c>
      <c r="C117898" s="246">
        <f t="shared" si="7429"/>
        <v>52030.874999714091</v>
      </c>
      <c r="D117898" s="247"/>
    </row>
    <row r="117899" spans="2:4">
      <c r="B117899" s="245">
        <f t="shared" si="7429"/>
        <v>52030.874999714091</v>
      </c>
      <c r="C117899" s="246">
        <f t="shared" si="7429"/>
        <v>52030.916666380755</v>
      </c>
      <c r="D117899" s="247"/>
    </row>
    <row r="117900" spans="2:4">
      <c r="B117900" s="245">
        <f t="shared" si="7429"/>
        <v>52030.916666380755</v>
      </c>
      <c r="C117900" s="246">
        <f t="shared" si="7429"/>
        <v>52030.95833304742</v>
      </c>
      <c r="D117900" s="247"/>
    </row>
    <row r="117901" spans="2:4">
      <c r="B117901" s="245">
        <f t="shared" si="7429"/>
        <v>52030.95833304742</v>
      </c>
      <c r="C117901" s="246">
        <f t="shared" si="7429"/>
        <v>52030.999999714084</v>
      </c>
      <c r="D117901" s="247"/>
    </row>
    <row r="117902" spans="2:4">
      <c r="B117902" s="245">
        <f t="shared" si="7429"/>
        <v>52030.999999714084</v>
      </c>
      <c r="C117902" s="246">
        <f t="shared" si="7429"/>
        <v>52031.041666380748</v>
      </c>
      <c r="D117902" s="247"/>
    </row>
    <row r="117903" spans="2:4">
      <c r="B117903" s="245">
        <f t="shared" si="7429"/>
        <v>52031.041666380748</v>
      </c>
      <c r="C117903" s="246">
        <f t="shared" si="7429"/>
        <v>52031.083333047412</v>
      </c>
      <c r="D117903" s="247"/>
    </row>
    <row r="117904" spans="2:4">
      <c r="B117904" s="245">
        <f t="shared" si="7429"/>
        <v>52031.083333047412</v>
      </c>
      <c r="C117904" s="246">
        <f t="shared" si="7429"/>
        <v>52031.124999714077</v>
      </c>
      <c r="D117904" s="247"/>
    </row>
    <row r="117905" spans="2:4">
      <c r="B117905" s="245">
        <f t="shared" si="7429"/>
        <v>52031.124999714077</v>
      </c>
      <c r="C117905" s="246">
        <f t="shared" si="7429"/>
        <v>52031.166666380741</v>
      </c>
      <c r="D117905" s="247"/>
    </row>
    <row r="117906" spans="2:4">
      <c r="B117906" s="245">
        <f t="shared" si="7429"/>
        <v>52031.166666380741</v>
      </c>
      <c r="C117906" s="246">
        <f t="shared" si="7429"/>
        <v>52031.208333047405</v>
      </c>
      <c r="D117906" s="247"/>
    </row>
    <row r="117907" spans="2:4">
      <c r="B117907" s="245">
        <f t="shared" si="7429"/>
        <v>52031.208333047405</v>
      </c>
      <c r="C117907" s="246">
        <f t="shared" si="7429"/>
        <v>52031.249999714069</v>
      </c>
      <c r="D117907" s="247"/>
    </row>
    <row r="117908" spans="2:4">
      <c r="B117908" s="245">
        <f t="shared" ref="B117908:C117923" si="7430">B117907+1/24</f>
        <v>52031.249999714069</v>
      </c>
      <c r="C117908" s="246">
        <f t="shared" si="7430"/>
        <v>52031.291666380734</v>
      </c>
      <c r="D117908" s="247"/>
    </row>
    <row r="117909" spans="2:4">
      <c r="B117909" s="245">
        <f t="shared" si="7430"/>
        <v>52031.291666380734</v>
      </c>
      <c r="C117909" s="246">
        <f t="shared" si="7430"/>
        <v>52031.333333047398</v>
      </c>
      <c r="D117909" s="247"/>
    </row>
    <row r="117910" spans="2:4">
      <c r="B117910" s="245">
        <f t="shared" si="7430"/>
        <v>52031.333333047398</v>
      </c>
      <c r="C117910" s="246">
        <f t="shared" si="7430"/>
        <v>52031.374999714062</v>
      </c>
      <c r="D117910" s="247"/>
    </row>
    <row r="117911" spans="2:4">
      <c r="B117911" s="245">
        <f t="shared" si="7430"/>
        <v>52031.374999714062</v>
      </c>
      <c r="C117911" s="246">
        <f t="shared" si="7430"/>
        <v>52031.416666380726</v>
      </c>
      <c r="D117911" s="247"/>
    </row>
    <row r="117912" spans="2:4">
      <c r="B117912" s="245">
        <f t="shared" si="7430"/>
        <v>52031.416666380726</v>
      </c>
      <c r="C117912" s="246">
        <f t="shared" si="7430"/>
        <v>52031.458333047391</v>
      </c>
      <c r="D117912" s="247"/>
    </row>
    <row r="117913" spans="2:4">
      <c r="B117913" s="245">
        <f t="shared" si="7430"/>
        <v>52031.458333047391</v>
      </c>
      <c r="C117913" s="246">
        <f t="shared" si="7430"/>
        <v>52031.499999714055</v>
      </c>
      <c r="D117913" s="247"/>
    </row>
    <row r="117914" spans="2:4">
      <c r="B117914" s="245">
        <f t="shared" si="7430"/>
        <v>52031.499999714055</v>
      </c>
      <c r="C117914" s="246">
        <f t="shared" si="7430"/>
        <v>52031.541666380719</v>
      </c>
      <c r="D117914" s="247"/>
    </row>
    <row r="117915" spans="2:4">
      <c r="B117915" s="245">
        <f t="shared" si="7430"/>
        <v>52031.541666380719</v>
      </c>
      <c r="C117915" s="246">
        <f t="shared" si="7430"/>
        <v>52031.583333047383</v>
      </c>
      <c r="D117915" s="247"/>
    </row>
    <row r="117916" spans="2:4">
      <c r="B117916" s="245">
        <f t="shared" si="7430"/>
        <v>52031.583333047383</v>
      </c>
      <c r="C117916" s="246">
        <f t="shared" si="7430"/>
        <v>52031.624999714048</v>
      </c>
      <c r="D117916" s="247"/>
    </row>
    <row r="117917" spans="2:4">
      <c r="B117917" s="245">
        <f t="shared" si="7430"/>
        <v>52031.624999714048</v>
      </c>
      <c r="C117917" s="246">
        <f t="shared" si="7430"/>
        <v>52031.666666380712</v>
      </c>
      <c r="D117917" s="247"/>
    </row>
    <row r="117918" spans="2:4">
      <c r="B117918" s="245">
        <f t="shared" si="7430"/>
        <v>52031.666666380712</v>
      </c>
      <c r="C117918" s="246">
        <f t="shared" si="7430"/>
        <v>52031.708333047376</v>
      </c>
      <c r="D117918" s="247"/>
    </row>
    <row r="117919" spans="2:4">
      <c r="B117919" s="245">
        <f t="shared" si="7430"/>
        <v>52031.708333047376</v>
      </c>
      <c r="C117919" s="246">
        <f t="shared" si="7430"/>
        <v>52031.74999971404</v>
      </c>
      <c r="D117919" s="247"/>
    </row>
    <row r="117920" spans="2:4">
      <c r="B117920" s="245">
        <f t="shared" si="7430"/>
        <v>52031.74999971404</v>
      </c>
      <c r="C117920" s="246">
        <f t="shared" si="7430"/>
        <v>52031.791666380705</v>
      </c>
      <c r="D117920" s="247"/>
    </row>
    <row r="117921" spans="2:4">
      <c r="B117921" s="245">
        <f t="shared" si="7430"/>
        <v>52031.791666380705</v>
      </c>
      <c r="C117921" s="246">
        <f t="shared" si="7430"/>
        <v>52031.833333047369</v>
      </c>
      <c r="D117921" s="247"/>
    </row>
    <row r="117922" spans="2:4">
      <c r="B117922" s="245">
        <f t="shared" si="7430"/>
        <v>52031.833333047369</v>
      </c>
      <c r="C117922" s="246">
        <f t="shared" si="7430"/>
        <v>52031.874999714033</v>
      </c>
      <c r="D117922" s="247"/>
    </row>
    <row r="117923" spans="2:4">
      <c r="B117923" s="245">
        <f t="shared" si="7430"/>
        <v>52031.874999714033</v>
      </c>
      <c r="C117923" s="246">
        <f t="shared" si="7430"/>
        <v>52031.916666380697</v>
      </c>
      <c r="D117923" s="247"/>
    </row>
    <row r="117924" spans="2:4">
      <c r="B117924" s="245">
        <f t="shared" ref="B117924:C117939" si="7431">B117923+1/24</f>
        <v>52031.916666380697</v>
      </c>
      <c r="C117924" s="246">
        <f t="shared" si="7431"/>
        <v>52031.958333047362</v>
      </c>
      <c r="D117924" s="247"/>
    </row>
    <row r="117925" spans="2:4">
      <c r="B117925" s="245">
        <f t="shared" si="7431"/>
        <v>52031.958333047362</v>
      </c>
      <c r="C117925" s="246">
        <f t="shared" si="7431"/>
        <v>52031.999999714026</v>
      </c>
      <c r="D117925" s="247"/>
    </row>
    <row r="117926" spans="2:4">
      <c r="B117926" s="245">
        <f t="shared" si="7431"/>
        <v>52031.999999714026</v>
      </c>
      <c r="C117926" s="246">
        <f t="shared" si="7431"/>
        <v>52032.04166638069</v>
      </c>
      <c r="D117926" s="247"/>
    </row>
    <row r="117927" spans="2:4">
      <c r="B117927" s="245">
        <f t="shared" si="7431"/>
        <v>52032.04166638069</v>
      </c>
      <c r="C117927" s="246">
        <f t="shared" si="7431"/>
        <v>52032.083333047354</v>
      </c>
      <c r="D117927" s="247"/>
    </row>
    <row r="117928" spans="2:4">
      <c r="B117928" s="245">
        <f t="shared" si="7431"/>
        <v>52032.083333047354</v>
      </c>
      <c r="C117928" s="246">
        <f t="shared" si="7431"/>
        <v>52032.124999714018</v>
      </c>
      <c r="D117928" s="247"/>
    </row>
    <row r="117929" spans="2:4">
      <c r="B117929" s="245">
        <f t="shared" si="7431"/>
        <v>52032.124999714018</v>
      </c>
      <c r="C117929" s="246">
        <f t="shared" si="7431"/>
        <v>52032.166666380683</v>
      </c>
      <c r="D117929" s="247"/>
    </row>
    <row r="117930" spans="2:4">
      <c r="B117930" s="245">
        <f t="shared" si="7431"/>
        <v>52032.166666380683</v>
      </c>
      <c r="C117930" s="246">
        <f t="shared" si="7431"/>
        <v>52032.208333047347</v>
      </c>
      <c r="D117930" s="247"/>
    </row>
    <row r="117931" spans="2:4">
      <c r="B117931" s="245">
        <f t="shared" si="7431"/>
        <v>52032.208333047347</v>
      </c>
      <c r="C117931" s="246">
        <f t="shared" si="7431"/>
        <v>52032.249999714011</v>
      </c>
      <c r="D117931" s="247"/>
    </row>
    <row r="117932" spans="2:4">
      <c r="B117932" s="245">
        <f t="shared" si="7431"/>
        <v>52032.249999714011</v>
      </c>
      <c r="C117932" s="246">
        <f t="shared" si="7431"/>
        <v>52032.291666380675</v>
      </c>
      <c r="D117932" s="247"/>
    </row>
    <row r="117933" spans="2:4">
      <c r="B117933" s="245">
        <f t="shared" si="7431"/>
        <v>52032.291666380675</v>
      </c>
      <c r="C117933" s="246">
        <f t="shared" si="7431"/>
        <v>52032.33333304734</v>
      </c>
      <c r="D117933" s="247"/>
    </row>
    <row r="117934" spans="2:4">
      <c r="B117934" s="245">
        <f t="shared" si="7431"/>
        <v>52032.33333304734</v>
      </c>
      <c r="C117934" s="246">
        <f t="shared" si="7431"/>
        <v>52032.374999714004</v>
      </c>
      <c r="D117934" s="247"/>
    </row>
    <row r="117935" spans="2:4">
      <c r="B117935" s="245">
        <f t="shared" si="7431"/>
        <v>52032.374999714004</v>
      </c>
      <c r="C117935" s="246">
        <f t="shared" si="7431"/>
        <v>52032.416666380668</v>
      </c>
      <c r="D117935" s="247"/>
    </row>
    <row r="117936" spans="2:4">
      <c r="B117936" s="245">
        <f t="shared" si="7431"/>
        <v>52032.416666380668</v>
      </c>
      <c r="C117936" s="246">
        <f t="shared" si="7431"/>
        <v>52032.458333047332</v>
      </c>
      <c r="D117936" s="247"/>
    </row>
    <row r="117937" spans="2:4">
      <c r="B117937" s="245">
        <f t="shared" si="7431"/>
        <v>52032.458333047332</v>
      </c>
      <c r="C117937" s="246">
        <f t="shared" si="7431"/>
        <v>52032.499999713997</v>
      </c>
      <c r="D117937" s="247"/>
    </row>
    <row r="117938" spans="2:4">
      <c r="B117938" s="245">
        <f t="shared" si="7431"/>
        <v>52032.499999713997</v>
      </c>
      <c r="C117938" s="246">
        <f t="shared" si="7431"/>
        <v>52032.541666380661</v>
      </c>
      <c r="D117938" s="247"/>
    </row>
    <row r="117939" spans="2:4">
      <c r="B117939" s="245">
        <f t="shared" si="7431"/>
        <v>52032.541666380661</v>
      </c>
      <c r="C117939" s="246">
        <f t="shared" si="7431"/>
        <v>52032.583333047325</v>
      </c>
      <c r="D117939" s="247"/>
    </row>
    <row r="117940" spans="2:4">
      <c r="B117940" s="245">
        <f t="shared" ref="B117940:C117955" si="7432">B117939+1/24</f>
        <v>52032.583333047325</v>
      </c>
      <c r="C117940" s="246">
        <f t="shared" si="7432"/>
        <v>52032.624999713989</v>
      </c>
      <c r="D117940" s="247"/>
    </row>
    <row r="117941" spans="2:4">
      <c r="B117941" s="245">
        <f t="shared" si="7432"/>
        <v>52032.624999713989</v>
      </c>
      <c r="C117941" s="246">
        <f t="shared" si="7432"/>
        <v>52032.666666380654</v>
      </c>
      <c r="D117941" s="247"/>
    </row>
    <row r="117942" spans="2:4">
      <c r="B117942" s="245">
        <f t="shared" si="7432"/>
        <v>52032.666666380654</v>
      </c>
      <c r="C117942" s="246">
        <f t="shared" si="7432"/>
        <v>52032.708333047318</v>
      </c>
      <c r="D117942" s="247"/>
    </row>
    <row r="117943" spans="2:4">
      <c r="B117943" s="245">
        <f t="shared" si="7432"/>
        <v>52032.708333047318</v>
      </c>
      <c r="C117943" s="246">
        <f t="shared" si="7432"/>
        <v>52032.749999713982</v>
      </c>
      <c r="D117943" s="247"/>
    </row>
    <row r="117944" spans="2:4">
      <c r="B117944" s="245">
        <f t="shared" si="7432"/>
        <v>52032.749999713982</v>
      </c>
      <c r="C117944" s="246">
        <f t="shared" si="7432"/>
        <v>52032.791666380646</v>
      </c>
      <c r="D117944" s="247"/>
    </row>
    <row r="117945" spans="2:4">
      <c r="B117945" s="245">
        <f t="shared" si="7432"/>
        <v>52032.791666380646</v>
      </c>
      <c r="C117945" s="246">
        <f t="shared" si="7432"/>
        <v>52032.833333047311</v>
      </c>
      <c r="D117945" s="247"/>
    </row>
    <row r="117946" spans="2:4">
      <c r="B117946" s="245">
        <f t="shared" si="7432"/>
        <v>52032.833333047311</v>
      </c>
      <c r="C117946" s="246">
        <f t="shared" si="7432"/>
        <v>52032.874999713975</v>
      </c>
      <c r="D117946" s="247"/>
    </row>
    <row r="117947" spans="2:4">
      <c r="B117947" s="245">
        <f t="shared" si="7432"/>
        <v>52032.874999713975</v>
      </c>
      <c r="C117947" s="246">
        <f t="shared" si="7432"/>
        <v>52032.916666380639</v>
      </c>
      <c r="D117947" s="247"/>
    </row>
    <row r="117948" spans="2:4">
      <c r="B117948" s="245">
        <f t="shared" si="7432"/>
        <v>52032.916666380639</v>
      </c>
      <c r="C117948" s="246">
        <f t="shared" si="7432"/>
        <v>52032.958333047303</v>
      </c>
      <c r="D117948" s="247"/>
    </row>
    <row r="117949" spans="2:4">
      <c r="B117949" s="245">
        <f t="shared" si="7432"/>
        <v>52032.958333047303</v>
      </c>
      <c r="C117949" s="246">
        <f t="shared" si="7432"/>
        <v>52032.999999713968</v>
      </c>
      <c r="D117949" s="247"/>
    </row>
    <row r="117950" spans="2:4">
      <c r="B117950" s="245">
        <f t="shared" si="7432"/>
        <v>52032.999999713968</v>
      </c>
      <c r="C117950" s="246">
        <f t="shared" si="7432"/>
        <v>52033.041666380632</v>
      </c>
      <c r="D117950" s="247"/>
    </row>
    <row r="117951" spans="2:4">
      <c r="B117951" s="245">
        <f t="shared" si="7432"/>
        <v>52033.041666380632</v>
      </c>
      <c r="C117951" s="246">
        <f t="shared" si="7432"/>
        <v>52033.083333047296</v>
      </c>
      <c r="D117951" s="247"/>
    </row>
    <row r="117952" spans="2:4">
      <c r="B117952" s="245">
        <f t="shared" si="7432"/>
        <v>52033.083333047296</v>
      </c>
      <c r="C117952" s="246">
        <f t="shared" si="7432"/>
        <v>52033.12499971396</v>
      </c>
      <c r="D117952" s="247"/>
    </row>
    <row r="117953" spans="2:4">
      <c r="B117953" s="245">
        <f t="shared" si="7432"/>
        <v>52033.12499971396</v>
      </c>
      <c r="C117953" s="246">
        <f t="shared" si="7432"/>
        <v>52033.166666380625</v>
      </c>
      <c r="D117953" s="247"/>
    </row>
    <row r="117954" spans="2:4">
      <c r="B117954" s="245">
        <f t="shared" si="7432"/>
        <v>52033.166666380625</v>
      </c>
      <c r="C117954" s="246">
        <f t="shared" si="7432"/>
        <v>52033.208333047289</v>
      </c>
      <c r="D117954" s="247"/>
    </row>
    <row r="117955" spans="2:4">
      <c r="B117955" s="245">
        <f t="shared" si="7432"/>
        <v>52033.208333047289</v>
      </c>
      <c r="C117955" s="246">
        <f t="shared" si="7432"/>
        <v>52033.249999713953</v>
      </c>
      <c r="D117955" s="247"/>
    </row>
    <row r="117956" spans="2:4">
      <c r="B117956" s="245">
        <f t="shared" ref="B117956:C117971" si="7433">B117955+1/24</f>
        <v>52033.249999713953</v>
      </c>
      <c r="C117956" s="246">
        <f t="shared" si="7433"/>
        <v>52033.291666380617</v>
      </c>
      <c r="D117956" s="247"/>
    </row>
    <row r="117957" spans="2:4">
      <c r="B117957" s="245">
        <f t="shared" si="7433"/>
        <v>52033.291666380617</v>
      </c>
      <c r="C117957" s="246">
        <f t="shared" si="7433"/>
        <v>52033.333333047281</v>
      </c>
      <c r="D117957" s="247"/>
    </row>
    <row r="117958" spans="2:4">
      <c r="B117958" s="245">
        <f t="shared" si="7433"/>
        <v>52033.333333047281</v>
      </c>
      <c r="C117958" s="246">
        <f t="shared" si="7433"/>
        <v>52033.374999713946</v>
      </c>
      <c r="D117958" s="247"/>
    </row>
    <row r="117959" spans="2:4">
      <c r="B117959" s="245">
        <f t="shared" si="7433"/>
        <v>52033.374999713946</v>
      </c>
      <c r="C117959" s="246">
        <f t="shared" si="7433"/>
        <v>52033.41666638061</v>
      </c>
      <c r="D117959" s="247"/>
    </row>
    <row r="117960" spans="2:4">
      <c r="B117960" s="245">
        <f t="shared" si="7433"/>
        <v>52033.41666638061</v>
      </c>
      <c r="C117960" s="246">
        <f t="shared" si="7433"/>
        <v>52033.458333047274</v>
      </c>
      <c r="D117960" s="247"/>
    </row>
    <row r="117961" spans="2:4">
      <c r="B117961" s="245">
        <f t="shared" si="7433"/>
        <v>52033.458333047274</v>
      </c>
      <c r="C117961" s="246">
        <f t="shared" si="7433"/>
        <v>52033.499999713938</v>
      </c>
      <c r="D117961" s="247"/>
    </row>
    <row r="117962" spans="2:4">
      <c r="B117962" s="245">
        <f t="shared" si="7433"/>
        <v>52033.499999713938</v>
      </c>
      <c r="C117962" s="246">
        <f t="shared" si="7433"/>
        <v>52033.541666380603</v>
      </c>
      <c r="D117962" s="247"/>
    </row>
    <row r="117963" spans="2:4">
      <c r="B117963" s="245">
        <f t="shared" si="7433"/>
        <v>52033.541666380603</v>
      </c>
      <c r="C117963" s="246">
        <f t="shared" si="7433"/>
        <v>52033.583333047267</v>
      </c>
      <c r="D117963" s="247"/>
    </row>
    <row r="117964" spans="2:4">
      <c r="B117964" s="245">
        <f t="shared" si="7433"/>
        <v>52033.583333047267</v>
      </c>
      <c r="C117964" s="246">
        <f t="shared" si="7433"/>
        <v>52033.624999713931</v>
      </c>
      <c r="D117964" s="247"/>
    </row>
    <row r="117965" spans="2:4">
      <c r="B117965" s="245">
        <f t="shared" si="7433"/>
        <v>52033.624999713931</v>
      </c>
      <c r="C117965" s="246">
        <f t="shared" si="7433"/>
        <v>52033.666666380595</v>
      </c>
      <c r="D117965" s="247"/>
    </row>
    <row r="117966" spans="2:4">
      <c r="B117966" s="245">
        <f t="shared" si="7433"/>
        <v>52033.666666380595</v>
      </c>
      <c r="C117966" s="246">
        <f t="shared" si="7433"/>
        <v>52033.70833304726</v>
      </c>
      <c r="D117966" s="247"/>
    </row>
    <row r="117967" spans="2:4">
      <c r="B117967" s="245">
        <f t="shared" si="7433"/>
        <v>52033.70833304726</v>
      </c>
      <c r="C117967" s="246">
        <f t="shared" si="7433"/>
        <v>52033.749999713924</v>
      </c>
      <c r="D117967" s="247"/>
    </row>
    <row r="117968" spans="2:4">
      <c r="B117968" s="245">
        <f t="shared" si="7433"/>
        <v>52033.749999713924</v>
      </c>
      <c r="C117968" s="246">
        <f t="shared" si="7433"/>
        <v>52033.791666380588</v>
      </c>
      <c r="D117968" s="247"/>
    </row>
    <row r="117969" spans="2:4">
      <c r="B117969" s="245">
        <f t="shared" si="7433"/>
        <v>52033.791666380588</v>
      </c>
      <c r="C117969" s="246">
        <f t="shared" si="7433"/>
        <v>52033.833333047252</v>
      </c>
      <c r="D117969" s="247"/>
    </row>
    <row r="117970" spans="2:4">
      <c r="B117970" s="245">
        <f t="shared" si="7433"/>
        <v>52033.833333047252</v>
      </c>
      <c r="C117970" s="246">
        <f t="shared" si="7433"/>
        <v>52033.874999713917</v>
      </c>
      <c r="D117970" s="247"/>
    </row>
    <row r="117971" spans="2:4">
      <c r="B117971" s="245">
        <f t="shared" si="7433"/>
        <v>52033.874999713917</v>
      </c>
      <c r="C117971" s="246">
        <f t="shared" si="7433"/>
        <v>52033.916666380581</v>
      </c>
      <c r="D117971" s="247"/>
    </row>
    <row r="117972" spans="2:4">
      <c r="B117972" s="245">
        <f t="shared" ref="B117972:C117987" si="7434">B117971+1/24</f>
        <v>52033.916666380581</v>
      </c>
      <c r="C117972" s="246">
        <f t="shared" si="7434"/>
        <v>52033.958333047245</v>
      </c>
      <c r="D117972" s="247"/>
    </row>
    <row r="117973" spans="2:4">
      <c r="B117973" s="245">
        <f t="shared" si="7434"/>
        <v>52033.958333047245</v>
      </c>
      <c r="C117973" s="246">
        <f t="shared" si="7434"/>
        <v>52033.999999713909</v>
      </c>
      <c r="D117973" s="247"/>
    </row>
    <row r="117974" spans="2:4">
      <c r="B117974" s="245">
        <f t="shared" si="7434"/>
        <v>52033.999999713909</v>
      </c>
      <c r="C117974" s="246">
        <f t="shared" si="7434"/>
        <v>52034.041666380574</v>
      </c>
      <c r="D117974" s="247"/>
    </row>
    <row r="117975" spans="2:4">
      <c r="B117975" s="245">
        <f t="shared" si="7434"/>
        <v>52034.041666380574</v>
      </c>
      <c r="C117975" s="246">
        <f t="shared" si="7434"/>
        <v>52034.083333047238</v>
      </c>
      <c r="D117975" s="247"/>
    </row>
    <row r="117976" spans="2:4">
      <c r="B117976" s="245">
        <f t="shared" si="7434"/>
        <v>52034.083333047238</v>
      </c>
      <c r="C117976" s="246">
        <f t="shared" si="7434"/>
        <v>52034.124999713902</v>
      </c>
      <c r="D117976" s="247"/>
    </row>
    <row r="117977" spans="2:4">
      <c r="B117977" s="245">
        <f t="shared" si="7434"/>
        <v>52034.124999713902</v>
      </c>
      <c r="C117977" s="246">
        <f t="shared" si="7434"/>
        <v>52034.166666380566</v>
      </c>
      <c r="D117977" s="247"/>
    </row>
    <row r="117978" spans="2:4">
      <c r="B117978" s="245">
        <f t="shared" si="7434"/>
        <v>52034.166666380566</v>
      </c>
      <c r="C117978" s="246">
        <f t="shared" si="7434"/>
        <v>52034.208333047231</v>
      </c>
      <c r="D117978" s="247"/>
    </row>
    <row r="117979" spans="2:4">
      <c r="B117979" s="245">
        <f t="shared" si="7434"/>
        <v>52034.208333047231</v>
      </c>
      <c r="C117979" s="246">
        <f t="shared" si="7434"/>
        <v>52034.249999713895</v>
      </c>
      <c r="D117979" s="247"/>
    </row>
    <row r="117980" spans="2:4">
      <c r="B117980" s="245">
        <f t="shared" si="7434"/>
        <v>52034.249999713895</v>
      </c>
      <c r="C117980" s="246">
        <f t="shared" si="7434"/>
        <v>52034.291666380559</v>
      </c>
      <c r="D117980" s="247"/>
    </row>
    <row r="117981" spans="2:4">
      <c r="B117981" s="245">
        <f t="shared" si="7434"/>
        <v>52034.291666380559</v>
      </c>
      <c r="C117981" s="246">
        <f t="shared" si="7434"/>
        <v>52034.333333047223</v>
      </c>
      <c r="D117981" s="247"/>
    </row>
    <row r="117982" spans="2:4">
      <c r="B117982" s="245">
        <f t="shared" si="7434"/>
        <v>52034.333333047223</v>
      </c>
      <c r="C117982" s="246">
        <f t="shared" si="7434"/>
        <v>52034.374999713888</v>
      </c>
      <c r="D117982" s="247"/>
    </row>
    <row r="117983" spans="2:4">
      <c r="B117983" s="245">
        <f t="shared" si="7434"/>
        <v>52034.374999713888</v>
      </c>
      <c r="C117983" s="246">
        <f t="shared" si="7434"/>
        <v>52034.416666380552</v>
      </c>
      <c r="D117983" s="247"/>
    </row>
    <row r="117984" spans="2:4">
      <c r="B117984" s="245">
        <f t="shared" si="7434"/>
        <v>52034.416666380552</v>
      </c>
      <c r="C117984" s="246">
        <f t="shared" si="7434"/>
        <v>52034.458333047216</v>
      </c>
      <c r="D117984" s="247"/>
    </row>
    <row r="117985" spans="2:4">
      <c r="B117985" s="245">
        <f t="shared" si="7434"/>
        <v>52034.458333047216</v>
      </c>
      <c r="C117985" s="246">
        <f t="shared" si="7434"/>
        <v>52034.49999971388</v>
      </c>
      <c r="D117985" s="247"/>
    </row>
    <row r="117986" spans="2:4">
      <c r="B117986" s="245">
        <f t="shared" si="7434"/>
        <v>52034.49999971388</v>
      </c>
      <c r="C117986" s="246">
        <f t="shared" si="7434"/>
        <v>52034.541666380544</v>
      </c>
      <c r="D117986" s="247"/>
    </row>
    <row r="117987" spans="2:4">
      <c r="B117987" s="245">
        <f t="shared" si="7434"/>
        <v>52034.541666380544</v>
      </c>
      <c r="C117987" s="246">
        <f t="shared" si="7434"/>
        <v>52034.583333047209</v>
      </c>
      <c r="D117987" s="247"/>
    </row>
    <row r="117988" spans="2:4">
      <c r="B117988" s="245">
        <f t="shared" ref="B117988:C118003" si="7435">B117987+1/24</f>
        <v>52034.583333047209</v>
      </c>
      <c r="C117988" s="246">
        <f t="shared" si="7435"/>
        <v>52034.624999713873</v>
      </c>
      <c r="D117988" s="247"/>
    </row>
    <row r="117989" spans="2:4">
      <c r="B117989" s="245">
        <f t="shared" si="7435"/>
        <v>52034.624999713873</v>
      </c>
      <c r="C117989" s="246">
        <f t="shared" si="7435"/>
        <v>52034.666666380537</v>
      </c>
      <c r="D117989" s="247"/>
    </row>
    <row r="117990" spans="2:4">
      <c r="B117990" s="245">
        <f t="shared" si="7435"/>
        <v>52034.666666380537</v>
      </c>
      <c r="C117990" s="246">
        <f t="shared" si="7435"/>
        <v>52034.708333047201</v>
      </c>
      <c r="D117990" s="247"/>
    </row>
    <row r="117991" spans="2:4">
      <c r="B117991" s="245">
        <f t="shared" si="7435"/>
        <v>52034.708333047201</v>
      </c>
      <c r="C117991" s="246">
        <f t="shared" si="7435"/>
        <v>52034.749999713866</v>
      </c>
      <c r="D117991" s="247"/>
    </row>
    <row r="117992" spans="2:4">
      <c r="B117992" s="245">
        <f t="shared" si="7435"/>
        <v>52034.749999713866</v>
      </c>
      <c r="C117992" s="246">
        <f t="shared" si="7435"/>
        <v>52034.79166638053</v>
      </c>
      <c r="D117992" s="247"/>
    </row>
    <row r="117993" spans="2:4">
      <c r="B117993" s="245">
        <f t="shared" si="7435"/>
        <v>52034.79166638053</v>
      </c>
      <c r="C117993" s="246">
        <f t="shared" si="7435"/>
        <v>52034.833333047194</v>
      </c>
      <c r="D117993" s="247"/>
    </row>
    <row r="117994" spans="2:4">
      <c r="B117994" s="245">
        <f t="shared" si="7435"/>
        <v>52034.833333047194</v>
      </c>
      <c r="C117994" s="246">
        <f t="shared" si="7435"/>
        <v>52034.874999713858</v>
      </c>
      <c r="D117994" s="247"/>
    </row>
    <row r="117995" spans="2:4">
      <c r="B117995" s="245">
        <f t="shared" si="7435"/>
        <v>52034.874999713858</v>
      </c>
      <c r="C117995" s="246">
        <f t="shared" si="7435"/>
        <v>52034.916666380523</v>
      </c>
      <c r="D117995" s="247"/>
    </row>
    <row r="117996" spans="2:4">
      <c r="B117996" s="245">
        <f t="shared" si="7435"/>
        <v>52034.916666380523</v>
      </c>
      <c r="C117996" s="246">
        <f t="shared" si="7435"/>
        <v>52034.958333047187</v>
      </c>
      <c r="D117996" s="247"/>
    </row>
    <row r="117997" spans="2:4">
      <c r="B117997" s="245">
        <f t="shared" si="7435"/>
        <v>52034.958333047187</v>
      </c>
      <c r="C117997" s="246">
        <f t="shared" si="7435"/>
        <v>52034.999999713851</v>
      </c>
      <c r="D117997" s="247"/>
    </row>
    <row r="117998" spans="2:4">
      <c r="B117998" s="245">
        <f t="shared" si="7435"/>
        <v>52034.999999713851</v>
      </c>
      <c r="C117998" s="246">
        <f t="shared" si="7435"/>
        <v>52035.041666380515</v>
      </c>
      <c r="D117998" s="247"/>
    </row>
    <row r="117999" spans="2:4">
      <c r="B117999" s="245">
        <f t="shared" si="7435"/>
        <v>52035.041666380515</v>
      </c>
      <c r="C117999" s="246">
        <f t="shared" si="7435"/>
        <v>52035.08333304718</v>
      </c>
      <c r="D117999" s="247"/>
    </row>
    <row r="118000" spans="2:4">
      <c r="B118000" s="245">
        <f t="shared" si="7435"/>
        <v>52035.08333304718</v>
      </c>
      <c r="C118000" s="246">
        <f t="shared" si="7435"/>
        <v>52035.124999713844</v>
      </c>
      <c r="D118000" s="247"/>
    </row>
    <row r="118001" spans="2:4">
      <c r="B118001" s="245">
        <f t="shared" si="7435"/>
        <v>52035.124999713844</v>
      </c>
      <c r="C118001" s="246">
        <f t="shared" si="7435"/>
        <v>52035.166666380508</v>
      </c>
      <c r="D118001" s="247"/>
    </row>
    <row r="118002" spans="2:4">
      <c r="B118002" s="245">
        <f t="shared" si="7435"/>
        <v>52035.166666380508</v>
      </c>
      <c r="C118002" s="246">
        <f t="shared" si="7435"/>
        <v>52035.208333047172</v>
      </c>
      <c r="D118002" s="247"/>
    </row>
    <row r="118003" spans="2:4">
      <c r="B118003" s="245">
        <f t="shared" si="7435"/>
        <v>52035.208333047172</v>
      </c>
      <c r="C118003" s="246">
        <f t="shared" si="7435"/>
        <v>52035.249999713837</v>
      </c>
      <c r="D118003" s="247"/>
    </row>
    <row r="118004" spans="2:4">
      <c r="B118004" s="245">
        <f t="shared" ref="B118004:C118019" si="7436">B118003+1/24</f>
        <v>52035.249999713837</v>
      </c>
      <c r="C118004" s="246">
        <f t="shared" si="7436"/>
        <v>52035.291666380501</v>
      </c>
      <c r="D118004" s="247"/>
    </row>
    <row r="118005" spans="2:4">
      <c r="B118005" s="245">
        <f t="shared" si="7436"/>
        <v>52035.291666380501</v>
      </c>
      <c r="C118005" s="246">
        <f t="shared" si="7436"/>
        <v>52035.333333047165</v>
      </c>
      <c r="D118005" s="247"/>
    </row>
    <row r="118006" spans="2:4">
      <c r="B118006" s="245">
        <f t="shared" si="7436"/>
        <v>52035.333333047165</v>
      </c>
      <c r="C118006" s="246">
        <f t="shared" si="7436"/>
        <v>52035.374999713829</v>
      </c>
      <c r="D118006" s="247"/>
    </row>
    <row r="118007" spans="2:4">
      <c r="B118007" s="245">
        <f t="shared" si="7436"/>
        <v>52035.374999713829</v>
      </c>
      <c r="C118007" s="246">
        <f t="shared" si="7436"/>
        <v>52035.416666380494</v>
      </c>
      <c r="D118007" s="247"/>
    </row>
    <row r="118008" spans="2:4">
      <c r="B118008" s="245">
        <f t="shared" si="7436"/>
        <v>52035.416666380494</v>
      </c>
      <c r="C118008" s="246">
        <f t="shared" si="7436"/>
        <v>52035.458333047158</v>
      </c>
      <c r="D118008" s="247"/>
    </row>
    <row r="118009" spans="2:4">
      <c r="B118009" s="245">
        <f t="shared" si="7436"/>
        <v>52035.458333047158</v>
      </c>
      <c r="C118009" s="246">
        <f t="shared" si="7436"/>
        <v>52035.499999713822</v>
      </c>
      <c r="D118009" s="247"/>
    </row>
    <row r="118010" spans="2:4">
      <c r="B118010" s="245">
        <f t="shared" si="7436"/>
        <v>52035.499999713822</v>
      </c>
      <c r="C118010" s="246">
        <f t="shared" si="7436"/>
        <v>52035.541666380486</v>
      </c>
      <c r="D118010" s="247"/>
    </row>
    <row r="118011" spans="2:4">
      <c r="B118011" s="245">
        <f t="shared" si="7436"/>
        <v>52035.541666380486</v>
      </c>
      <c r="C118011" s="246">
        <f t="shared" si="7436"/>
        <v>52035.583333047151</v>
      </c>
      <c r="D118011" s="247"/>
    </row>
    <row r="118012" spans="2:4">
      <c r="B118012" s="245">
        <f t="shared" si="7436"/>
        <v>52035.583333047151</v>
      </c>
      <c r="C118012" s="246">
        <f t="shared" si="7436"/>
        <v>52035.624999713815</v>
      </c>
      <c r="D118012" s="247"/>
    </row>
    <row r="118013" spans="2:4">
      <c r="B118013" s="245">
        <f t="shared" si="7436"/>
        <v>52035.624999713815</v>
      </c>
      <c r="C118013" s="246">
        <f t="shared" si="7436"/>
        <v>52035.666666380479</v>
      </c>
      <c r="D118013" s="247"/>
    </row>
    <row r="118014" spans="2:4">
      <c r="B118014" s="245">
        <f t="shared" si="7436"/>
        <v>52035.666666380479</v>
      </c>
      <c r="C118014" s="246">
        <f t="shared" si="7436"/>
        <v>52035.708333047143</v>
      </c>
      <c r="D118014" s="247"/>
    </row>
    <row r="118015" spans="2:4">
      <c r="B118015" s="245">
        <f t="shared" si="7436"/>
        <v>52035.708333047143</v>
      </c>
      <c r="C118015" s="246">
        <f t="shared" si="7436"/>
        <v>52035.749999713807</v>
      </c>
      <c r="D118015" s="247"/>
    </row>
    <row r="118016" spans="2:4">
      <c r="B118016" s="245">
        <f t="shared" si="7436"/>
        <v>52035.749999713807</v>
      </c>
      <c r="C118016" s="246">
        <f t="shared" si="7436"/>
        <v>52035.791666380472</v>
      </c>
      <c r="D118016" s="247"/>
    </row>
    <row r="118017" spans="2:4">
      <c r="B118017" s="245">
        <f t="shared" si="7436"/>
        <v>52035.791666380472</v>
      </c>
      <c r="C118017" s="246">
        <f t="shared" si="7436"/>
        <v>52035.833333047136</v>
      </c>
      <c r="D118017" s="247"/>
    </row>
    <row r="118018" spans="2:4">
      <c r="B118018" s="245">
        <f t="shared" si="7436"/>
        <v>52035.833333047136</v>
      </c>
      <c r="C118018" s="246">
        <f t="shared" si="7436"/>
        <v>52035.8749997138</v>
      </c>
      <c r="D118018" s="247"/>
    </row>
    <row r="118019" spans="2:4">
      <c r="B118019" s="245">
        <f t="shared" si="7436"/>
        <v>52035.8749997138</v>
      </c>
      <c r="C118019" s="246">
        <f t="shared" si="7436"/>
        <v>52035.916666380464</v>
      </c>
      <c r="D118019" s="247"/>
    </row>
    <row r="118020" spans="2:4">
      <c r="B118020" s="245">
        <f t="shared" ref="B118020:C118035" si="7437">B118019+1/24</f>
        <v>52035.916666380464</v>
      </c>
      <c r="C118020" s="246">
        <f t="shared" si="7437"/>
        <v>52035.958333047129</v>
      </c>
      <c r="D118020" s="247"/>
    </row>
    <row r="118021" spans="2:4">
      <c r="B118021" s="245">
        <f t="shared" si="7437"/>
        <v>52035.958333047129</v>
      </c>
      <c r="C118021" s="246">
        <f t="shared" si="7437"/>
        <v>52035.999999713793</v>
      </c>
      <c r="D118021" s="247"/>
    </row>
    <row r="118022" spans="2:4">
      <c r="B118022" s="245">
        <f t="shared" si="7437"/>
        <v>52035.999999713793</v>
      </c>
      <c r="C118022" s="246">
        <f t="shared" si="7437"/>
        <v>52036.041666380457</v>
      </c>
      <c r="D118022" s="247"/>
    </row>
    <row r="118023" spans="2:4">
      <c r="B118023" s="245">
        <f t="shared" si="7437"/>
        <v>52036.041666380457</v>
      </c>
      <c r="C118023" s="246">
        <f t="shared" si="7437"/>
        <v>52036.083333047121</v>
      </c>
      <c r="D118023" s="247"/>
    </row>
    <row r="118024" spans="2:4">
      <c r="B118024" s="245">
        <f t="shared" si="7437"/>
        <v>52036.083333047121</v>
      </c>
      <c r="C118024" s="246">
        <f t="shared" si="7437"/>
        <v>52036.124999713786</v>
      </c>
      <c r="D118024" s="247"/>
    </row>
    <row r="118025" spans="2:4">
      <c r="B118025" s="245">
        <f t="shared" si="7437"/>
        <v>52036.124999713786</v>
      </c>
      <c r="C118025" s="246">
        <f t="shared" si="7437"/>
        <v>52036.16666638045</v>
      </c>
      <c r="D118025" s="247"/>
    </row>
    <row r="118026" spans="2:4">
      <c r="B118026" s="245">
        <f t="shared" si="7437"/>
        <v>52036.16666638045</v>
      </c>
      <c r="C118026" s="246">
        <f t="shared" si="7437"/>
        <v>52036.208333047114</v>
      </c>
      <c r="D118026" s="247"/>
    </row>
    <row r="118027" spans="2:4">
      <c r="B118027" s="245">
        <f t="shared" si="7437"/>
        <v>52036.208333047114</v>
      </c>
      <c r="C118027" s="246">
        <f t="shared" si="7437"/>
        <v>52036.249999713778</v>
      </c>
      <c r="D118027" s="247"/>
    </row>
    <row r="118028" spans="2:4">
      <c r="B118028" s="245">
        <f t="shared" si="7437"/>
        <v>52036.249999713778</v>
      </c>
      <c r="C118028" s="246">
        <f t="shared" si="7437"/>
        <v>52036.291666380443</v>
      </c>
      <c r="D118028" s="247"/>
    </row>
    <row r="118029" spans="2:4">
      <c r="B118029" s="245">
        <f t="shared" si="7437"/>
        <v>52036.291666380443</v>
      </c>
      <c r="C118029" s="246">
        <f t="shared" si="7437"/>
        <v>52036.333333047107</v>
      </c>
      <c r="D118029" s="247"/>
    </row>
    <row r="118030" spans="2:4">
      <c r="B118030" s="245">
        <f t="shared" si="7437"/>
        <v>52036.333333047107</v>
      </c>
      <c r="C118030" s="246">
        <f t="shared" si="7437"/>
        <v>52036.374999713771</v>
      </c>
      <c r="D118030" s="247"/>
    </row>
    <row r="118031" spans="2:4">
      <c r="B118031" s="245">
        <f t="shared" si="7437"/>
        <v>52036.374999713771</v>
      </c>
      <c r="C118031" s="246">
        <f t="shared" si="7437"/>
        <v>52036.416666380435</v>
      </c>
      <c r="D118031" s="247"/>
    </row>
    <row r="118032" spans="2:4">
      <c r="B118032" s="245">
        <f t="shared" si="7437"/>
        <v>52036.416666380435</v>
      </c>
      <c r="C118032" s="246">
        <f t="shared" si="7437"/>
        <v>52036.4583330471</v>
      </c>
      <c r="D118032" s="247"/>
    </row>
    <row r="118033" spans="2:4">
      <c r="B118033" s="245">
        <f t="shared" si="7437"/>
        <v>52036.4583330471</v>
      </c>
      <c r="C118033" s="246">
        <f t="shared" si="7437"/>
        <v>52036.499999713764</v>
      </c>
      <c r="D118033" s="247"/>
    </row>
    <row r="118034" spans="2:4">
      <c r="B118034" s="245">
        <f t="shared" si="7437"/>
        <v>52036.499999713764</v>
      </c>
      <c r="C118034" s="246">
        <f t="shared" si="7437"/>
        <v>52036.541666380428</v>
      </c>
      <c r="D118034" s="247"/>
    </row>
    <row r="118035" spans="2:4">
      <c r="B118035" s="245">
        <f t="shared" si="7437"/>
        <v>52036.541666380428</v>
      </c>
      <c r="C118035" s="246">
        <f t="shared" si="7437"/>
        <v>52036.583333047092</v>
      </c>
      <c r="D118035" s="247"/>
    </row>
    <row r="118036" spans="2:4">
      <c r="B118036" s="245">
        <f t="shared" ref="B118036:C118051" si="7438">B118035+1/24</f>
        <v>52036.583333047092</v>
      </c>
      <c r="C118036" s="246">
        <f t="shared" si="7438"/>
        <v>52036.624999713757</v>
      </c>
      <c r="D118036" s="247"/>
    </row>
    <row r="118037" spans="2:4">
      <c r="B118037" s="245">
        <f t="shared" si="7438"/>
        <v>52036.624999713757</v>
      </c>
      <c r="C118037" s="246">
        <f t="shared" si="7438"/>
        <v>52036.666666380421</v>
      </c>
      <c r="D118037" s="247"/>
    </row>
    <row r="118038" spans="2:4">
      <c r="B118038" s="245">
        <f t="shared" si="7438"/>
        <v>52036.666666380421</v>
      </c>
      <c r="C118038" s="246">
        <f t="shared" si="7438"/>
        <v>52036.708333047085</v>
      </c>
      <c r="D118038" s="247"/>
    </row>
    <row r="118039" spans="2:4">
      <c r="B118039" s="245">
        <f t="shared" si="7438"/>
        <v>52036.708333047085</v>
      </c>
      <c r="C118039" s="246">
        <f t="shared" si="7438"/>
        <v>52036.749999713749</v>
      </c>
      <c r="D118039" s="247"/>
    </row>
    <row r="118040" spans="2:4">
      <c r="B118040" s="245">
        <f t="shared" si="7438"/>
        <v>52036.749999713749</v>
      </c>
      <c r="C118040" s="246">
        <f t="shared" si="7438"/>
        <v>52036.791666380414</v>
      </c>
      <c r="D118040" s="247"/>
    </row>
    <row r="118041" spans="2:4">
      <c r="B118041" s="245">
        <f t="shared" si="7438"/>
        <v>52036.791666380414</v>
      </c>
      <c r="C118041" s="246">
        <f t="shared" si="7438"/>
        <v>52036.833333047078</v>
      </c>
      <c r="D118041" s="247"/>
    </row>
    <row r="118042" spans="2:4">
      <c r="B118042" s="245">
        <f t="shared" si="7438"/>
        <v>52036.833333047078</v>
      </c>
      <c r="C118042" s="246">
        <f t="shared" si="7438"/>
        <v>52036.874999713742</v>
      </c>
      <c r="D118042" s="247"/>
    </row>
    <row r="118043" spans="2:4">
      <c r="B118043" s="245">
        <f t="shared" si="7438"/>
        <v>52036.874999713742</v>
      </c>
      <c r="C118043" s="246">
        <f t="shared" si="7438"/>
        <v>52036.916666380406</v>
      </c>
      <c r="D118043" s="247"/>
    </row>
    <row r="118044" spans="2:4">
      <c r="B118044" s="245">
        <f t="shared" si="7438"/>
        <v>52036.916666380406</v>
      </c>
      <c r="C118044" s="246">
        <f t="shared" si="7438"/>
        <v>52036.95833304707</v>
      </c>
      <c r="D118044" s="247"/>
    </row>
    <row r="118045" spans="2:4">
      <c r="B118045" s="245">
        <f t="shared" si="7438"/>
        <v>52036.95833304707</v>
      </c>
      <c r="C118045" s="246">
        <f t="shared" si="7438"/>
        <v>52036.999999713735</v>
      </c>
      <c r="D118045" s="247"/>
    </row>
    <row r="118046" spans="2:4">
      <c r="B118046" s="245">
        <f t="shared" si="7438"/>
        <v>52036.999999713735</v>
      </c>
      <c r="C118046" s="246">
        <f t="shared" si="7438"/>
        <v>52037.041666380399</v>
      </c>
      <c r="D118046" s="247"/>
    </row>
    <row r="118047" spans="2:4">
      <c r="B118047" s="245">
        <f t="shared" si="7438"/>
        <v>52037.041666380399</v>
      </c>
      <c r="C118047" s="246">
        <f t="shared" si="7438"/>
        <v>52037.083333047063</v>
      </c>
      <c r="D118047" s="247"/>
    </row>
    <row r="118048" spans="2:4">
      <c r="B118048" s="245">
        <f t="shared" si="7438"/>
        <v>52037.083333047063</v>
      </c>
      <c r="C118048" s="246">
        <f t="shared" si="7438"/>
        <v>52037.124999713727</v>
      </c>
      <c r="D118048" s="247"/>
    </row>
    <row r="118049" spans="2:4">
      <c r="B118049" s="245">
        <f t="shared" si="7438"/>
        <v>52037.124999713727</v>
      </c>
      <c r="C118049" s="246">
        <f t="shared" si="7438"/>
        <v>52037.166666380392</v>
      </c>
      <c r="D118049" s="247"/>
    </row>
    <row r="118050" spans="2:4">
      <c r="B118050" s="245">
        <f t="shared" si="7438"/>
        <v>52037.166666380392</v>
      </c>
      <c r="C118050" s="246">
        <f t="shared" si="7438"/>
        <v>52037.208333047056</v>
      </c>
      <c r="D118050" s="247"/>
    </row>
    <row r="118051" spans="2:4">
      <c r="B118051" s="245">
        <f t="shared" si="7438"/>
        <v>52037.208333047056</v>
      </c>
      <c r="C118051" s="246">
        <f t="shared" si="7438"/>
        <v>52037.24999971372</v>
      </c>
      <c r="D118051" s="247"/>
    </row>
    <row r="118052" spans="2:4">
      <c r="B118052" s="245">
        <f t="shared" ref="B118052:C118062" si="7439">B118051+1/24</f>
        <v>52037.24999971372</v>
      </c>
      <c r="C118052" s="246">
        <f t="shared" si="7439"/>
        <v>52037.291666380384</v>
      </c>
      <c r="D118052" s="247"/>
    </row>
    <row r="118053" spans="2:4">
      <c r="B118053" s="245">
        <f t="shared" si="7439"/>
        <v>52037.291666380384</v>
      </c>
      <c r="C118053" s="246">
        <f t="shared" si="7439"/>
        <v>52037.333333047049</v>
      </c>
      <c r="D118053" s="247"/>
    </row>
    <row r="118054" spans="2:4">
      <c r="B118054" s="245">
        <f t="shared" si="7439"/>
        <v>52037.333333047049</v>
      </c>
      <c r="C118054" s="246">
        <f t="shared" si="7439"/>
        <v>52037.374999713713</v>
      </c>
      <c r="D118054" s="247"/>
    </row>
    <row r="118055" spans="2:4">
      <c r="B118055" s="245">
        <f t="shared" si="7439"/>
        <v>52037.374999713713</v>
      </c>
      <c r="C118055" s="246">
        <f t="shared" si="7439"/>
        <v>52037.416666380377</v>
      </c>
      <c r="D118055" s="247"/>
    </row>
    <row r="118056" spans="2:4">
      <c r="B118056" s="245">
        <f t="shared" si="7439"/>
        <v>52037.416666380377</v>
      </c>
      <c r="C118056" s="246">
        <f t="shared" si="7439"/>
        <v>52037.458333047041</v>
      </c>
      <c r="D118056" s="247"/>
    </row>
    <row r="118057" spans="2:4">
      <c r="B118057" s="245">
        <f t="shared" si="7439"/>
        <v>52037.458333047041</v>
      </c>
      <c r="C118057" s="246">
        <f t="shared" si="7439"/>
        <v>52037.499999713706</v>
      </c>
      <c r="D118057" s="247"/>
    </row>
    <row r="118058" spans="2:4">
      <c r="B118058" s="245">
        <f t="shared" si="7439"/>
        <v>52037.499999713706</v>
      </c>
      <c r="C118058" s="246">
        <f t="shared" si="7439"/>
        <v>52037.54166638037</v>
      </c>
      <c r="D118058" s="247"/>
    </row>
    <row r="118059" spans="2:4">
      <c r="B118059" s="245">
        <f t="shared" si="7439"/>
        <v>52037.54166638037</v>
      </c>
      <c r="C118059" s="246">
        <f t="shared" si="7439"/>
        <v>52037.583333047034</v>
      </c>
      <c r="D118059" s="247"/>
    </row>
    <row r="118060" spans="2:4">
      <c r="B118060" s="245">
        <f t="shared" si="7439"/>
        <v>52037.583333047034</v>
      </c>
      <c r="C118060" s="246">
        <f t="shared" si="7439"/>
        <v>52037.624999713698</v>
      </c>
      <c r="D118060" s="247"/>
    </row>
    <row r="118061" spans="2:4">
      <c r="B118061" s="245">
        <f t="shared" si="7439"/>
        <v>52037.624999713698</v>
      </c>
      <c r="C118061" s="246">
        <f t="shared" si="7439"/>
        <v>52037.666666380363</v>
      </c>
      <c r="D118061" s="247"/>
    </row>
    <row r="118062" spans="2:4">
      <c r="B118062" s="245">
        <f t="shared" si="7439"/>
        <v>52037.666666380363</v>
      </c>
      <c r="C118062" s="246">
        <f t="shared" si="7439"/>
        <v>52037.708333047027</v>
      </c>
      <c r="D118062" s="247"/>
    </row>
    <row r="118063" spans="2:4">
      <c r="B118063" s="245">
        <f>B118062+1/24</f>
        <v>52037.708333047027</v>
      </c>
      <c r="C118063" s="246">
        <f>C118062+1/24</f>
        <v>52037.749999713691</v>
      </c>
      <c r="D118063" s="247"/>
    </row>
    <row r="118064" spans="2:4">
      <c r="B118064" s="245">
        <f t="shared" ref="B118064:C118079" si="7440">B118063+1/24</f>
        <v>52037.749999713691</v>
      </c>
      <c r="C118064" s="246">
        <f t="shared" si="7440"/>
        <v>52037.791666380355</v>
      </c>
      <c r="D118064" s="247"/>
    </row>
    <row r="118065" spans="2:4">
      <c r="B118065" s="245">
        <f t="shared" si="7440"/>
        <v>52037.791666380355</v>
      </c>
      <c r="C118065" s="246">
        <f t="shared" si="7440"/>
        <v>52037.83333304702</v>
      </c>
      <c r="D118065" s="247"/>
    </row>
    <row r="118066" spans="2:4">
      <c r="B118066" s="245">
        <f t="shared" si="7440"/>
        <v>52037.83333304702</v>
      </c>
      <c r="C118066" s="246">
        <f t="shared" si="7440"/>
        <v>52037.874999713684</v>
      </c>
      <c r="D118066" s="247"/>
    </row>
    <row r="118067" spans="2:4">
      <c r="B118067" s="245">
        <f t="shared" si="7440"/>
        <v>52037.874999713684</v>
      </c>
      <c r="C118067" s="246">
        <f t="shared" si="7440"/>
        <v>52037.916666380348</v>
      </c>
      <c r="D118067" s="247"/>
    </row>
    <row r="118068" spans="2:4">
      <c r="B118068" s="245">
        <f t="shared" si="7440"/>
        <v>52037.916666380348</v>
      </c>
      <c r="C118068" s="246">
        <f t="shared" si="7440"/>
        <v>52037.958333047012</v>
      </c>
      <c r="D118068" s="247"/>
    </row>
    <row r="118069" spans="2:4">
      <c r="B118069" s="245">
        <f t="shared" si="7440"/>
        <v>52037.958333047012</v>
      </c>
      <c r="C118069" s="246">
        <f t="shared" si="7440"/>
        <v>52037.999999713677</v>
      </c>
      <c r="D118069" s="247"/>
    </row>
    <row r="118070" spans="2:4">
      <c r="B118070" s="245">
        <f t="shared" si="7440"/>
        <v>52037.999999713677</v>
      </c>
      <c r="C118070" s="246">
        <f t="shared" si="7440"/>
        <v>52038.041666380341</v>
      </c>
      <c r="D118070" s="247"/>
    </row>
    <row r="118071" spans="2:4">
      <c r="B118071" s="245">
        <f t="shared" si="7440"/>
        <v>52038.041666380341</v>
      </c>
      <c r="C118071" s="246">
        <f t="shared" si="7440"/>
        <v>52038.083333047005</v>
      </c>
      <c r="D118071" s="247"/>
    </row>
    <row r="118072" spans="2:4">
      <c r="B118072" s="245">
        <f t="shared" si="7440"/>
        <v>52038.083333047005</v>
      </c>
      <c r="C118072" s="246">
        <f t="shared" si="7440"/>
        <v>52038.124999713669</v>
      </c>
      <c r="D118072" s="247"/>
    </row>
    <row r="118073" spans="2:4">
      <c r="B118073" s="245">
        <f t="shared" si="7440"/>
        <v>52038.124999713669</v>
      </c>
      <c r="C118073" s="246">
        <f t="shared" si="7440"/>
        <v>52038.166666380333</v>
      </c>
      <c r="D118073" s="247"/>
    </row>
    <row r="118074" spans="2:4">
      <c r="B118074" s="245">
        <f t="shared" si="7440"/>
        <v>52038.166666380333</v>
      </c>
      <c r="C118074" s="246">
        <f t="shared" si="7440"/>
        <v>52038.208333046998</v>
      </c>
      <c r="D118074" s="247"/>
    </row>
    <row r="118075" spans="2:4">
      <c r="B118075" s="245">
        <f t="shared" si="7440"/>
        <v>52038.208333046998</v>
      </c>
      <c r="C118075" s="246">
        <f t="shared" si="7440"/>
        <v>52038.249999713662</v>
      </c>
      <c r="D118075" s="247"/>
    </row>
    <row r="118076" spans="2:4">
      <c r="B118076" s="245">
        <f t="shared" si="7440"/>
        <v>52038.249999713662</v>
      </c>
      <c r="C118076" s="246">
        <f t="shared" si="7440"/>
        <v>52038.291666380326</v>
      </c>
      <c r="D118076" s="247"/>
    </row>
    <row r="118077" spans="2:4">
      <c r="B118077" s="245">
        <f t="shared" si="7440"/>
        <v>52038.291666380326</v>
      </c>
      <c r="C118077" s="246">
        <f t="shared" si="7440"/>
        <v>52038.33333304699</v>
      </c>
      <c r="D118077" s="247"/>
    </row>
    <row r="118078" spans="2:4">
      <c r="B118078" s="245">
        <f t="shared" si="7440"/>
        <v>52038.33333304699</v>
      </c>
      <c r="C118078" s="246">
        <f t="shared" si="7440"/>
        <v>52038.374999713655</v>
      </c>
      <c r="D118078" s="247"/>
    </row>
    <row r="118079" spans="2:4">
      <c r="B118079" s="245">
        <f t="shared" si="7440"/>
        <v>52038.374999713655</v>
      </c>
      <c r="C118079" s="246">
        <f t="shared" si="7440"/>
        <v>52038.416666380319</v>
      </c>
      <c r="D118079" s="247"/>
    </row>
    <row r="118080" spans="2:4">
      <c r="B118080" s="245">
        <f t="shared" ref="B118080:C118095" si="7441">B118079+1/24</f>
        <v>52038.416666380319</v>
      </c>
      <c r="C118080" s="246">
        <f t="shared" si="7441"/>
        <v>52038.458333046983</v>
      </c>
      <c r="D118080" s="247"/>
    </row>
    <row r="118081" spans="2:4">
      <c r="B118081" s="245">
        <f t="shared" si="7441"/>
        <v>52038.458333046983</v>
      </c>
      <c r="C118081" s="246">
        <f t="shared" si="7441"/>
        <v>52038.499999713647</v>
      </c>
      <c r="D118081" s="247"/>
    </row>
    <row r="118082" spans="2:4">
      <c r="B118082" s="245">
        <f t="shared" si="7441"/>
        <v>52038.499999713647</v>
      </c>
      <c r="C118082" s="246">
        <f t="shared" si="7441"/>
        <v>52038.541666380312</v>
      </c>
      <c r="D118082" s="247"/>
    </row>
    <row r="118083" spans="2:4">
      <c r="B118083" s="245">
        <f t="shared" si="7441"/>
        <v>52038.541666380312</v>
      </c>
      <c r="C118083" s="246">
        <f t="shared" si="7441"/>
        <v>52038.583333046976</v>
      </c>
      <c r="D118083" s="247"/>
    </row>
    <row r="118084" spans="2:4">
      <c r="B118084" s="245">
        <f t="shared" si="7441"/>
        <v>52038.583333046976</v>
      </c>
      <c r="C118084" s="246">
        <f t="shared" si="7441"/>
        <v>52038.62499971364</v>
      </c>
      <c r="D118084" s="247"/>
    </row>
    <row r="118085" spans="2:4">
      <c r="B118085" s="245">
        <f t="shared" si="7441"/>
        <v>52038.62499971364</v>
      </c>
      <c r="C118085" s="246">
        <f t="shared" si="7441"/>
        <v>52038.666666380304</v>
      </c>
      <c r="D118085" s="247"/>
    </row>
    <row r="118086" spans="2:4">
      <c r="B118086" s="245">
        <f t="shared" si="7441"/>
        <v>52038.666666380304</v>
      </c>
      <c r="C118086" s="246">
        <f t="shared" si="7441"/>
        <v>52038.708333046969</v>
      </c>
      <c r="D118086" s="247"/>
    </row>
    <row r="118087" spans="2:4">
      <c r="B118087" s="245">
        <f t="shared" si="7441"/>
        <v>52038.708333046969</v>
      </c>
      <c r="C118087" s="246">
        <f t="shared" si="7441"/>
        <v>52038.749999713633</v>
      </c>
      <c r="D118087" s="247"/>
    </row>
    <row r="118088" spans="2:4">
      <c r="B118088" s="245">
        <f t="shared" si="7441"/>
        <v>52038.749999713633</v>
      </c>
      <c r="C118088" s="246">
        <f t="shared" si="7441"/>
        <v>52038.791666380297</v>
      </c>
      <c r="D118088" s="247"/>
    </row>
    <row r="118089" spans="2:4">
      <c r="B118089" s="245">
        <f t="shared" si="7441"/>
        <v>52038.791666380297</v>
      </c>
      <c r="C118089" s="246">
        <f t="shared" si="7441"/>
        <v>52038.833333046961</v>
      </c>
      <c r="D118089" s="247"/>
    </row>
    <row r="118090" spans="2:4">
      <c r="B118090" s="245">
        <f t="shared" si="7441"/>
        <v>52038.833333046961</v>
      </c>
      <c r="C118090" s="246">
        <f t="shared" si="7441"/>
        <v>52038.874999713626</v>
      </c>
      <c r="D118090" s="247"/>
    </row>
    <row r="118091" spans="2:4">
      <c r="B118091" s="245">
        <f t="shared" si="7441"/>
        <v>52038.874999713626</v>
      </c>
      <c r="C118091" s="246">
        <f t="shared" si="7441"/>
        <v>52038.91666638029</v>
      </c>
      <c r="D118091" s="247"/>
    </row>
    <row r="118092" spans="2:4">
      <c r="B118092" s="245">
        <f t="shared" si="7441"/>
        <v>52038.91666638029</v>
      </c>
      <c r="C118092" s="246">
        <f t="shared" si="7441"/>
        <v>52038.958333046954</v>
      </c>
      <c r="D118092" s="247"/>
    </row>
    <row r="118093" spans="2:4">
      <c r="B118093" s="245">
        <f t="shared" si="7441"/>
        <v>52038.958333046954</v>
      </c>
      <c r="C118093" s="246">
        <f t="shared" si="7441"/>
        <v>52038.999999713618</v>
      </c>
      <c r="D118093" s="247"/>
    </row>
    <row r="118094" spans="2:4">
      <c r="B118094" s="245">
        <f t="shared" si="7441"/>
        <v>52038.999999713618</v>
      </c>
      <c r="C118094" s="246">
        <f t="shared" si="7441"/>
        <v>52039.041666380283</v>
      </c>
      <c r="D118094" s="247"/>
    </row>
    <row r="118095" spans="2:4">
      <c r="B118095" s="245">
        <f t="shared" si="7441"/>
        <v>52039.041666380283</v>
      </c>
      <c r="C118095" s="246">
        <f t="shared" si="7441"/>
        <v>52039.083333046947</v>
      </c>
      <c r="D118095" s="247"/>
    </row>
    <row r="118096" spans="2:4">
      <c r="B118096" s="245">
        <f t="shared" ref="B118096:C118111" si="7442">B118095+1/24</f>
        <v>52039.083333046947</v>
      </c>
      <c r="C118096" s="246">
        <f t="shared" si="7442"/>
        <v>52039.124999713611</v>
      </c>
      <c r="D118096" s="247"/>
    </row>
    <row r="118097" spans="2:4">
      <c r="B118097" s="245">
        <f t="shared" si="7442"/>
        <v>52039.124999713611</v>
      </c>
      <c r="C118097" s="246">
        <f t="shared" si="7442"/>
        <v>52039.166666380275</v>
      </c>
      <c r="D118097" s="247"/>
    </row>
    <row r="118098" spans="2:4">
      <c r="B118098" s="245">
        <f t="shared" si="7442"/>
        <v>52039.166666380275</v>
      </c>
      <c r="C118098" s="246">
        <f t="shared" si="7442"/>
        <v>52039.20833304694</v>
      </c>
      <c r="D118098" s="247"/>
    </row>
    <row r="118099" spans="2:4">
      <c r="B118099" s="245">
        <f t="shared" si="7442"/>
        <v>52039.20833304694</v>
      </c>
      <c r="C118099" s="246">
        <f t="shared" si="7442"/>
        <v>52039.249999713604</v>
      </c>
      <c r="D118099" s="247"/>
    </row>
    <row r="118100" spans="2:4">
      <c r="B118100" s="245">
        <f t="shared" si="7442"/>
        <v>52039.249999713604</v>
      </c>
      <c r="C118100" s="246">
        <f t="shared" si="7442"/>
        <v>52039.291666380268</v>
      </c>
      <c r="D118100" s="247"/>
    </row>
    <row r="118101" spans="2:4">
      <c r="B118101" s="245">
        <f t="shared" si="7442"/>
        <v>52039.291666380268</v>
      </c>
      <c r="C118101" s="246">
        <f t="shared" si="7442"/>
        <v>52039.333333046932</v>
      </c>
      <c r="D118101" s="247"/>
    </row>
    <row r="118102" spans="2:4">
      <c r="B118102" s="245">
        <f t="shared" si="7442"/>
        <v>52039.333333046932</v>
      </c>
      <c r="C118102" s="246">
        <f t="shared" si="7442"/>
        <v>52039.374999713596</v>
      </c>
      <c r="D118102" s="247"/>
    </row>
    <row r="118103" spans="2:4">
      <c r="B118103" s="245">
        <f t="shared" si="7442"/>
        <v>52039.374999713596</v>
      </c>
      <c r="C118103" s="246">
        <f t="shared" si="7442"/>
        <v>52039.416666380261</v>
      </c>
      <c r="D118103" s="247"/>
    </row>
    <row r="118104" spans="2:4">
      <c r="B118104" s="245">
        <f t="shared" si="7442"/>
        <v>52039.416666380261</v>
      </c>
      <c r="C118104" s="246">
        <f t="shared" si="7442"/>
        <v>52039.458333046925</v>
      </c>
      <c r="D118104" s="247"/>
    </row>
    <row r="118105" spans="2:4">
      <c r="B118105" s="245">
        <f t="shared" si="7442"/>
        <v>52039.458333046925</v>
      </c>
      <c r="C118105" s="246">
        <f t="shared" si="7442"/>
        <v>52039.499999713589</v>
      </c>
      <c r="D118105" s="247"/>
    </row>
    <row r="118106" spans="2:4">
      <c r="B118106" s="245">
        <f t="shared" si="7442"/>
        <v>52039.499999713589</v>
      </c>
      <c r="C118106" s="246">
        <f t="shared" si="7442"/>
        <v>52039.541666380253</v>
      </c>
      <c r="D118106" s="247"/>
    </row>
    <row r="118107" spans="2:4">
      <c r="B118107" s="245">
        <f t="shared" si="7442"/>
        <v>52039.541666380253</v>
      </c>
      <c r="C118107" s="246">
        <f t="shared" si="7442"/>
        <v>52039.583333046918</v>
      </c>
      <c r="D118107" s="247"/>
    </row>
    <row r="118108" spans="2:4">
      <c r="B118108" s="245">
        <f t="shared" si="7442"/>
        <v>52039.583333046918</v>
      </c>
      <c r="C118108" s="246">
        <f t="shared" si="7442"/>
        <v>52039.624999713582</v>
      </c>
      <c r="D118108" s="247"/>
    </row>
    <row r="118109" spans="2:4">
      <c r="B118109" s="245">
        <f t="shared" si="7442"/>
        <v>52039.624999713582</v>
      </c>
      <c r="C118109" s="246">
        <f t="shared" si="7442"/>
        <v>52039.666666380246</v>
      </c>
      <c r="D118109" s="247"/>
    </row>
    <row r="118110" spans="2:4">
      <c r="B118110" s="245">
        <f t="shared" si="7442"/>
        <v>52039.666666380246</v>
      </c>
      <c r="C118110" s="246">
        <f t="shared" si="7442"/>
        <v>52039.70833304691</v>
      </c>
      <c r="D118110" s="247"/>
    </row>
    <row r="118111" spans="2:4">
      <c r="B118111" s="245">
        <f t="shared" si="7442"/>
        <v>52039.70833304691</v>
      </c>
      <c r="C118111" s="246">
        <f t="shared" si="7442"/>
        <v>52039.749999713575</v>
      </c>
      <c r="D118111" s="247"/>
    </row>
    <row r="118112" spans="2:4">
      <c r="B118112" s="245">
        <f t="shared" ref="B118112:C118127" si="7443">B118111+1/24</f>
        <v>52039.749999713575</v>
      </c>
      <c r="C118112" s="246">
        <f t="shared" si="7443"/>
        <v>52039.791666380239</v>
      </c>
      <c r="D118112" s="247"/>
    </row>
    <row r="118113" spans="2:4">
      <c r="B118113" s="245">
        <f t="shared" si="7443"/>
        <v>52039.791666380239</v>
      </c>
      <c r="C118113" s="246">
        <f t="shared" si="7443"/>
        <v>52039.833333046903</v>
      </c>
      <c r="D118113" s="247"/>
    </row>
    <row r="118114" spans="2:4">
      <c r="B118114" s="245">
        <f t="shared" si="7443"/>
        <v>52039.833333046903</v>
      </c>
      <c r="C118114" s="246">
        <f t="shared" si="7443"/>
        <v>52039.874999713567</v>
      </c>
      <c r="D118114" s="247"/>
    </row>
    <row r="118115" spans="2:4">
      <c r="B118115" s="245">
        <f t="shared" si="7443"/>
        <v>52039.874999713567</v>
      </c>
      <c r="C118115" s="246">
        <f t="shared" si="7443"/>
        <v>52039.916666380232</v>
      </c>
      <c r="D118115" s="247"/>
    </row>
    <row r="118116" spans="2:4">
      <c r="B118116" s="245">
        <f t="shared" si="7443"/>
        <v>52039.916666380232</v>
      </c>
      <c r="C118116" s="246">
        <f t="shared" si="7443"/>
        <v>52039.958333046896</v>
      </c>
      <c r="D118116" s="247"/>
    </row>
    <row r="118117" spans="2:4">
      <c r="B118117" s="245">
        <f t="shared" si="7443"/>
        <v>52039.958333046896</v>
      </c>
      <c r="C118117" s="246">
        <f t="shared" si="7443"/>
        <v>52039.99999971356</v>
      </c>
      <c r="D118117" s="247"/>
    </row>
    <row r="118118" spans="2:4">
      <c r="B118118" s="245">
        <f t="shared" si="7443"/>
        <v>52039.99999971356</v>
      </c>
      <c r="C118118" s="246">
        <f t="shared" si="7443"/>
        <v>52040.041666380224</v>
      </c>
      <c r="D118118" s="247"/>
    </row>
    <row r="118119" spans="2:4">
      <c r="B118119" s="245">
        <f t="shared" si="7443"/>
        <v>52040.041666380224</v>
      </c>
      <c r="C118119" s="246">
        <f t="shared" si="7443"/>
        <v>52040.083333046889</v>
      </c>
      <c r="D118119" s="247"/>
    </row>
    <row r="118120" spans="2:4">
      <c r="B118120" s="245">
        <f t="shared" si="7443"/>
        <v>52040.083333046889</v>
      </c>
      <c r="C118120" s="246">
        <f t="shared" si="7443"/>
        <v>52040.124999713553</v>
      </c>
      <c r="D118120" s="247"/>
    </row>
    <row r="118121" spans="2:4">
      <c r="B118121" s="245">
        <f t="shared" si="7443"/>
        <v>52040.124999713553</v>
      </c>
      <c r="C118121" s="246">
        <f t="shared" si="7443"/>
        <v>52040.166666380217</v>
      </c>
      <c r="D118121" s="247"/>
    </row>
    <row r="118122" spans="2:4">
      <c r="B118122" s="245">
        <f t="shared" si="7443"/>
        <v>52040.166666380217</v>
      </c>
      <c r="C118122" s="246">
        <f t="shared" si="7443"/>
        <v>52040.208333046881</v>
      </c>
      <c r="D118122" s="247"/>
    </row>
    <row r="118123" spans="2:4">
      <c r="B118123" s="245">
        <f t="shared" si="7443"/>
        <v>52040.208333046881</v>
      </c>
      <c r="C118123" s="246">
        <f t="shared" si="7443"/>
        <v>52040.249999713546</v>
      </c>
      <c r="D118123" s="247"/>
    </row>
    <row r="118124" spans="2:4">
      <c r="B118124" s="245">
        <f t="shared" si="7443"/>
        <v>52040.249999713546</v>
      </c>
      <c r="C118124" s="246">
        <f t="shared" si="7443"/>
        <v>52040.29166638021</v>
      </c>
      <c r="D118124" s="247"/>
    </row>
    <row r="118125" spans="2:4">
      <c r="B118125" s="245">
        <f t="shared" si="7443"/>
        <v>52040.29166638021</v>
      </c>
      <c r="C118125" s="246">
        <f t="shared" si="7443"/>
        <v>52040.333333046874</v>
      </c>
      <c r="D118125" s="247"/>
    </row>
    <row r="118126" spans="2:4">
      <c r="B118126" s="245">
        <f t="shared" si="7443"/>
        <v>52040.333333046874</v>
      </c>
      <c r="C118126" s="246">
        <f t="shared" si="7443"/>
        <v>52040.374999713538</v>
      </c>
      <c r="D118126" s="247"/>
    </row>
    <row r="118127" spans="2:4">
      <c r="B118127" s="245">
        <f t="shared" si="7443"/>
        <v>52040.374999713538</v>
      </c>
      <c r="C118127" s="246">
        <f t="shared" si="7443"/>
        <v>52040.416666380203</v>
      </c>
      <c r="D118127" s="247"/>
    </row>
    <row r="118128" spans="2:4">
      <c r="B118128" s="245">
        <f t="shared" ref="B118128:C118143" si="7444">B118127+1/24</f>
        <v>52040.416666380203</v>
      </c>
      <c r="C118128" s="246">
        <f t="shared" si="7444"/>
        <v>52040.458333046867</v>
      </c>
      <c r="D118128" s="247"/>
    </row>
    <row r="118129" spans="2:4">
      <c r="B118129" s="245">
        <f t="shared" si="7444"/>
        <v>52040.458333046867</v>
      </c>
      <c r="C118129" s="246">
        <f t="shared" si="7444"/>
        <v>52040.499999713531</v>
      </c>
      <c r="D118129" s="247"/>
    </row>
    <row r="118130" spans="2:4">
      <c r="B118130" s="245">
        <f t="shared" si="7444"/>
        <v>52040.499999713531</v>
      </c>
      <c r="C118130" s="246">
        <f t="shared" si="7444"/>
        <v>52040.541666380195</v>
      </c>
      <c r="D118130" s="247"/>
    </row>
    <row r="118131" spans="2:4">
      <c r="B118131" s="245">
        <f t="shared" si="7444"/>
        <v>52040.541666380195</v>
      </c>
      <c r="C118131" s="246">
        <f t="shared" si="7444"/>
        <v>52040.583333046859</v>
      </c>
      <c r="D118131" s="247"/>
    </row>
    <row r="118132" spans="2:4">
      <c r="B118132" s="245">
        <f t="shared" si="7444"/>
        <v>52040.583333046859</v>
      </c>
      <c r="C118132" s="246">
        <f t="shared" si="7444"/>
        <v>52040.624999713524</v>
      </c>
      <c r="D118132" s="247"/>
    </row>
    <row r="118133" spans="2:4">
      <c r="B118133" s="245">
        <f t="shared" si="7444"/>
        <v>52040.624999713524</v>
      </c>
      <c r="C118133" s="246">
        <f t="shared" si="7444"/>
        <v>52040.666666380188</v>
      </c>
      <c r="D118133" s="247"/>
    </row>
    <row r="118134" spans="2:4">
      <c r="B118134" s="245">
        <f t="shared" si="7444"/>
        <v>52040.666666380188</v>
      </c>
      <c r="C118134" s="246">
        <f t="shared" si="7444"/>
        <v>52040.708333046852</v>
      </c>
      <c r="D118134" s="247"/>
    </row>
    <row r="118135" spans="2:4">
      <c r="B118135" s="245">
        <f t="shared" si="7444"/>
        <v>52040.708333046852</v>
      </c>
      <c r="C118135" s="246">
        <f t="shared" si="7444"/>
        <v>52040.749999713516</v>
      </c>
      <c r="D118135" s="247"/>
    </row>
    <row r="118136" spans="2:4">
      <c r="B118136" s="245">
        <f t="shared" si="7444"/>
        <v>52040.749999713516</v>
      </c>
      <c r="C118136" s="246">
        <f t="shared" si="7444"/>
        <v>52040.791666380181</v>
      </c>
      <c r="D118136" s="247"/>
    </row>
    <row r="118137" spans="2:4">
      <c r="B118137" s="245">
        <f t="shared" si="7444"/>
        <v>52040.791666380181</v>
      </c>
      <c r="C118137" s="246">
        <f t="shared" si="7444"/>
        <v>52040.833333046845</v>
      </c>
      <c r="D118137" s="247"/>
    </row>
    <row r="118138" spans="2:4">
      <c r="B118138" s="245">
        <f t="shared" si="7444"/>
        <v>52040.833333046845</v>
      </c>
      <c r="C118138" s="246">
        <f t="shared" si="7444"/>
        <v>52040.874999713509</v>
      </c>
      <c r="D118138" s="247"/>
    </row>
    <row r="118139" spans="2:4">
      <c r="B118139" s="245">
        <f t="shared" si="7444"/>
        <v>52040.874999713509</v>
      </c>
      <c r="C118139" s="246">
        <f t="shared" si="7444"/>
        <v>52040.916666380173</v>
      </c>
      <c r="D118139" s="247"/>
    </row>
    <row r="118140" spans="2:4">
      <c r="B118140" s="245">
        <f t="shared" si="7444"/>
        <v>52040.916666380173</v>
      </c>
      <c r="C118140" s="246">
        <f t="shared" si="7444"/>
        <v>52040.958333046838</v>
      </c>
      <c r="D118140" s="247"/>
    </row>
    <row r="118141" spans="2:4">
      <c r="B118141" s="245">
        <f t="shared" si="7444"/>
        <v>52040.958333046838</v>
      </c>
      <c r="C118141" s="246">
        <f t="shared" si="7444"/>
        <v>52040.999999713502</v>
      </c>
      <c r="D118141" s="247"/>
    </row>
    <row r="118142" spans="2:4">
      <c r="B118142" s="245">
        <f t="shared" si="7444"/>
        <v>52040.999999713502</v>
      </c>
      <c r="C118142" s="246">
        <f t="shared" si="7444"/>
        <v>52041.041666380166</v>
      </c>
      <c r="D118142" s="247"/>
    </row>
    <row r="118143" spans="2:4">
      <c r="B118143" s="245">
        <f t="shared" si="7444"/>
        <v>52041.041666380166</v>
      </c>
      <c r="C118143" s="246">
        <f t="shared" si="7444"/>
        <v>52041.08333304683</v>
      </c>
      <c r="D118143" s="247"/>
    </row>
    <row r="118144" spans="2:4">
      <c r="B118144" s="245">
        <f t="shared" ref="B118144:C118159" si="7445">B118143+1/24</f>
        <v>52041.08333304683</v>
      </c>
      <c r="C118144" s="246">
        <f t="shared" si="7445"/>
        <v>52041.124999713495</v>
      </c>
      <c r="D118144" s="247"/>
    </row>
    <row r="118145" spans="2:4">
      <c r="B118145" s="245">
        <f t="shared" si="7445"/>
        <v>52041.124999713495</v>
      </c>
      <c r="C118145" s="246">
        <f t="shared" si="7445"/>
        <v>52041.166666380159</v>
      </c>
      <c r="D118145" s="247"/>
    </row>
    <row r="118146" spans="2:4">
      <c r="B118146" s="245">
        <f t="shared" si="7445"/>
        <v>52041.166666380159</v>
      </c>
      <c r="C118146" s="246">
        <f t="shared" si="7445"/>
        <v>52041.208333046823</v>
      </c>
      <c r="D118146" s="247"/>
    </row>
    <row r="118147" spans="2:4">
      <c r="B118147" s="245">
        <f t="shared" si="7445"/>
        <v>52041.208333046823</v>
      </c>
      <c r="C118147" s="246">
        <f t="shared" si="7445"/>
        <v>52041.249999713487</v>
      </c>
      <c r="D118147" s="247"/>
    </row>
    <row r="118148" spans="2:4">
      <c r="B118148" s="245">
        <f t="shared" si="7445"/>
        <v>52041.249999713487</v>
      </c>
      <c r="C118148" s="246">
        <f t="shared" si="7445"/>
        <v>52041.291666380152</v>
      </c>
      <c r="D118148" s="247"/>
    </row>
    <row r="118149" spans="2:4">
      <c r="B118149" s="245">
        <f t="shared" si="7445"/>
        <v>52041.291666380152</v>
      </c>
      <c r="C118149" s="246">
        <f t="shared" si="7445"/>
        <v>52041.333333046816</v>
      </c>
      <c r="D118149" s="247"/>
    </row>
    <row r="118150" spans="2:4">
      <c r="B118150" s="245">
        <f t="shared" si="7445"/>
        <v>52041.333333046816</v>
      </c>
      <c r="C118150" s="246">
        <f t="shared" si="7445"/>
        <v>52041.37499971348</v>
      </c>
      <c r="D118150" s="247"/>
    </row>
    <row r="118151" spans="2:4">
      <c r="B118151" s="245">
        <f t="shared" si="7445"/>
        <v>52041.37499971348</v>
      </c>
      <c r="C118151" s="246">
        <f t="shared" si="7445"/>
        <v>52041.416666380144</v>
      </c>
      <c r="D118151" s="247"/>
    </row>
    <row r="118152" spans="2:4">
      <c r="B118152" s="245">
        <f t="shared" si="7445"/>
        <v>52041.416666380144</v>
      </c>
      <c r="C118152" s="246">
        <f t="shared" si="7445"/>
        <v>52041.458333046809</v>
      </c>
      <c r="D118152" s="247"/>
    </row>
    <row r="118153" spans="2:4">
      <c r="B118153" s="245">
        <f t="shared" si="7445"/>
        <v>52041.458333046809</v>
      </c>
      <c r="C118153" s="246">
        <f t="shared" si="7445"/>
        <v>52041.499999713473</v>
      </c>
      <c r="D118153" s="247"/>
    </row>
    <row r="118154" spans="2:4">
      <c r="B118154" s="245">
        <f t="shared" si="7445"/>
        <v>52041.499999713473</v>
      </c>
      <c r="C118154" s="246">
        <f t="shared" si="7445"/>
        <v>52041.541666380137</v>
      </c>
      <c r="D118154" s="247"/>
    </row>
    <row r="118155" spans="2:4">
      <c r="B118155" s="245">
        <f t="shared" si="7445"/>
        <v>52041.541666380137</v>
      </c>
      <c r="C118155" s="246">
        <f t="shared" si="7445"/>
        <v>52041.583333046801</v>
      </c>
      <c r="D118155" s="247"/>
    </row>
    <row r="118156" spans="2:4">
      <c r="B118156" s="245">
        <f t="shared" si="7445"/>
        <v>52041.583333046801</v>
      </c>
      <c r="C118156" s="246">
        <f t="shared" si="7445"/>
        <v>52041.624999713466</v>
      </c>
      <c r="D118156" s="247"/>
    </row>
    <row r="118157" spans="2:4">
      <c r="B118157" s="245">
        <f t="shared" si="7445"/>
        <v>52041.624999713466</v>
      </c>
      <c r="C118157" s="246">
        <f t="shared" si="7445"/>
        <v>52041.66666638013</v>
      </c>
      <c r="D118157" s="247"/>
    </row>
    <row r="118158" spans="2:4">
      <c r="B118158" s="245">
        <f t="shared" si="7445"/>
        <v>52041.66666638013</v>
      </c>
      <c r="C118158" s="246">
        <f t="shared" si="7445"/>
        <v>52041.708333046794</v>
      </c>
      <c r="D118158" s="247"/>
    </row>
    <row r="118159" spans="2:4">
      <c r="B118159" s="245">
        <f t="shared" si="7445"/>
        <v>52041.708333046794</v>
      </c>
      <c r="C118159" s="246">
        <f t="shared" si="7445"/>
        <v>52041.749999713458</v>
      </c>
      <c r="D118159" s="247"/>
    </row>
    <row r="118160" spans="2:4">
      <c r="B118160" s="245">
        <f t="shared" ref="B118160:C118175" si="7446">B118159+1/24</f>
        <v>52041.749999713458</v>
      </c>
      <c r="C118160" s="246">
        <f t="shared" si="7446"/>
        <v>52041.791666380122</v>
      </c>
      <c r="D118160" s="247"/>
    </row>
    <row r="118161" spans="2:4">
      <c r="B118161" s="245">
        <f t="shared" si="7446"/>
        <v>52041.791666380122</v>
      </c>
      <c r="C118161" s="246">
        <f t="shared" si="7446"/>
        <v>52041.833333046787</v>
      </c>
      <c r="D118161" s="247"/>
    </row>
    <row r="118162" spans="2:4">
      <c r="B118162" s="245">
        <f t="shared" si="7446"/>
        <v>52041.833333046787</v>
      </c>
      <c r="C118162" s="246">
        <f t="shared" si="7446"/>
        <v>52041.874999713451</v>
      </c>
      <c r="D118162" s="247"/>
    </row>
    <row r="118163" spans="2:4">
      <c r="B118163" s="245">
        <f t="shared" si="7446"/>
        <v>52041.874999713451</v>
      </c>
      <c r="C118163" s="246">
        <f t="shared" si="7446"/>
        <v>52041.916666380115</v>
      </c>
      <c r="D118163" s="247"/>
    </row>
    <row r="118164" spans="2:4">
      <c r="B118164" s="245">
        <f t="shared" si="7446"/>
        <v>52041.916666380115</v>
      </c>
      <c r="C118164" s="246">
        <f t="shared" si="7446"/>
        <v>52041.958333046779</v>
      </c>
      <c r="D118164" s="247"/>
    </row>
    <row r="118165" spans="2:4">
      <c r="B118165" s="245">
        <f t="shared" si="7446"/>
        <v>52041.958333046779</v>
      </c>
      <c r="C118165" s="246">
        <f t="shared" si="7446"/>
        <v>52041.999999713444</v>
      </c>
      <c r="D118165" s="247"/>
    </row>
    <row r="118166" spans="2:4">
      <c r="B118166" s="245">
        <f t="shared" si="7446"/>
        <v>52041.999999713444</v>
      </c>
      <c r="C118166" s="246">
        <f t="shared" si="7446"/>
        <v>52042.041666380108</v>
      </c>
      <c r="D118166" s="247"/>
    </row>
    <row r="118167" spans="2:4">
      <c r="B118167" s="245">
        <f t="shared" si="7446"/>
        <v>52042.041666380108</v>
      </c>
      <c r="C118167" s="246">
        <f t="shared" si="7446"/>
        <v>52042.083333046772</v>
      </c>
      <c r="D118167" s="247"/>
    </row>
    <row r="118168" spans="2:4">
      <c r="B118168" s="245">
        <f t="shared" si="7446"/>
        <v>52042.083333046772</v>
      </c>
      <c r="C118168" s="246">
        <f t="shared" si="7446"/>
        <v>52042.124999713436</v>
      </c>
      <c r="D118168" s="247"/>
    </row>
    <row r="118169" spans="2:4">
      <c r="B118169" s="245">
        <f t="shared" si="7446"/>
        <v>52042.124999713436</v>
      </c>
      <c r="C118169" s="246">
        <f t="shared" si="7446"/>
        <v>52042.166666380101</v>
      </c>
      <c r="D118169" s="247"/>
    </row>
    <row r="118170" spans="2:4">
      <c r="B118170" s="245">
        <f t="shared" si="7446"/>
        <v>52042.166666380101</v>
      </c>
      <c r="C118170" s="246">
        <f t="shared" si="7446"/>
        <v>52042.208333046765</v>
      </c>
      <c r="D118170" s="247"/>
    </row>
    <row r="118171" spans="2:4">
      <c r="B118171" s="245">
        <f t="shared" si="7446"/>
        <v>52042.208333046765</v>
      </c>
      <c r="C118171" s="246">
        <f t="shared" si="7446"/>
        <v>52042.249999713429</v>
      </c>
      <c r="D118171" s="247"/>
    </row>
    <row r="118172" spans="2:4">
      <c r="B118172" s="245">
        <f t="shared" si="7446"/>
        <v>52042.249999713429</v>
      </c>
      <c r="C118172" s="246">
        <f t="shared" si="7446"/>
        <v>52042.291666380093</v>
      </c>
      <c r="D118172" s="247"/>
    </row>
    <row r="118173" spans="2:4">
      <c r="B118173" s="245">
        <f t="shared" si="7446"/>
        <v>52042.291666380093</v>
      </c>
      <c r="C118173" s="246">
        <f t="shared" si="7446"/>
        <v>52042.333333046758</v>
      </c>
      <c r="D118173" s="247"/>
    </row>
    <row r="118174" spans="2:4">
      <c r="B118174" s="245">
        <f t="shared" si="7446"/>
        <v>52042.333333046758</v>
      </c>
      <c r="C118174" s="246">
        <f t="shared" si="7446"/>
        <v>52042.374999713422</v>
      </c>
      <c r="D118174" s="247"/>
    </row>
    <row r="118175" spans="2:4">
      <c r="B118175" s="245">
        <f t="shared" si="7446"/>
        <v>52042.374999713422</v>
      </c>
      <c r="C118175" s="246">
        <f t="shared" si="7446"/>
        <v>52042.416666380086</v>
      </c>
      <c r="D118175" s="247"/>
    </row>
    <row r="118176" spans="2:4">
      <c r="B118176" s="245">
        <f t="shared" ref="B118176:C118191" si="7447">B118175+1/24</f>
        <v>52042.416666380086</v>
      </c>
      <c r="C118176" s="246">
        <f t="shared" si="7447"/>
        <v>52042.45833304675</v>
      </c>
      <c r="D118176" s="247"/>
    </row>
    <row r="118177" spans="2:4">
      <c r="B118177" s="245">
        <f t="shared" si="7447"/>
        <v>52042.45833304675</v>
      </c>
      <c r="C118177" s="246">
        <f t="shared" si="7447"/>
        <v>52042.499999713415</v>
      </c>
      <c r="D118177" s="247"/>
    </row>
    <row r="118178" spans="2:4">
      <c r="B118178" s="245">
        <f t="shared" si="7447"/>
        <v>52042.499999713415</v>
      </c>
      <c r="C118178" s="246">
        <f t="shared" si="7447"/>
        <v>52042.541666380079</v>
      </c>
      <c r="D118178" s="247"/>
    </row>
    <row r="118179" spans="2:4">
      <c r="B118179" s="245">
        <f t="shared" si="7447"/>
        <v>52042.541666380079</v>
      </c>
      <c r="C118179" s="246">
        <f t="shared" si="7447"/>
        <v>52042.583333046743</v>
      </c>
      <c r="D118179" s="247"/>
    </row>
    <row r="118180" spans="2:4">
      <c r="B118180" s="245">
        <f t="shared" si="7447"/>
        <v>52042.583333046743</v>
      </c>
      <c r="C118180" s="246">
        <f t="shared" si="7447"/>
        <v>52042.624999713407</v>
      </c>
      <c r="D118180" s="247"/>
    </row>
    <row r="118181" spans="2:4">
      <c r="B118181" s="245">
        <f t="shared" si="7447"/>
        <v>52042.624999713407</v>
      </c>
      <c r="C118181" s="246">
        <f t="shared" si="7447"/>
        <v>52042.666666380072</v>
      </c>
      <c r="D118181" s="247"/>
    </row>
    <row r="118182" spans="2:4">
      <c r="B118182" s="245">
        <f t="shared" si="7447"/>
        <v>52042.666666380072</v>
      </c>
      <c r="C118182" s="246">
        <f t="shared" si="7447"/>
        <v>52042.708333046736</v>
      </c>
      <c r="D118182" s="247"/>
    </row>
    <row r="118183" spans="2:4">
      <c r="B118183" s="245">
        <f t="shared" si="7447"/>
        <v>52042.708333046736</v>
      </c>
      <c r="C118183" s="246">
        <f t="shared" si="7447"/>
        <v>52042.7499997134</v>
      </c>
      <c r="D118183" s="247"/>
    </row>
    <row r="118184" spans="2:4">
      <c r="B118184" s="245">
        <f t="shared" si="7447"/>
        <v>52042.7499997134</v>
      </c>
      <c r="C118184" s="246">
        <f t="shared" si="7447"/>
        <v>52042.791666380064</v>
      </c>
      <c r="D118184" s="247"/>
    </row>
    <row r="118185" spans="2:4">
      <c r="B118185" s="245">
        <f t="shared" si="7447"/>
        <v>52042.791666380064</v>
      </c>
      <c r="C118185" s="246">
        <f t="shared" si="7447"/>
        <v>52042.833333046729</v>
      </c>
      <c r="D118185" s="247"/>
    </row>
    <row r="118186" spans="2:4">
      <c r="B118186" s="245">
        <f t="shared" si="7447"/>
        <v>52042.833333046729</v>
      </c>
      <c r="C118186" s="246">
        <f t="shared" si="7447"/>
        <v>52042.874999713393</v>
      </c>
      <c r="D118186" s="247"/>
    </row>
    <row r="118187" spans="2:4">
      <c r="B118187" s="245">
        <f t="shared" si="7447"/>
        <v>52042.874999713393</v>
      </c>
      <c r="C118187" s="246">
        <f t="shared" si="7447"/>
        <v>52042.916666380057</v>
      </c>
      <c r="D118187" s="247"/>
    </row>
    <row r="118188" spans="2:4">
      <c r="B118188" s="245">
        <f t="shared" si="7447"/>
        <v>52042.916666380057</v>
      </c>
      <c r="C118188" s="246">
        <f t="shared" si="7447"/>
        <v>52042.958333046721</v>
      </c>
      <c r="D118188" s="247"/>
    </row>
    <row r="118189" spans="2:4">
      <c r="B118189" s="245">
        <f t="shared" si="7447"/>
        <v>52042.958333046721</v>
      </c>
      <c r="C118189" s="246">
        <f t="shared" si="7447"/>
        <v>52042.999999713385</v>
      </c>
      <c r="D118189" s="247"/>
    </row>
    <row r="118190" spans="2:4">
      <c r="B118190" s="245">
        <f t="shared" si="7447"/>
        <v>52042.999999713385</v>
      </c>
      <c r="C118190" s="246">
        <f t="shared" si="7447"/>
        <v>52043.04166638005</v>
      </c>
      <c r="D118190" s="247"/>
    </row>
    <row r="118191" spans="2:4">
      <c r="B118191" s="245">
        <f t="shared" si="7447"/>
        <v>52043.04166638005</v>
      </c>
      <c r="C118191" s="246">
        <f t="shared" si="7447"/>
        <v>52043.083333046714</v>
      </c>
      <c r="D118191" s="247"/>
    </row>
    <row r="118192" spans="2:4">
      <c r="B118192" s="245">
        <f t="shared" ref="B118192:C118207" si="7448">B118191+1/24</f>
        <v>52043.083333046714</v>
      </c>
      <c r="C118192" s="246">
        <f t="shared" si="7448"/>
        <v>52043.124999713378</v>
      </c>
      <c r="D118192" s="247"/>
    </row>
    <row r="118193" spans="2:4">
      <c r="B118193" s="245">
        <f t="shared" si="7448"/>
        <v>52043.124999713378</v>
      </c>
      <c r="C118193" s="246">
        <f t="shared" si="7448"/>
        <v>52043.166666380042</v>
      </c>
      <c r="D118193" s="247"/>
    </row>
    <row r="118194" spans="2:4">
      <c r="B118194" s="245">
        <f t="shared" si="7448"/>
        <v>52043.166666380042</v>
      </c>
      <c r="C118194" s="246">
        <f t="shared" si="7448"/>
        <v>52043.208333046707</v>
      </c>
      <c r="D118194" s="247"/>
    </row>
    <row r="118195" spans="2:4">
      <c r="B118195" s="245">
        <f t="shared" si="7448"/>
        <v>52043.208333046707</v>
      </c>
      <c r="C118195" s="246">
        <f t="shared" si="7448"/>
        <v>52043.249999713371</v>
      </c>
      <c r="D118195" s="247"/>
    </row>
    <row r="118196" spans="2:4">
      <c r="B118196" s="245">
        <f t="shared" si="7448"/>
        <v>52043.249999713371</v>
      </c>
      <c r="C118196" s="246">
        <f t="shared" si="7448"/>
        <v>52043.291666380035</v>
      </c>
      <c r="D118196" s="247"/>
    </row>
    <row r="118197" spans="2:4">
      <c r="B118197" s="245">
        <f t="shared" si="7448"/>
        <v>52043.291666380035</v>
      </c>
      <c r="C118197" s="246">
        <f t="shared" si="7448"/>
        <v>52043.333333046699</v>
      </c>
      <c r="D118197" s="247"/>
    </row>
    <row r="118198" spans="2:4">
      <c r="B118198" s="245">
        <f t="shared" si="7448"/>
        <v>52043.333333046699</v>
      </c>
      <c r="C118198" s="246">
        <f t="shared" si="7448"/>
        <v>52043.374999713364</v>
      </c>
      <c r="D118198" s="247"/>
    </row>
    <row r="118199" spans="2:4">
      <c r="B118199" s="245">
        <f t="shared" si="7448"/>
        <v>52043.374999713364</v>
      </c>
      <c r="C118199" s="246">
        <f t="shared" si="7448"/>
        <v>52043.416666380028</v>
      </c>
      <c r="D118199" s="247"/>
    </row>
    <row r="118200" spans="2:4">
      <c r="B118200" s="245">
        <f t="shared" si="7448"/>
        <v>52043.416666380028</v>
      </c>
      <c r="C118200" s="246">
        <f t="shared" si="7448"/>
        <v>52043.458333046692</v>
      </c>
      <c r="D118200" s="247"/>
    </row>
    <row r="118201" spans="2:4">
      <c r="B118201" s="245">
        <f t="shared" si="7448"/>
        <v>52043.458333046692</v>
      </c>
      <c r="C118201" s="246">
        <f t="shared" si="7448"/>
        <v>52043.499999713356</v>
      </c>
      <c r="D118201" s="247"/>
    </row>
    <row r="118202" spans="2:4">
      <c r="B118202" s="245">
        <f t="shared" si="7448"/>
        <v>52043.499999713356</v>
      </c>
      <c r="C118202" s="246">
        <f t="shared" si="7448"/>
        <v>52043.541666380021</v>
      </c>
      <c r="D118202" s="247"/>
    </row>
    <row r="118203" spans="2:4">
      <c r="B118203" s="245">
        <f t="shared" si="7448"/>
        <v>52043.541666380021</v>
      </c>
      <c r="C118203" s="246">
        <f t="shared" si="7448"/>
        <v>52043.583333046685</v>
      </c>
      <c r="D118203" s="247"/>
    </row>
    <row r="118204" spans="2:4">
      <c r="B118204" s="245">
        <f t="shared" si="7448"/>
        <v>52043.583333046685</v>
      </c>
      <c r="C118204" s="246">
        <f t="shared" si="7448"/>
        <v>52043.624999713349</v>
      </c>
      <c r="D118204" s="247"/>
    </row>
    <row r="118205" spans="2:4">
      <c r="B118205" s="245">
        <f t="shared" si="7448"/>
        <v>52043.624999713349</v>
      </c>
      <c r="C118205" s="246">
        <f t="shared" si="7448"/>
        <v>52043.666666380013</v>
      </c>
      <c r="D118205" s="247"/>
    </row>
    <row r="118206" spans="2:4">
      <c r="B118206" s="245">
        <f t="shared" si="7448"/>
        <v>52043.666666380013</v>
      </c>
      <c r="C118206" s="246">
        <f t="shared" si="7448"/>
        <v>52043.708333046678</v>
      </c>
      <c r="D118206" s="247"/>
    </row>
    <row r="118207" spans="2:4">
      <c r="B118207" s="245">
        <f t="shared" si="7448"/>
        <v>52043.708333046678</v>
      </c>
      <c r="C118207" s="246">
        <f t="shared" si="7448"/>
        <v>52043.749999713342</v>
      </c>
      <c r="D118207" s="247"/>
    </row>
    <row r="118208" spans="2:4">
      <c r="B118208" s="245">
        <f t="shared" ref="B118208:C118223" si="7449">B118207+1/24</f>
        <v>52043.749999713342</v>
      </c>
      <c r="C118208" s="246">
        <f t="shared" si="7449"/>
        <v>52043.791666380006</v>
      </c>
      <c r="D118208" s="247"/>
    </row>
    <row r="118209" spans="2:4">
      <c r="B118209" s="245">
        <f t="shared" si="7449"/>
        <v>52043.791666380006</v>
      </c>
      <c r="C118209" s="246">
        <f t="shared" si="7449"/>
        <v>52043.83333304667</v>
      </c>
      <c r="D118209" s="247"/>
    </row>
    <row r="118210" spans="2:4">
      <c r="B118210" s="245">
        <f t="shared" si="7449"/>
        <v>52043.83333304667</v>
      </c>
      <c r="C118210" s="246">
        <f t="shared" si="7449"/>
        <v>52043.874999713335</v>
      </c>
      <c r="D118210" s="247"/>
    </row>
    <row r="118211" spans="2:4">
      <c r="B118211" s="245">
        <f t="shared" si="7449"/>
        <v>52043.874999713335</v>
      </c>
      <c r="C118211" s="246">
        <f t="shared" si="7449"/>
        <v>52043.916666379999</v>
      </c>
      <c r="D118211" s="247"/>
    </row>
    <row r="118212" spans="2:4">
      <c r="B118212" s="245">
        <f t="shared" si="7449"/>
        <v>52043.916666379999</v>
      </c>
      <c r="C118212" s="246">
        <f t="shared" si="7449"/>
        <v>52043.958333046663</v>
      </c>
      <c r="D118212" s="247"/>
    </row>
    <row r="118213" spans="2:4">
      <c r="B118213" s="245">
        <f t="shared" si="7449"/>
        <v>52043.958333046663</v>
      </c>
      <c r="C118213" s="246">
        <f t="shared" si="7449"/>
        <v>52043.999999713327</v>
      </c>
      <c r="D118213" s="247"/>
    </row>
    <row r="118214" spans="2:4">
      <c r="B118214" s="245">
        <f t="shared" si="7449"/>
        <v>52043.999999713327</v>
      </c>
      <c r="C118214" s="246">
        <f t="shared" si="7449"/>
        <v>52044.041666379992</v>
      </c>
      <c r="D118214" s="247"/>
    </row>
    <row r="118215" spans="2:4">
      <c r="B118215" s="245">
        <f t="shared" si="7449"/>
        <v>52044.041666379992</v>
      </c>
      <c r="C118215" s="246">
        <f t="shared" si="7449"/>
        <v>52044.083333046656</v>
      </c>
      <c r="D118215" s="247"/>
    </row>
    <row r="118216" spans="2:4">
      <c r="B118216" s="245">
        <f t="shared" si="7449"/>
        <v>52044.083333046656</v>
      </c>
      <c r="C118216" s="246">
        <f t="shared" si="7449"/>
        <v>52044.12499971332</v>
      </c>
      <c r="D118216" s="247"/>
    </row>
    <row r="118217" spans="2:4">
      <c r="B118217" s="245">
        <f t="shared" si="7449"/>
        <v>52044.12499971332</v>
      </c>
      <c r="C118217" s="246">
        <f t="shared" si="7449"/>
        <v>52044.166666379984</v>
      </c>
      <c r="D118217" s="247"/>
    </row>
    <row r="118218" spans="2:4">
      <c r="B118218" s="245">
        <f t="shared" si="7449"/>
        <v>52044.166666379984</v>
      </c>
      <c r="C118218" s="246">
        <f t="shared" si="7449"/>
        <v>52044.208333046648</v>
      </c>
      <c r="D118218" s="247"/>
    </row>
    <row r="118219" spans="2:4">
      <c r="B118219" s="245">
        <f t="shared" si="7449"/>
        <v>52044.208333046648</v>
      </c>
      <c r="C118219" s="246">
        <f t="shared" si="7449"/>
        <v>52044.249999713313</v>
      </c>
      <c r="D118219" s="247"/>
    </row>
    <row r="118220" spans="2:4">
      <c r="B118220" s="245">
        <f t="shared" si="7449"/>
        <v>52044.249999713313</v>
      </c>
      <c r="C118220" s="246">
        <f t="shared" si="7449"/>
        <v>52044.291666379977</v>
      </c>
      <c r="D118220" s="247"/>
    </row>
    <row r="118221" spans="2:4">
      <c r="B118221" s="245">
        <f t="shared" si="7449"/>
        <v>52044.291666379977</v>
      </c>
      <c r="C118221" s="246">
        <f t="shared" si="7449"/>
        <v>52044.333333046641</v>
      </c>
      <c r="D118221" s="247"/>
    </row>
    <row r="118222" spans="2:4">
      <c r="B118222" s="245">
        <f t="shared" si="7449"/>
        <v>52044.333333046641</v>
      </c>
      <c r="C118222" s="246">
        <f t="shared" si="7449"/>
        <v>52044.374999713305</v>
      </c>
      <c r="D118222" s="247"/>
    </row>
    <row r="118223" spans="2:4">
      <c r="B118223" s="245">
        <f t="shared" si="7449"/>
        <v>52044.374999713305</v>
      </c>
      <c r="C118223" s="246">
        <f t="shared" si="7449"/>
        <v>52044.41666637997</v>
      </c>
      <c r="D118223" s="247"/>
    </row>
    <row r="118224" spans="2:4">
      <c r="B118224" s="245">
        <f t="shared" ref="B118224:C118239" si="7450">B118223+1/24</f>
        <v>52044.41666637997</v>
      </c>
      <c r="C118224" s="246">
        <f t="shared" si="7450"/>
        <v>52044.458333046634</v>
      </c>
      <c r="D118224" s="247"/>
    </row>
    <row r="118225" spans="2:4">
      <c r="B118225" s="245">
        <f t="shared" si="7450"/>
        <v>52044.458333046634</v>
      </c>
      <c r="C118225" s="246">
        <f t="shared" si="7450"/>
        <v>52044.499999713298</v>
      </c>
      <c r="D118225" s="247"/>
    </row>
    <row r="118226" spans="2:4">
      <c r="B118226" s="245">
        <f t="shared" si="7450"/>
        <v>52044.499999713298</v>
      </c>
      <c r="C118226" s="246">
        <f t="shared" si="7450"/>
        <v>52044.541666379962</v>
      </c>
      <c r="D118226" s="247"/>
    </row>
    <row r="118227" spans="2:4">
      <c r="B118227" s="245">
        <f t="shared" si="7450"/>
        <v>52044.541666379962</v>
      </c>
      <c r="C118227" s="246">
        <f t="shared" si="7450"/>
        <v>52044.583333046627</v>
      </c>
      <c r="D118227" s="247"/>
    </row>
    <row r="118228" spans="2:4">
      <c r="B118228" s="245">
        <f t="shared" si="7450"/>
        <v>52044.583333046627</v>
      </c>
      <c r="C118228" s="246">
        <f t="shared" si="7450"/>
        <v>52044.624999713291</v>
      </c>
      <c r="D118228" s="247"/>
    </row>
    <row r="118229" spans="2:4">
      <c r="B118229" s="245">
        <f t="shared" si="7450"/>
        <v>52044.624999713291</v>
      </c>
      <c r="C118229" s="246">
        <f t="shared" si="7450"/>
        <v>52044.666666379955</v>
      </c>
      <c r="D118229" s="247"/>
    </row>
    <row r="118230" spans="2:4">
      <c r="B118230" s="245">
        <f t="shared" si="7450"/>
        <v>52044.666666379955</v>
      </c>
      <c r="C118230" s="246">
        <f t="shared" si="7450"/>
        <v>52044.708333046619</v>
      </c>
      <c r="D118230" s="247"/>
    </row>
    <row r="118231" spans="2:4">
      <c r="B118231" s="245">
        <f t="shared" si="7450"/>
        <v>52044.708333046619</v>
      </c>
      <c r="C118231" s="246">
        <f t="shared" si="7450"/>
        <v>52044.749999713284</v>
      </c>
      <c r="D118231" s="247"/>
    </row>
    <row r="118232" spans="2:4">
      <c r="B118232" s="245">
        <f t="shared" si="7450"/>
        <v>52044.749999713284</v>
      </c>
      <c r="C118232" s="246">
        <f t="shared" si="7450"/>
        <v>52044.791666379948</v>
      </c>
      <c r="D118232" s="247"/>
    </row>
    <row r="118233" spans="2:4">
      <c r="B118233" s="245">
        <f t="shared" si="7450"/>
        <v>52044.791666379948</v>
      </c>
      <c r="C118233" s="246">
        <f t="shared" si="7450"/>
        <v>52044.833333046612</v>
      </c>
      <c r="D118233" s="247"/>
    </row>
    <row r="118234" spans="2:4">
      <c r="B118234" s="245">
        <f t="shared" si="7450"/>
        <v>52044.833333046612</v>
      </c>
      <c r="C118234" s="246">
        <f t="shared" si="7450"/>
        <v>52044.874999713276</v>
      </c>
      <c r="D118234" s="247"/>
    </row>
    <row r="118235" spans="2:4">
      <c r="B118235" s="245">
        <f t="shared" si="7450"/>
        <v>52044.874999713276</v>
      </c>
      <c r="C118235" s="246">
        <f t="shared" si="7450"/>
        <v>52044.916666379941</v>
      </c>
      <c r="D118235" s="247"/>
    </row>
    <row r="118236" spans="2:4">
      <c r="B118236" s="245">
        <f t="shared" si="7450"/>
        <v>52044.916666379941</v>
      </c>
      <c r="C118236" s="246">
        <f t="shared" si="7450"/>
        <v>52044.958333046605</v>
      </c>
      <c r="D118236" s="247"/>
    </row>
    <row r="118237" spans="2:4">
      <c r="B118237" s="245">
        <f t="shared" si="7450"/>
        <v>52044.958333046605</v>
      </c>
      <c r="C118237" s="246">
        <f t="shared" si="7450"/>
        <v>52044.999999713269</v>
      </c>
      <c r="D118237" s="247"/>
    </row>
    <row r="118238" spans="2:4">
      <c r="B118238" s="245">
        <f t="shared" si="7450"/>
        <v>52044.999999713269</v>
      </c>
      <c r="C118238" s="246">
        <f t="shared" si="7450"/>
        <v>52045.041666379933</v>
      </c>
      <c r="D118238" s="247"/>
    </row>
    <row r="118239" spans="2:4">
      <c r="B118239" s="245">
        <f t="shared" si="7450"/>
        <v>52045.041666379933</v>
      </c>
      <c r="C118239" s="246">
        <f t="shared" si="7450"/>
        <v>52045.083333046598</v>
      </c>
      <c r="D118239" s="247"/>
    </row>
    <row r="118240" spans="2:4">
      <c r="B118240" s="245">
        <f t="shared" ref="B118240:C118255" si="7451">B118239+1/24</f>
        <v>52045.083333046598</v>
      </c>
      <c r="C118240" s="246">
        <f t="shared" si="7451"/>
        <v>52045.124999713262</v>
      </c>
      <c r="D118240" s="247"/>
    </row>
    <row r="118241" spans="2:4">
      <c r="B118241" s="245">
        <f t="shared" si="7451"/>
        <v>52045.124999713262</v>
      </c>
      <c r="C118241" s="246">
        <f t="shared" si="7451"/>
        <v>52045.166666379926</v>
      </c>
      <c r="D118241" s="247"/>
    </row>
    <row r="118242" spans="2:4">
      <c r="B118242" s="245">
        <f t="shared" si="7451"/>
        <v>52045.166666379926</v>
      </c>
      <c r="C118242" s="246">
        <f t="shared" si="7451"/>
        <v>52045.20833304659</v>
      </c>
      <c r="D118242" s="247"/>
    </row>
    <row r="118243" spans="2:4">
      <c r="B118243" s="245">
        <f t="shared" si="7451"/>
        <v>52045.20833304659</v>
      </c>
      <c r="C118243" s="246">
        <f t="shared" si="7451"/>
        <v>52045.249999713255</v>
      </c>
      <c r="D118243" s="247"/>
    </row>
    <row r="118244" spans="2:4">
      <c r="B118244" s="245">
        <f t="shared" si="7451"/>
        <v>52045.249999713255</v>
      </c>
      <c r="C118244" s="246">
        <f t="shared" si="7451"/>
        <v>52045.291666379919</v>
      </c>
      <c r="D118244" s="247"/>
    </row>
    <row r="118245" spans="2:4">
      <c r="B118245" s="245">
        <f t="shared" si="7451"/>
        <v>52045.291666379919</v>
      </c>
      <c r="C118245" s="246">
        <f t="shared" si="7451"/>
        <v>52045.333333046583</v>
      </c>
      <c r="D118245" s="247"/>
    </row>
    <row r="118246" spans="2:4">
      <c r="B118246" s="245">
        <f t="shared" si="7451"/>
        <v>52045.333333046583</v>
      </c>
      <c r="C118246" s="246">
        <f t="shared" si="7451"/>
        <v>52045.374999713247</v>
      </c>
      <c r="D118246" s="247"/>
    </row>
    <row r="118247" spans="2:4">
      <c r="B118247" s="245">
        <f t="shared" si="7451"/>
        <v>52045.374999713247</v>
      </c>
      <c r="C118247" s="246">
        <f t="shared" si="7451"/>
        <v>52045.416666379911</v>
      </c>
      <c r="D118247" s="247"/>
    </row>
    <row r="118248" spans="2:4">
      <c r="B118248" s="245">
        <f t="shared" si="7451"/>
        <v>52045.416666379911</v>
      </c>
      <c r="C118248" s="246">
        <f t="shared" si="7451"/>
        <v>52045.458333046576</v>
      </c>
      <c r="D118248" s="247"/>
    </row>
    <row r="118249" spans="2:4">
      <c r="B118249" s="245">
        <f t="shared" si="7451"/>
        <v>52045.458333046576</v>
      </c>
      <c r="C118249" s="246">
        <f t="shared" si="7451"/>
        <v>52045.49999971324</v>
      </c>
      <c r="D118249" s="247"/>
    </row>
    <row r="118250" spans="2:4">
      <c r="B118250" s="245">
        <f t="shared" si="7451"/>
        <v>52045.49999971324</v>
      </c>
      <c r="C118250" s="246">
        <f t="shared" si="7451"/>
        <v>52045.541666379904</v>
      </c>
      <c r="D118250" s="247"/>
    </row>
    <row r="118251" spans="2:4">
      <c r="B118251" s="245">
        <f t="shared" si="7451"/>
        <v>52045.541666379904</v>
      </c>
      <c r="C118251" s="246">
        <f t="shared" si="7451"/>
        <v>52045.583333046568</v>
      </c>
      <c r="D118251" s="247"/>
    </row>
    <row r="118252" spans="2:4">
      <c r="B118252" s="245">
        <f t="shared" si="7451"/>
        <v>52045.583333046568</v>
      </c>
      <c r="C118252" s="246">
        <f t="shared" si="7451"/>
        <v>52045.624999713233</v>
      </c>
      <c r="D118252" s="247"/>
    </row>
    <row r="118253" spans="2:4">
      <c r="B118253" s="245">
        <f t="shared" si="7451"/>
        <v>52045.624999713233</v>
      </c>
      <c r="C118253" s="246">
        <f t="shared" si="7451"/>
        <v>52045.666666379897</v>
      </c>
      <c r="D118253" s="247"/>
    </row>
    <row r="118254" spans="2:4">
      <c r="B118254" s="245">
        <f t="shared" si="7451"/>
        <v>52045.666666379897</v>
      </c>
      <c r="C118254" s="246">
        <f t="shared" si="7451"/>
        <v>52045.708333046561</v>
      </c>
      <c r="D118254" s="247"/>
    </row>
    <row r="118255" spans="2:4">
      <c r="B118255" s="245">
        <f t="shared" si="7451"/>
        <v>52045.708333046561</v>
      </c>
      <c r="C118255" s="246">
        <f t="shared" si="7451"/>
        <v>52045.749999713225</v>
      </c>
      <c r="D118255" s="247"/>
    </row>
    <row r="118256" spans="2:4">
      <c r="B118256" s="245">
        <f t="shared" ref="B118256:C118271" si="7452">B118255+1/24</f>
        <v>52045.749999713225</v>
      </c>
      <c r="C118256" s="246">
        <f t="shared" si="7452"/>
        <v>52045.79166637989</v>
      </c>
      <c r="D118256" s="247"/>
    </row>
    <row r="118257" spans="2:4">
      <c r="B118257" s="245">
        <f t="shared" si="7452"/>
        <v>52045.79166637989</v>
      </c>
      <c r="C118257" s="246">
        <f t="shared" si="7452"/>
        <v>52045.833333046554</v>
      </c>
      <c r="D118257" s="247"/>
    </row>
    <row r="118258" spans="2:4">
      <c r="B118258" s="245">
        <f t="shared" si="7452"/>
        <v>52045.833333046554</v>
      </c>
      <c r="C118258" s="246">
        <f t="shared" si="7452"/>
        <v>52045.874999713218</v>
      </c>
      <c r="D118258" s="247"/>
    </row>
    <row r="118259" spans="2:4">
      <c r="B118259" s="245">
        <f t="shared" si="7452"/>
        <v>52045.874999713218</v>
      </c>
      <c r="C118259" s="246">
        <f t="shared" si="7452"/>
        <v>52045.916666379882</v>
      </c>
      <c r="D118259" s="247"/>
    </row>
    <row r="118260" spans="2:4">
      <c r="B118260" s="245">
        <f t="shared" si="7452"/>
        <v>52045.916666379882</v>
      </c>
      <c r="C118260" s="246">
        <f t="shared" si="7452"/>
        <v>52045.958333046547</v>
      </c>
      <c r="D118260" s="247"/>
    </row>
    <row r="118261" spans="2:4">
      <c r="B118261" s="245">
        <f t="shared" si="7452"/>
        <v>52045.958333046547</v>
      </c>
      <c r="C118261" s="246">
        <f t="shared" si="7452"/>
        <v>52045.999999713211</v>
      </c>
      <c r="D118261" s="247"/>
    </row>
    <row r="118262" spans="2:4">
      <c r="B118262" s="245">
        <f t="shared" si="7452"/>
        <v>52045.999999713211</v>
      </c>
      <c r="C118262" s="246">
        <f t="shared" si="7452"/>
        <v>52046.041666379875</v>
      </c>
      <c r="D118262" s="247"/>
    </row>
    <row r="118263" spans="2:4">
      <c r="B118263" s="245">
        <f t="shared" si="7452"/>
        <v>52046.041666379875</v>
      </c>
      <c r="C118263" s="246">
        <f t="shared" si="7452"/>
        <v>52046.083333046539</v>
      </c>
      <c r="D118263" s="247"/>
    </row>
    <row r="118264" spans="2:4">
      <c r="B118264" s="245">
        <f t="shared" si="7452"/>
        <v>52046.083333046539</v>
      </c>
      <c r="C118264" s="246">
        <f t="shared" si="7452"/>
        <v>52046.124999713204</v>
      </c>
      <c r="D118264" s="247"/>
    </row>
    <row r="118265" spans="2:4">
      <c r="B118265" s="245">
        <f t="shared" si="7452"/>
        <v>52046.124999713204</v>
      </c>
      <c r="C118265" s="246">
        <f t="shared" si="7452"/>
        <v>52046.166666379868</v>
      </c>
      <c r="D118265" s="247"/>
    </row>
    <row r="118266" spans="2:4">
      <c r="B118266" s="245">
        <f t="shared" si="7452"/>
        <v>52046.166666379868</v>
      </c>
      <c r="C118266" s="246">
        <f t="shared" si="7452"/>
        <v>52046.208333046532</v>
      </c>
      <c r="D118266" s="247"/>
    </row>
    <row r="118267" spans="2:4">
      <c r="B118267" s="245">
        <f t="shared" si="7452"/>
        <v>52046.208333046532</v>
      </c>
      <c r="C118267" s="246">
        <f t="shared" si="7452"/>
        <v>52046.249999713196</v>
      </c>
      <c r="D118267" s="247"/>
    </row>
    <row r="118268" spans="2:4">
      <c r="B118268" s="245">
        <f t="shared" si="7452"/>
        <v>52046.249999713196</v>
      </c>
      <c r="C118268" s="246">
        <f t="shared" si="7452"/>
        <v>52046.291666379861</v>
      </c>
      <c r="D118268" s="247"/>
    </row>
    <row r="118269" spans="2:4">
      <c r="B118269" s="245">
        <f t="shared" si="7452"/>
        <v>52046.291666379861</v>
      </c>
      <c r="C118269" s="246">
        <f t="shared" si="7452"/>
        <v>52046.333333046525</v>
      </c>
      <c r="D118269" s="247"/>
    </row>
    <row r="118270" spans="2:4">
      <c r="B118270" s="245">
        <f t="shared" si="7452"/>
        <v>52046.333333046525</v>
      </c>
      <c r="C118270" s="246">
        <f t="shared" si="7452"/>
        <v>52046.374999713189</v>
      </c>
      <c r="D118270" s="247"/>
    </row>
    <row r="118271" spans="2:4">
      <c r="B118271" s="245">
        <f t="shared" si="7452"/>
        <v>52046.374999713189</v>
      </c>
      <c r="C118271" s="246">
        <f t="shared" si="7452"/>
        <v>52046.416666379853</v>
      </c>
      <c r="D118271" s="247"/>
    </row>
    <row r="118272" spans="2:4">
      <c r="B118272" s="245">
        <f t="shared" ref="B118272:C118287" si="7453">B118271+1/24</f>
        <v>52046.416666379853</v>
      </c>
      <c r="C118272" s="246">
        <f t="shared" si="7453"/>
        <v>52046.458333046518</v>
      </c>
      <c r="D118272" s="247"/>
    </row>
    <row r="118273" spans="2:4">
      <c r="B118273" s="245">
        <f t="shared" si="7453"/>
        <v>52046.458333046518</v>
      </c>
      <c r="C118273" s="246">
        <f t="shared" si="7453"/>
        <v>52046.499999713182</v>
      </c>
      <c r="D118273" s="247"/>
    </row>
    <row r="118274" spans="2:4">
      <c r="B118274" s="245">
        <f t="shared" si="7453"/>
        <v>52046.499999713182</v>
      </c>
      <c r="C118274" s="246">
        <f t="shared" si="7453"/>
        <v>52046.541666379846</v>
      </c>
      <c r="D118274" s="247"/>
    </row>
    <row r="118275" spans="2:4">
      <c r="B118275" s="245">
        <f t="shared" si="7453"/>
        <v>52046.541666379846</v>
      </c>
      <c r="C118275" s="246">
        <f t="shared" si="7453"/>
        <v>52046.58333304651</v>
      </c>
      <c r="D118275" s="247"/>
    </row>
    <row r="118276" spans="2:4">
      <c r="B118276" s="245">
        <f t="shared" si="7453"/>
        <v>52046.58333304651</v>
      </c>
      <c r="C118276" s="246">
        <f t="shared" si="7453"/>
        <v>52046.624999713174</v>
      </c>
      <c r="D118276" s="247"/>
    </row>
    <row r="118277" spans="2:4">
      <c r="B118277" s="245">
        <f t="shared" si="7453"/>
        <v>52046.624999713174</v>
      </c>
      <c r="C118277" s="246">
        <f t="shared" si="7453"/>
        <v>52046.666666379839</v>
      </c>
      <c r="D118277" s="247"/>
    </row>
    <row r="118278" spans="2:4">
      <c r="B118278" s="245">
        <f t="shared" si="7453"/>
        <v>52046.666666379839</v>
      </c>
      <c r="C118278" s="246">
        <f t="shared" si="7453"/>
        <v>52046.708333046503</v>
      </c>
      <c r="D118278" s="247"/>
    </row>
    <row r="118279" spans="2:4">
      <c r="B118279" s="245">
        <f t="shared" si="7453"/>
        <v>52046.708333046503</v>
      </c>
      <c r="C118279" s="246">
        <f t="shared" si="7453"/>
        <v>52046.749999713167</v>
      </c>
      <c r="D118279" s="247"/>
    </row>
    <row r="118280" spans="2:4">
      <c r="B118280" s="245">
        <f t="shared" si="7453"/>
        <v>52046.749999713167</v>
      </c>
      <c r="C118280" s="246">
        <f t="shared" si="7453"/>
        <v>52046.791666379831</v>
      </c>
      <c r="D118280" s="247"/>
    </row>
    <row r="118281" spans="2:4">
      <c r="B118281" s="245">
        <f t="shared" si="7453"/>
        <v>52046.791666379831</v>
      </c>
      <c r="C118281" s="246">
        <f t="shared" si="7453"/>
        <v>52046.833333046496</v>
      </c>
      <c r="D118281" s="247"/>
    </row>
    <row r="118282" spans="2:4">
      <c r="B118282" s="245">
        <f t="shared" si="7453"/>
        <v>52046.833333046496</v>
      </c>
      <c r="C118282" s="246">
        <f t="shared" si="7453"/>
        <v>52046.87499971316</v>
      </c>
      <c r="D118282" s="247"/>
    </row>
    <row r="118283" spans="2:4">
      <c r="B118283" s="245">
        <f t="shared" si="7453"/>
        <v>52046.87499971316</v>
      </c>
      <c r="C118283" s="246">
        <f t="shared" si="7453"/>
        <v>52046.916666379824</v>
      </c>
      <c r="D118283" s="247"/>
    </row>
    <row r="118284" spans="2:4">
      <c r="B118284" s="245">
        <f t="shared" si="7453"/>
        <v>52046.916666379824</v>
      </c>
      <c r="C118284" s="246">
        <f t="shared" si="7453"/>
        <v>52046.958333046488</v>
      </c>
      <c r="D118284" s="247"/>
    </row>
    <row r="118285" spans="2:4">
      <c r="B118285" s="245">
        <f t="shared" si="7453"/>
        <v>52046.958333046488</v>
      </c>
      <c r="C118285" s="246">
        <f t="shared" si="7453"/>
        <v>52046.999999713153</v>
      </c>
      <c r="D118285" s="247"/>
    </row>
    <row r="118286" spans="2:4">
      <c r="B118286" s="245">
        <f t="shared" si="7453"/>
        <v>52046.999999713153</v>
      </c>
      <c r="C118286" s="246">
        <f t="shared" si="7453"/>
        <v>52047.041666379817</v>
      </c>
      <c r="D118286" s="247"/>
    </row>
    <row r="118287" spans="2:4">
      <c r="B118287" s="245">
        <f t="shared" si="7453"/>
        <v>52047.041666379817</v>
      </c>
      <c r="C118287" s="246">
        <f t="shared" si="7453"/>
        <v>52047.083333046481</v>
      </c>
      <c r="D118287" s="247"/>
    </row>
    <row r="118288" spans="2:4">
      <c r="B118288" s="245">
        <f t="shared" ref="B118288:C118303" si="7454">B118287+1/24</f>
        <v>52047.083333046481</v>
      </c>
      <c r="C118288" s="246">
        <f t="shared" si="7454"/>
        <v>52047.124999713145</v>
      </c>
      <c r="D118288" s="247"/>
    </row>
    <row r="118289" spans="2:4">
      <c r="B118289" s="245">
        <f t="shared" si="7454"/>
        <v>52047.124999713145</v>
      </c>
      <c r="C118289" s="246">
        <f t="shared" si="7454"/>
        <v>52047.16666637981</v>
      </c>
      <c r="D118289" s="247"/>
    </row>
    <row r="118290" spans="2:4">
      <c r="B118290" s="245">
        <f t="shared" si="7454"/>
        <v>52047.16666637981</v>
      </c>
      <c r="C118290" s="246">
        <f t="shared" si="7454"/>
        <v>52047.208333046474</v>
      </c>
      <c r="D118290" s="247"/>
    </row>
    <row r="118291" spans="2:4">
      <c r="B118291" s="245">
        <f t="shared" si="7454"/>
        <v>52047.208333046474</v>
      </c>
      <c r="C118291" s="246">
        <f t="shared" si="7454"/>
        <v>52047.249999713138</v>
      </c>
      <c r="D118291" s="247"/>
    </row>
    <row r="118292" spans="2:4">
      <c r="B118292" s="245">
        <f t="shared" si="7454"/>
        <v>52047.249999713138</v>
      </c>
      <c r="C118292" s="246">
        <f t="shared" si="7454"/>
        <v>52047.291666379802</v>
      </c>
      <c r="D118292" s="247"/>
    </row>
    <row r="118293" spans="2:4">
      <c r="B118293" s="245">
        <f t="shared" si="7454"/>
        <v>52047.291666379802</v>
      </c>
      <c r="C118293" s="246">
        <f t="shared" si="7454"/>
        <v>52047.333333046467</v>
      </c>
      <c r="D118293" s="247"/>
    </row>
    <row r="118294" spans="2:4">
      <c r="B118294" s="245">
        <f t="shared" si="7454"/>
        <v>52047.333333046467</v>
      </c>
      <c r="C118294" s="246">
        <f t="shared" si="7454"/>
        <v>52047.374999713131</v>
      </c>
      <c r="D118294" s="247"/>
    </row>
    <row r="118295" spans="2:4">
      <c r="B118295" s="245">
        <f t="shared" si="7454"/>
        <v>52047.374999713131</v>
      </c>
      <c r="C118295" s="246">
        <f t="shared" si="7454"/>
        <v>52047.416666379795</v>
      </c>
      <c r="D118295" s="247"/>
    </row>
    <row r="118296" spans="2:4">
      <c r="B118296" s="245">
        <f t="shared" si="7454"/>
        <v>52047.416666379795</v>
      </c>
      <c r="C118296" s="246">
        <f t="shared" si="7454"/>
        <v>52047.458333046459</v>
      </c>
      <c r="D118296" s="247"/>
    </row>
    <row r="118297" spans="2:4">
      <c r="B118297" s="245">
        <f t="shared" si="7454"/>
        <v>52047.458333046459</v>
      </c>
      <c r="C118297" s="246">
        <f t="shared" si="7454"/>
        <v>52047.499999713124</v>
      </c>
      <c r="D118297" s="247"/>
    </row>
    <row r="118298" spans="2:4">
      <c r="B118298" s="245">
        <f t="shared" si="7454"/>
        <v>52047.499999713124</v>
      </c>
      <c r="C118298" s="246">
        <f t="shared" si="7454"/>
        <v>52047.541666379788</v>
      </c>
      <c r="D118298" s="247"/>
    </row>
    <row r="118299" spans="2:4">
      <c r="B118299" s="245">
        <f t="shared" si="7454"/>
        <v>52047.541666379788</v>
      </c>
      <c r="C118299" s="246">
        <f t="shared" si="7454"/>
        <v>52047.583333046452</v>
      </c>
      <c r="D118299" s="247"/>
    </row>
    <row r="118300" spans="2:4">
      <c r="B118300" s="245">
        <f t="shared" si="7454"/>
        <v>52047.583333046452</v>
      </c>
      <c r="C118300" s="246">
        <f t="shared" si="7454"/>
        <v>52047.624999713116</v>
      </c>
      <c r="D118300" s="247"/>
    </row>
    <row r="118301" spans="2:4">
      <c r="B118301" s="245">
        <f t="shared" si="7454"/>
        <v>52047.624999713116</v>
      </c>
      <c r="C118301" s="246">
        <f t="shared" si="7454"/>
        <v>52047.666666379781</v>
      </c>
      <c r="D118301" s="247"/>
    </row>
    <row r="118302" spans="2:4">
      <c r="B118302" s="245">
        <f t="shared" si="7454"/>
        <v>52047.666666379781</v>
      </c>
      <c r="C118302" s="246">
        <f t="shared" si="7454"/>
        <v>52047.708333046445</v>
      </c>
      <c r="D118302" s="247"/>
    </row>
    <row r="118303" spans="2:4">
      <c r="B118303" s="245">
        <f t="shared" si="7454"/>
        <v>52047.708333046445</v>
      </c>
      <c r="C118303" s="246">
        <f t="shared" si="7454"/>
        <v>52047.749999713109</v>
      </c>
      <c r="D118303" s="247"/>
    </row>
    <row r="118304" spans="2:4">
      <c r="B118304" s="245">
        <f t="shared" ref="B118304:C118319" si="7455">B118303+1/24</f>
        <v>52047.749999713109</v>
      </c>
      <c r="C118304" s="246">
        <f t="shared" si="7455"/>
        <v>52047.791666379773</v>
      </c>
      <c r="D118304" s="247"/>
    </row>
    <row r="118305" spans="2:4">
      <c r="B118305" s="245">
        <f t="shared" si="7455"/>
        <v>52047.791666379773</v>
      </c>
      <c r="C118305" s="246">
        <f t="shared" si="7455"/>
        <v>52047.833333046437</v>
      </c>
      <c r="D118305" s="247"/>
    </row>
    <row r="118306" spans="2:4">
      <c r="B118306" s="245">
        <f t="shared" si="7455"/>
        <v>52047.833333046437</v>
      </c>
      <c r="C118306" s="246">
        <f t="shared" si="7455"/>
        <v>52047.874999713102</v>
      </c>
      <c r="D118306" s="247"/>
    </row>
    <row r="118307" spans="2:4">
      <c r="B118307" s="245">
        <f t="shared" si="7455"/>
        <v>52047.874999713102</v>
      </c>
      <c r="C118307" s="246">
        <f t="shared" si="7455"/>
        <v>52047.916666379766</v>
      </c>
      <c r="D118307" s="247"/>
    </row>
    <row r="118308" spans="2:4">
      <c r="B118308" s="245">
        <f t="shared" si="7455"/>
        <v>52047.916666379766</v>
      </c>
      <c r="C118308" s="246">
        <f t="shared" si="7455"/>
        <v>52047.95833304643</v>
      </c>
      <c r="D118308" s="247"/>
    </row>
    <row r="118309" spans="2:4">
      <c r="B118309" s="245">
        <f t="shared" si="7455"/>
        <v>52047.95833304643</v>
      </c>
      <c r="C118309" s="246">
        <f t="shared" si="7455"/>
        <v>52047.999999713094</v>
      </c>
      <c r="D118309" s="247"/>
    </row>
    <row r="118310" spans="2:4">
      <c r="B118310" s="245">
        <f t="shared" si="7455"/>
        <v>52047.999999713094</v>
      </c>
      <c r="C118310" s="246">
        <f t="shared" si="7455"/>
        <v>52048.041666379759</v>
      </c>
      <c r="D118310" s="247"/>
    </row>
    <row r="118311" spans="2:4">
      <c r="B118311" s="245">
        <f t="shared" si="7455"/>
        <v>52048.041666379759</v>
      </c>
      <c r="C118311" s="246">
        <f t="shared" si="7455"/>
        <v>52048.083333046423</v>
      </c>
      <c r="D118311" s="247"/>
    </row>
    <row r="118312" spans="2:4">
      <c r="B118312" s="245">
        <f t="shared" si="7455"/>
        <v>52048.083333046423</v>
      </c>
      <c r="C118312" s="246">
        <f t="shared" si="7455"/>
        <v>52048.124999713087</v>
      </c>
      <c r="D118312" s="247"/>
    </row>
    <row r="118313" spans="2:4">
      <c r="B118313" s="245">
        <f t="shared" si="7455"/>
        <v>52048.124999713087</v>
      </c>
      <c r="C118313" s="246">
        <f t="shared" si="7455"/>
        <v>52048.166666379751</v>
      </c>
      <c r="D118313" s="247"/>
    </row>
    <row r="118314" spans="2:4">
      <c r="B118314" s="245">
        <f t="shared" si="7455"/>
        <v>52048.166666379751</v>
      </c>
      <c r="C118314" s="246">
        <f t="shared" si="7455"/>
        <v>52048.208333046416</v>
      </c>
      <c r="D118314" s="247"/>
    </row>
    <row r="118315" spans="2:4">
      <c r="B118315" s="245">
        <f t="shared" si="7455"/>
        <v>52048.208333046416</v>
      </c>
      <c r="C118315" s="246">
        <f t="shared" si="7455"/>
        <v>52048.24999971308</v>
      </c>
      <c r="D118315" s="247"/>
    </row>
    <row r="118316" spans="2:4">
      <c r="B118316" s="245">
        <f t="shared" si="7455"/>
        <v>52048.24999971308</v>
      </c>
      <c r="C118316" s="246">
        <f t="shared" si="7455"/>
        <v>52048.291666379744</v>
      </c>
      <c r="D118316" s="247"/>
    </row>
    <row r="118317" spans="2:4">
      <c r="B118317" s="245">
        <f t="shared" si="7455"/>
        <v>52048.291666379744</v>
      </c>
      <c r="C118317" s="246">
        <f t="shared" si="7455"/>
        <v>52048.333333046408</v>
      </c>
      <c r="D118317" s="247"/>
    </row>
    <row r="118318" spans="2:4">
      <c r="B118318" s="245">
        <f t="shared" si="7455"/>
        <v>52048.333333046408</v>
      </c>
      <c r="C118318" s="246">
        <f t="shared" si="7455"/>
        <v>52048.374999713073</v>
      </c>
      <c r="D118318" s="247"/>
    </row>
    <row r="118319" spans="2:4">
      <c r="B118319" s="245">
        <f t="shared" si="7455"/>
        <v>52048.374999713073</v>
      </c>
      <c r="C118319" s="246">
        <f t="shared" si="7455"/>
        <v>52048.416666379737</v>
      </c>
      <c r="D118319" s="247"/>
    </row>
    <row r="118320" spans="2:4">
      <c r="B118320" s="245">
        <f t="shared" ref="B118320:C118335" si="7456">B118319+1/24</f>
        <v>52048.416666379737</v>
      </c>
      <c r="C118320" s="246">
        <f t="shared" si="7456"/>
        <v>52048.458333046401</v>
      </c>
      <c r="D118320" s="247"/>
    </row>
    <row r="118321" spans="2:4">
      <c r="B118321" s="245">
        <f t="shared" si="7456"/>
        <v>52048.458333046401</v>
      </c>
      <c r="C118321" s="246">
        <f t="shared" si="7456"/>
        <v>52048.499999713065</v>
      </c>
      <c r="D118321" s="247"/>
    </row>
    <row r="118322" spans="2:4">
      <c r="B118322" s="245">
        <f t="shared" si="7456"/>
        <v>52048.499999713065</v>
      </c>
      <c r="C118322" s="246">
        <f t="shared" si="7456"/>
        <v>52048.54166637973</v>
      </c>
      <c r="D118322" s="247"/>
    </row>
    <row r="118323" spans="2:4">
      <c r="B118323" s="245">
        <f t="shared" si="7456"/>
        <v>52048.54166637973</v>
      </c>
      <c r="C118323" s="246">
        <f t="shared" si="7456"/>
        <v>52048.583333046394</v>
      </c>
      <c r="D118323" s="247"/>
    </row>
    <row r="118324" spans="2:4">
      <c r="B118324" s="245">
        <f t="shared" si="7456"/>
        <v>52048.583333046394</v>
      </c>
      <c r="C118324" s="246">
        <f t="shared" si="7456"/>
        <v>52048.624999713058</v>
      </c>
      <c r="D118324" s="247"/>
    </row>
    <row r="118325" spans="2:4">
      <c r="B118325" s="245">
        <f t="shared" si="7456"/>
        <v>52048.624999713058</v>
      </c>
      <c r="C118325" s="246">
        <f t="shared" si="7456"/>
        <v>52048.666666379722</v>
      </c>
      <c r="D118325" s="247"/>
    </row>
    <row r="118326" spans="2:4">
      <c r="B118326" s="245">
        <f t="shared" si="7456"/>
        <v>52048.666666379722</v>
      </c>
      <c r="C118326" s="246">
        <f t="shared" si="7456"/>
        <v>52048.708333046387</v>
      </c>
      <c r="D118326" s="247"/>
    </row>
    <row r="118327" spans="2:4">
      <c r="B118327" s="245">
        <f t="shared" si="7456"/>
        <v>52048.708333046387</v>
      </c>
      <c r="C118327" s="246">
        <f t="shared" si="7456"/>
        <v>52048.749999713051</v>
      </c>
      <c r="D118327" s="247"/>
    </row>
    <row r="118328" spans="2:4">
      <c r="B118328" s="245">
        <f t="shared" si="7456"/>
        <v>52048.749999713051</v>
      </c>
      <c r="C118328" s="246">
        <f t="shared" si="7456"/>
        <v>52048.791666379715</v>
      </c>
      <c r="D118328" s="247"/>
    </row>
    <row r="118329" spans="2:4">
      <c r="B118329" s="245">
        <f t="shared" si="7456"/>
        <v>52048.791666379715</v>
      </c>
      <c r="C118329" s="246">
        <f t="shared" si="7456"/>
        <v>52048.833333046379</v>
      </c>
      <c r="D118329" s="247"/>
    </row>
    <row r="118330" spans="2:4">
      <c r="B118330" s="245">
        <f t="shared" si="7456"/>
        <v>52048.833333046379</v>
      </c>
      <c r="C118330" s="246">
        <f t="shared" si="7456"/>
        <v>52048.874999713044</v>
      </c>
      <c r="D118330" s="247"/>
    </row>
    <row r="118331" spans="2:4">
      <c r="B118331" s="245">
        <f t="shared" si="7456"/>
        <v>52048.874999713044</v>
      </c>
      <c r="C118331" s="246">
        <f t="shared" si="7456"/>
        <v>52048.916666379708</v>
      </c>
      <c r="D118331" s="247"/>
    </row>
    <row r="118332" spans="2:4">
      <c r="B118332" s="245">
        <f t="shared" si="7456"/>
        <v>52048.916666379708</v>
      </c>
      <c r="C118332" s="246">
        <f t="shared" si="7456"/>
        <v>52048.958333046372</v>
      </c>
      <c r="D118332" s="247"/>
    </row>
    <row r="118333" spans="2:4">
      <c r="B118333" s="245">
        <f t="shared" si="7456"/>
        <v>52048.958333046372</v>
      </c>
      <c r="C118333" s="246">
        <f t="shared" si="7456"/>
        <v>52048.999999713036</v>
      </c>
      <c r="D118333" s="247"/>
    </row>
    <row r="118334" spans="2:4">
      <c r="B118334" s="245">
        <f t="shared" si="7456"/>
        <v>52048.999999713036</v>
      </c>
      <c r="C118334" s="246">
        <f t="shared" si="7456"/>
        <v>52049.0416663797</v>
      </c>
      <c r="D118334" s="247"/>
    </row>
    <row r="118335" spans="2:4">
      <c r="B118335" s="245">
        <f t="shared" si="7456"/>
        <v>52049.0416663797</v>
      </c>
      <c r="C118335" s="246">
        <f t="shared" si="7456"/>
        <v>52049.083333046365</v>
      </c>
      <c r="D118335" s="247"/>
    </row>
    <row r="118336" spans="2:4">
      <c r="B118336" s="245">
        <f t="shared" ref="B118336:C118351" si="7457">B118335+1/24</f>
        <v>52049.083333046365</v>
      </c>
      <c r="C118336" s="246">
        <f t="shared" si="7457"/>
        <v>52049.124999713029</v>
      </c>
      <c r="D118336" s="247"/>
    </row>
    <row r="118337" spans="2:4">
      <c r="B118337" s="245">
        <f t="shared" si="7457"/>
        <v>52049.124999713029</v>
      </c>
      <c r="C118337" s="246">
        <f t="shared" si="7457"/>
        <v>52049.166666379693</v>
      </c>
      <c r="D118337" s="247"/>
    </row>
    <row r="118338" spans="2:4">
      <c r="B118338" s="245">
        <f t="shared" si="7457"/>
        <v>52049.166666379693</v>
      </c>
      <c r="C118338" s="246">
        <f t="shared" si="7457"/>
        <v>52049.208333046357</v>
      </c>
      <c r="D118338" s="247"/>
    </row>
    <row r="118339" spans="2:4">
      <c r="B118339" s="245">
        <f t="shared" si="7457"/>
        <v>52049.208333046357</v>
      </c>
      <c r="C118339" s="246">
        <f t="shared" si="7457"/>
        <v>52049.249999713022</v>
      </c>
      <c r="D118339" s="247"/>
    </row>
    <row r="118340" spans="2:4">
      <c r="B118340" s="245">
        <f t="shared" si="7457"/>
        <v>52049.249999713022</v>
      </c>
      <c r="C118340" s="246">
        <f t="shared" si="7457"/>
        <v>52049.291666379686</v>
      </c>
      <c r="D118340" s="247"/>
    </row>
    <row r="118341" spans="2:4">
      <c r="B118341" s="245">
        <f t="shared" si="7457"/>
        <v>52049.291666379686</v>
      </c>
      <c r="C118341" s="246">
        <f t="shared" si="7457"/>
        <v>52049.33333304635</v>
      </c>
      <c r="D118341" s="247"/>
    </row>
    <row r="118342" spans="2:4">
      <c r="B118342" s="245">
        <f t="shared" si="7457"/>
        <v>52049.33333304635</v>
      </c>
      <c r="C118342" s="246">
        <f t="shared" si="7457"/>
        <v>52049.374999713014</v>
      </c>
      <c r="D118342" s="247"/>
    </row>
    <row r="118343" spans="2:4">
      <c r="B118343" s="245">
        <f t="shared" si="7457"/>
        <v>52049.374999713014</v>
      </c>
      <c r="C118343" s="246">
        <f t="shared" si="7457"/>
        <v>52049.416666379679</v>
      </c>
      <c r="D118343" s="247"/>
    </row>
    <row r="118344" spans="2:4">
      <c r="B118344" s="245">
        <f t="shared" si="7457"/>
        <v>52049.416666379679</v>
      </c>
      <c r="C118344" s="246">
        <f t="shared" si="7457"/>
        <v>52049.458333046343</v>
      </c>
      <c r="D118344" s="247"/>
    </row>
    <row r="118345" spans="2:4">
      <c r="B118345" s="245">
        <f t="shared" si="7457"/>
        <v>52049.458333046343</v>
      </c>
      <c r="C118345" s="246">
        <f t="shared" si="7457"/>
        <v>52049.499999713007</v>
      </c>
      <c r="D118345" s="247"/>
    </row>
    <row r="118346" spans="2:4">
      <c r="B118346" s="245">
        <f t="shared" si="7457"/>
        <v>52049.499999713007</v>
      </c>
      <c r="C118346" s="246">
        <f t="shared" si="7457"/>
        <v>52049.541666379671</v>
      </c>
      <c r="D118346" s="247"/>
    </row>
    <row r="118347" spans="2:4">
      <c r="B118347" s="245">
        <f t="shared" si="7457"/>
        <v>52049.541666379671</v>
      </c>
      <c r="C118347" s="246">
        <f t="shared" si="7457"/>
        <v>52049.583333046336</v>
      </c>
      <c r="D118347" s="247"/>
    </row>
    <row r="118348" spans="2:4">
      <c r="B118348" s="245">
        <f t="shared" si="7457"/>
        <v>52049.583333046336</v>
      </c>
      <c r="C118348" s="246">
        <f t="shared" si="7457"/>
        <v>52049.624999713</v>
      </c>
      <c r="D118348" s="247"/>
    </row>
    <row r="118349" spans="2:4">
      <c r="B118349" s="245">
        <f t="shared" si="7457"/>
        <v>52049.624999713</v>
      </c>
      <c r="C118349" s="246">
        <f t="shared" si="7457"/>
        <v>52049.666666379664</v>
      </c>
      <c r="D118349" s="247"/>
    </row>
    <row r="118350" spans="2:4">
      <c r="B118350" s="245">
        <f t="shared" si="7457"/>
        <v>52049.666666379664</v>
      </c>
      <c r="C118350" s="246">
        <f t="shared" si="7457"/>
        <v>52049.708333046328</v>
      </c>
      <c r="D118350" s="247"/>
    </row>
    <row r="118351" spans="2:4">
      <c r="B118351" s="245">
        <f t="shared" si="7457"/>
        <v>52049.708333046328</v>
      </c>
      <c r="C118351" s="246">
        <f t="shared" si="7457"/>
        <v>52049.749999712993</v>
      </c>
      <c r="D118351" s="247"/>
    </row>
    <row r="118352" spans="2:4">
      <c r="B118352" s="245">
        <f t="shared" ref="B118352:C118367" si="7458">B118351+1/24</f>
        <v>52049.749999712993</v>
      </c>
      <c r="C118352" s="246">
        <f t="shared" si="7458"/>
        <v>52049.791666379657</v>
      </c>
      <c r="D118352" s="247"/>
    </row>
    <row r="118353" spans="2:4">
      <c r="B118353" s="245">
        <f t="shared" si="7458"/>
        <v>52049.791666379657</v>
      </c>
      <c r="C118353" s="246">
        <f t="shared" si="7458"/>
        <v>52049.833333046321</v>
      </c>
      <c r="D118353" s="247"/>
    </row>
    <row r="118354" spans="2:4">
      <c r="B118354" s="245">
        <f t="shared" si="7458"/>
        <v>52049.833333046321</v>
      </c>
      <c r="C118354" s="246">
        <f t="shared" si="7458"/>
        <v>52049.874999712985</v>
      </c>
      <c r="D118354" s="247"/>
    </row>
    <row r="118355" spans="2:4">
      <c r="B118355" s="245">
        <f t="shared" si="7458"/>
        <v>52049.874999712985</v>
      </c>
      <c r="C118355" s="246">
        <f t="shared" si="7458"/>
        <v>52049.91666637965</v>
      </c>
      <c r="D118355" s="247"/>
    </row>
    <row r="118356" spans="2:4">
      <c r="B118356" s="245">
        <f t="shared" si="7458"/>
        <v>52049.91666637965</v>
      </c>
      <c r="C118356" s="246">
        <f t="shared" si="7458"/>
        <v>52049.958333046314</v>
      </c>
      <c r="D118356" s="247"/>
    </row>
    <row r="118357" spans="2:4">
      <c r="B118357" s="245">
        <f t="shared" si="7458"/>
        <v>52049.958333046314</v>
      </c>
      <c r="C118357" s="246">
        <f t="shared" si="7458"/>
        <v>52049.999999712978</v>
      </c>
      <c r="D118357" s="247"/>
    </row>
    <row r="118358" spans="2:4">
      <c r="B118358" s="245">
        <f t="shared" si="7458"/>
        <v>52049.999999712978</v>
      </c>
      <c r="C118358" s="246">
        <f t="shared" si="7458"/>
        <v>52050.041666379642</v>
      </c>
      <c r="D118358" s="247"/>
    </row>
    <row r="118359" spans="2:4">
      <c r="B118359" s="245">
        <f t="shared" si="7458"/>
        <v>52050.041666379642</v>
      </c>
      <c r="C118359" s="246">
        <f t="shared" si="7458"/>
        <v>52050.083333046307</v>
      </c>
      <c r="D118359" s="247"/>
    </row>
    <row r="118360" spans="2:4">
      <c r="B118360" s="245">
        <f t="shared" si="7458"/>
        <v>52050.083333046307</v>
      </c>
      <c r="C118360" s="246">
        <f t="shared" si="7458"/>
        <v>52050.124999712971</v>
      </c>
      <c r="D118360" s="247"/>
    </row>
    <row r="118361" spans="2:4">
      <c r="B118361" s="245">
        <f t="shared" si="7458"/>
        <v>52050.124999712971</v>
      </c>
      <c r="C118361" s="246">
        <f t="shared" si="7458"/>
        <v>52050.166666379635</v>
      </c>
      <c r="D118361" s="247"/>
    </row>
    <row r="118362" spans="2:4">
      <c r="B118362" s="245">
        <f t="shared" si="7458"/>
        <v>52050.166666379635</v>
      </c>
      <c r="C118362" s="246">
        <f t="shared" si="7458"/>
        <v>52050.208333046299</v>
      </c>
      <c r="D118362" s="247"/>
    </row>
    <row r="118363" spans="2:4">
      <c r="B118363" s="245">
        <f t="shared" si="7458"/>
        <v>52050.208333046299</v>
      </c>
      <c r="C118363" s="246">
        <f t="shared" si="7458"/>
        <v>52050.249999712963</v>
      </c>
      <c r="D118363" s="247"/>
    </row>
    <row r="118364" spans="2:4">
      <c r="B118364" s="245">
        <f t="shared" si="7458"/>
        <v>52050.249999712963</v>
      </c>
      <c r="C118364" s="246">
        <f t="shared" si="7458"/>
        <v>52050.291666379628</v>
      </c>
      <c r="D118364" s="247"/>
    </row>
    <row r="118365" spans="2:4">
      <c r="B118365" s="245">
        <f t="shared" si="7458"/>
        <v>52050.291666379628</v>
      </c>
      <c r="C118365" s="246">
        <f t="shared" si="7458"/>
        <v>52050.333333046292</v>
      </c>
      <c r="D118365" s="247"/>
    </row>
    <row r="118366" spans="2:4">
      <c r="B118366" s="245">
        <f t="shared" si="7458"/>
        <v>52050.333333046292</v>
      </c>
      <c r="C118366" s="246">
        <f t="shared" si="7458"/>
        <v>52050.374999712956</v>
      </c>
      <c r="D118366" s="247"/>
    </row>
    <row r="118367" spans="2:4">
      <c r="B118367" s="245">
        <f t="shared" si="7458"/>
        <v>52050.374999712956</v>
      </c>
      <c r="C118367" s="246">
        <f t="shared" si="7458"/>
        <v>52050.41666637962</v>
      </c>
      <c r="D118367" s="247"/>
    </row>
    <row r="118368" spans="2:4">
      <c r="B118368" s="245">
        <f t="shared" ref="B118368:C118383" si="7459">B118367+1/24</f>
        <v>52050.41666637962</v>
      </c>
      <c r="C118368" s="246">
        <f t="shared" si="7459"/>
        <v>52050.458333046285</v>
      </c>
      <c r="D118368" s="247"/>
    </row>
    <row r="118369" spans="2:4">
      <c r="B118369" s="245">
        <f t="shared" si="7459"/>
        <v>52050.458333046285</v>
      </c>
      <c r="C118369" s="246">
        <f t="shared" si="7459"/>
        <v>52050.499999712949</v>
      </c>
      <c r="D118369" s="247"/>
    </row>
    <row r="118370" spans="2:4">
      <c r="B118370" s="245">
        <f t="shared" si="7459"/>
        <v>52050.499999712949</v>
      </c>
      <c r="C118370" s="246">
        <f t="shared" si="7459"/>
        <v>52050.541666379613</v>
      </c>
      <c r="D118370" s="247"/>
    </row>
    <row r="118371" spans="2:4">
      <c r="B118371" s="245">
        <f t="shared" si="7459"/>
        <v>52050.541666379613</v>
      </c>
      <c r="C118371" s="246">
        <f t="shared" si="7459"/>
        <v>52050.583333046277</v>
      </c>
      <c r="D118371" s="247"/>
    </row>
    <row r="118372" spans="2:4">
      <c r="B118372" s="245">
        <f t="shared" si="7459"/>
        <v>52050.583333046277</v>
      </c>
      <c r="C118372" s="246">
        <f t="shared" si="7459"/>
        <v>52050.624999712942</v>
      </c>
      <c r="D118372" s="247"/>
    </row>
    <row r="118373" spans="2:4">
      <c r="B118373" s="245">
        <f t="shared" si="7459"/>
        <v>52050.624999712942</v>
      </c>
      <c r="C118373" s="246">
        <f t="shared" si="7459"/>
        <v>52050.666666379606</v>
      </c>
      <c r="D118373" s="247"/>
    </row>
    <row r="118374" spans="2:4">
      <c r="B118374" s="245">
        <f t="shared" si="7459"/>
        <v>52050.666666379606</v>
      </c>
      <c r="C118374" s="246">
        <f t="shared" si="7459"/>
        <v>52050.70833304627</v>
      </c>
      <c r="D118374" s="247"/>
    </row>
    <row r="118375" spans="2:4">
      <c r="B118375" s="245">
        <f t="shared" si="7459"/>
        <v>52050.70833304627</v>
      </c>
      <c r="C118375" s="246">
        <f t="shared" si="7459"/>
        <v>52050.749999712934</v>
      </c>
      <c r="D118375" s="247"/>
    </row>
    <row r="118376" spans="2:4">
      <c r="B118376" s="245">
        <f t="shared" si="7459"/>
        <v>52050.749999712934</v>
      </c>
      <c r="C118376" s="246">
        <f t="shared" si="7459"/>
        <v>52050.791666379599</v>
      </c>
      <c r="D118376" s="247"/>
    </row>
    <row r="118377" spans="2:4">
      <c r="B118377" s="245">
        <f t="shared" si="7459"/>
        <v>52050.791666379599</v>
      </c>
      <c r="C118377" s="246">
        <f t="shared" si="7459"/>
        <v>52050.833333046263</v>
      </c>
      <c r="D118377" s="247"/>
    </row>
    <row r="118378" spans="2:4">
      <c r="B118378" s="245">
        <f t="shared" si="7459"/>
        <v>52050.833333046263</v>
      </c>
      <c r="C118378" s="246">
        <f t="shared" si="7459"/>
        <v>52050.874999712927</v>
      </c>
      <c r="D118378" s="247"/>
    </row>
    <row r="118379" spans="2:4">
      <c r="B118379" s="245">
        <f t="shared" si="7459"/>
        <v>52050.874999712927</v>
      </c>
      <c r="C118379" s="246">
        <f t="shared" si="7459"/>
        <v>52050.916666379591</v>
      </c>
      <c r="D118379" s="247"/>
    </row>
    <row r="118380" spans="2:4">
      <c r="B118380" s="245">
        <f t="shared" si="7459"/>
        <v>52050.916666379591</v>
      </c>
      <c r="C118380" s="246">
        <f t="shared" si="7459"/>
        <v>52050.958333046256</v>
      </c>
      <c r="D118380" s="247"/>
    </row>
    <row r="118381" spans="2:4">
      <c r="B118381" s="245">
        <f t="shared" si="7459"/>
        <v>52050.958333046256</v>
      </c>
      <c r="C118381" s="246">
        <f t="shared" si="7459"/>
        <v>52050.99999971292</v>
      </c>
      <c r="D118381" s="247"/>
    </row>
    <row r="118382" spans="2:4">
      <c r="B118382" s="245">
        <f t="shared" si="7459"/>
        <v>52050.99999971292</v>
      </c>
      <c r="C118382" s="246">
        <f t="shared" si="7459"/>
        <v>52051.041666379584</v>
      </c>
      <c r="D118382" s="247"/>
    </row>
    <row r="118383" spans="2:4">
      <c r="B118383" s="245">
        <f t="shared" si="7459"/>
        <v>52051.041666379584</v>
      </c>
      <c r="C118383" s="246">
        <f t="shared" si="7459"/>
        <v>52051.083333046248</v>
      </c>
      <c r="D118383" s="247"/>
    </row>
    <row r="118384" spans="2:4">
      <c r="B118384" s="245">
        <f t="shared" ref="B118384:C118399" si="7460">B118383+1/24</f>
        <v>52051.083333046248</v>
      </c>
      <c r="C118384" s="246">
        <f t="shared" si="7460"/>
        <v>52051.124999712913</v>
      </c>
      <c r="D118384" s="247"/>
    </row>
    <row r="118385" spans="2:4">
      <c r="B118385" s="245">
        <f t="shared" si="7460"/>
        <v>52051.124999712913</v>
      </c>
      <c r="C118385" s="246">
        <f t="shared" si="7460"/>
        <v>52051.166666379577</v>
      </c>
      <c r="D118385" s="247"/>
    </row>
    <row r="118386" spans="2:4">
      <c r="B118386" s="245">
        <f t="shared" si="7460"/>
        <v>52051.166666379577</v>
      </c>
      <c r="C118386" s="246">
        <f t="shared" si="7460"/>
        <v>52051.208333046241</v>
      </c>
      <c r="D118386" s="247"/>
    </row>
    <row r="118387" spans="2:4">
      <c r="B118387" s="245">
        <f t="shared" si="7460"/>
        <v>52051.208333046241</v>
      </c>
      <c r="C118387" s="246">
        <f t="shared" si="7460"/>
        <v>52051.249999712905</v>
      </c>
      <c r="D118387" s="247"/>
    </row>
    <row r="118388" spans="2:4">
      <c r="B118388" s="245">
        <f t="shared" si="7460"/>
        <v>52051.249999712905</v>
      </c>
      <c r="C118388" s="246">
        <f t="shared" si="7460"/>
        <v>52051.29166637957</v>
      </c>
      <c r="D118388" s="247"/>
    </row>
    <row r="118389" spans="2:4">
      <c r="B118389" s="245">
        <f t="shared" si="7460"/>
        <v>52051.29166637957</v>
      </c>
      <c r="C118389" s="246">
        <f t="shared" si="7460"/>
        <v>52051.333333046234</v>
      </c>
      <c r="D118389" s="247"/>
    </row>
    <row r="118390" spans="2:4">
      <c r="B118390" s="245">
        <f t="shared" si="7460"/>
        <v>52051.333333046234</v>
      </c>
      <c r="C118390" s="246">
        <f t="shared" si="7460"/>
        <v>52051.374999712898</v>
      </c>
      <c r="D118390" s="247"/>
    </row>
    <row r="118391" spans="2:4">
      <c r="B118391" s="245">
        <f t="shared" si="7460"/>
        <v>52051.374999712898</v>
      </c>
      <c r="C118391" s="246">
        <f t="shared" si="7460"/>
        <v>52051.416666379562</v>
      </c>
      <c r="D118391" s="247"/>
    </row>
    <row r="118392" spans="2:4">
      <c r="B118392" s="245">
        <f t="shared" si="7460"/>
        <v>52051.416666379562</v>
      </c>
      <c r="C118392" s="246">
        <f t="shared" si="7460"/>
        <v>52051.458333046226</v>
      </c>
      <c r="D118392" s="247"/>
    </row>
    <row r="118393" spans="2:4">
      <c r="B118393" s="245">
        <f t="shared" si="7460"/>
        <v>52051.458333046226</v>
      </c>
      <c r="C118393" s="246">
        <f t="shared" si="7460"/>
        <v>52051.499999712891</v>
      </c>
      <c r="D118393" s="247"/>
    </row>
    <row r="118394" spans="2:4">
      <c r="B118394" s="245">
        <f t="shared" si="7460"/>
        <v>52051.499999712891</v>
      </c>
      <c r="C118394" s="246">
        <f t="shared" si="7460"/>
        <v>52051.541666379555</v>
      </c>
      <c r="D118394" s="247"/>
    </row>
    <row r="118395" spans="2:4">
      <c r="B118395" s="245">
        <f t="shared" si="7460"/>
        <v>52051.541666379555</v>
      </c>
      <c r="C118395" s="246">
        <f t="shared" si="7460"/>
        <v>52051.583333046219</v>
      </c>
      <c r="D118395" s="247"/>
    </row>
    <row r="118396" spans="2:4">
      <c r="B118396" s="245">
        <f t="shared" si="7460"/>
        <v>52051.583333046219</v>
      </c>
      <c r="C118396" s="246">
        <f t="shared" si="7460"/>
        <v>52051.624999712883</v>
      </c>
      <c r="D118396" s="247"/>
    </row>
    <row r="118397" spans="2:4">
      <c r="B118397" s="245">
        <f t="shared" si="7460"/>
        <v>52051.624999712883</v>
      </c>
      <c r="C118397" s="246">
        <f t="shared" si="7460"/>
        <v>52051.666666379548</v>
      </c>
      <c r="D118397" s="247"/>
    </row>
    <row r="118398" spans="2:4">
      <c r="B118398" s="245">
        <f t="shared" si="7460"/>
        <v>52051.666666379548</v>
      </c>
      <c r="C118398" s="246">
        <f t="shared" si="7460"/>
        <v>52051.708333046212</v>
      </c>
      <c r="D118398" s="247"/>
    </row>
    <row r="118399" spans="2:4">
      <c r="B118399" s="245">
        <f t="shared" si="7460"/>
        <v>52051.708333046212</v>
      </c>
      <c r="C118399" s="246">
        <f t="shared" si="7460"/>
        <v>52051.749999712876</v>
      </c>
      <c r="D118399" s="247"/>
    </row>
    <row r="118400" spans="2:4">
      <c r="B118400" s="245">
        <f t="shared" ref="B118400:C118415" si="7461">B118399+1/24</f>
        <v>52051.749999712876</v>
      </c>
      <c r="C118400" s="246">
        <f t="shared" si="7461"/>
        <v>52051.79166637954</v>
      </c>
      <c r="D118400" s="247"/>
    </row>
    <row r="118401" spans="2:4">
      <c r="B118401" s="245">
        <f t="shared" si="7461"/>
        <v>52051.79166637954</v>
      </c>
      <c r="C118401" s="246">
        <f t="shared" si="7461"/>
        <v>52051.833333046205</v>
      </c>
      <c r="D118401" s="247"/>
    </row>
    <row r="118402" spans="2:4">
      <c r="B118402" s="245">
        <f t="shared" si="7461"/>
        <v>52051.833333046205</v>
      </c>
      <c r="C118402" s="246">
        <f t="shared" si="7461"/>
        <v>52051.874999712869</v>
      </c>
      <c r="D118402" s="247"/>
    </row>
    <row r="118403" spans="2:4">
      <c r="B118403" s="245">
        <f t="shared" si="7461"/>
        <v>52051.874999712869</v>
      </c>
      <c r="C118403" s="246">
        <f t="shared" si="7461"/>
        <v>52051.916666379533</v>
      </c>
      <c r="D118403" s="247"/>
    </row>
    <row r="118404" spans="2:4">
      <c r="B118404" s="245">
        <f t="shared" si="7461"/>
        <v>52051.916666379533</v>
      </c>
      <c r="C118404" s="246">
        <f t="shared" si="7461"/>
        <v>52051.958333046197</v>
      </c>
      <c r="D118404" s="247"/>
    </row>
    <row r="118405" spans="2:4">
      <c r="B118405" s="245">
        <f t="shared" si="7461"/>
        <v>52051.958333046197</v>
      </c>
      <c r="C118405" s="246">
        <f t="shared" si="7461"/>
        <v>52051.999999712862</v>
      </c>
      <c r="D118405" s="247"/>
    </row>
    <row r="118406" spans="2:4">
      <c r="B118406" s="245">
        <f t="shared" si="7461"/>
        <v>52051.999999712862</v>
      </c>
      <c r="C118406" s="246">
        <f t="shared" si="7461"/>
        <v>52052.041666379526</v>
      </c>
      <c r="D118406" s="247"/>
    </row>
    <row r="118407" spans="2:4">
      <c r="B118407" s="245">
        <f t="shared" si="7461"/>
        <v>52052.041666379526</v>
      </c>
      <c r="C118407" s="246">
        <f t="shared" si="7461"/>
        <v>52052.08333304619</v>
      </c>
      <c r="D118407" s="247"/>
    </row>
    <row r="118408" spans="2:4">
      <c r="B118408" s="245">
        <f t="shared" si="7461"/>
        <v>52052.08333304619</v>
      </c>
      <c r="C118408" s="246">
        <f t="shared" si="7461"/>
        <v>52052.124999712854</v>
      </c>
      <c r="D118408" s="247"/>
    </row>
    <row r="118409" spans="2:4">
      <c r="B118409" s="245">
        <f t="shared" si="7461"/>
        <v>52052.124999712854</v>
      </c>
      <c r="C118409" s="246">
        <f t="shared" si="7461"/>
        <v>52052.166666379519</v>
      </c>
      <c r="D118409" s="247"/>
    </row>
    <row r="118410" spans="2:4">
      <c r="B118410" s="245">
        <f t="shared" si="7461"/>
        <v>52052.166666379519</v>
      </c>
      <c r="C118410" s="246">
        <f t="shared" si="7461"/>
        <v>52052.208333046183</v>
      </c>
      <c r="D118410" s="247"/>
    </row>
    <row r="118411" spans="2:4">
      <c r="B118411" s="245">
        <f t="shared" si="7461"/>
        <v>52052.208333046183</v>
      </c>
      <c r="C118411" s="246">
        <f t="shared" si="7461"/>
        <v>52052.249999712847</v>
      </c>
      <c r="D118411" s="247"/>
    </row>
    <row r="118412" spans="2:4">
      <c r="B118412" s="245">
        <f t="shared" si="7461"/>
        <v>52052.249999712847</v>
      </c>
      <c r="C118412" s="246">
        <f t="shared" si="7461"/>
        <v>52052.291666379511</v>
      </c>
      <c r="D118412" s="247"/>
    </row>
    <row r="118413" spans="2:4">
      <c r="B118413" s="245">
        <f t="shared" si="7461"/>
        <v>52052.291666379511</v>
      </c>
      <c r="C118413" s="246">
        <f t="shared" si="7461"/>
        <v>52052.333333046176</v>
      </c>
      <c r="D118413" s="247"/>
    </row>
    <row r="118414" spans="2:4">
      <c r="B118414" s="245">
        <f t="shared" si="7461"/>
        <v>52052.333333046176</v>
      </c>
      <c r="C118414" s="246">
        <f t="shared" si="7461"/>
        <v>52052.37499971284</v>
      </c>
      <c r="D118414" s="247"/>
    </row>
    <row r="118415" spans="2:4">
      <c r="B118415" s="245">
        <f t="shared" si="7461"/>
        <v>52052.37499971284</v>
      </c>
      <c r="C118415" s="246">
        <f t="shared" si="7461"/>
        <v>52052.416666379504</v>
      </c>
      <c r="D118415" s="247"/>
    </row>
    <row r="118416" spans="2:4">
      <c r="B118416" s="245">
        <f t="shared" ref="B118416:C118431" si="7462">B118415+1/24</f>
        <v>52052.416666379504</v>
      </c>
      <c r="C118416" s="246">
        <f t="shared" si="7462"/>
        <v>52052.458333046168</v>
      </c>
      <c r="D118416" s="247"/>
    </row>
    <row r="118417" spans="2:4">
      <c r="B118417" s="245">
        <f t="shared" si="7462"/>
        <v>52052.458333046168</v>
      </c>
      <c r="C118417" s="246">
        <f t="shared" si="7462"/>
        <v>52052.499999712833</v>
      </c>
      <c r="D118417" s="247"/>
    </row>
    <row r="118418" spans="2:4">
      <c r="B118418" s="245">
        <f t="shared" si="7462"/>
        <v>52052.499999712833</v>
      </c>
      <c r="C118418" s="246">
        <f t="shared" si="7462"/>
        <v>52052.541666379497</v>
      </c>
      <c r="D118418" s="247"/>
    </row>
    <row r="118419" spans="2:4">
      <c r="B118419" s="245">
        <f t="shared" si="7462"/>
        <v>52052.541666379497</v>
      </c>
      <c r="C118419" s="246">
        <f t="shared" si="7462"/>
        <v>52052.583333046161</v>
      </c>
      <c r="D118419" s="247"/>
    </row>
    <row r="118420" spans="2:4">
      <c r="B118420" s="245">
        <f t="shared" si="7462"/>
        <v>52052.583333046161</v>
      </c>
      <c r="C118420" s="246">
        <f t="shared" si="7462"/>
        <v>52052.624999712825</v>
      </c>
      <c r="D118420" s="247"/>
    </row>
    <row r="118421" spans="2:4">
      <c r="B118421" s="245">
        <f t="shared" si="7462"/>
        <v>52052.624999712825</v>
      </c>
      <c r="C118421" s="246">
        <f t="shared" si="7462"/>
        <v>52052.666666379489</v>
      </c>
      <c r="D118421" s="247"/>
    </row>
    <row r="118422" spans="2:4">
      <c r="B118422" s="245">
        <f t="shared" si="7462"/>
        <v>52052.666666379489</v>
      </c>
      <c r="C118422" s="246">
        <f t="shared" si="7462"/>
        <v>52052.708333046154</v>
      </c>
      <c r="D118422" s="247"/>
    </row>
    <row r="118423" spans="2:4">
      <c r="B118423" s="245">
        <f t="shared" si="7462"/>
        <v>52052.708333046154</v>
      </c>
      <c r="C118423" s="246">
        <f t="shared" si="7462"/>
        <v>52052.749999712818</v>
      </c>
      <c r="D118423" s="247"/>
    </row>
    <row r="118424" spans="2:4">
      <c r="B118424" s="245">
        <f t="shared" si="7462"/>
        <v>52052.749999712818</v>
      </c>
      <c r="C118424" s="246">
        <f t="shared" si="7462"/>
        <v>52052.791666379482</v>
      </c>
      <c r="D118424" s="247"/>
    </row>
    <row r="118425" spans="2:4">
      <c r="B118425" s="245">
        <f t="shared" si="7462"/>
        <v>52052.791666379482</v>
      </c>
      <c r="C118425" s="246">
        <f t="shared" si="7462"/>
        <v>52052.833333046146</v>
      </c>
      <c r="D118425" s="247"/>
    </row>
    <row r="118426" spans="2:4">
      <c r="B118426" s="245">
        <f t="shared" si="7462"/>
        <v>52052.833333046146</v>
      </c>
      <c r="C118426" s="246">
        <f t="shared" si="7462"/>
        <v>52052.874999712811</v>
      </c>
      <c r="D118426" s="247"/>
    </row>
    <row r="118427" spans="2:4">
      <c r="B118427" s="245">
        <f t="shared" si="7462"/>
        <v>52052.874999712811</v>
      </c>
      <c r="C118427" s="246">
        <f t="shared" si="7462"/>
        <v>52052.916666379475</v>
      </c>
      <c r="D118427" s="247"/>
    </row>
    <row r="118428" spans="2:4">
      <c r="B118428" s="245">
        <f t="shared" si="7462"/>
        <v>52052.916666379475</v>
      </c>
      <c r="C118428" s="246">
        <f t="shared" si="7462"/>
        <v>52052.958333046139</v>
      </c>
      <c r="D118428" s="247"/>
    </row>
    <row r="118429" spans="2:4">
      <c r="B118429" s="245">
        <f t="shared" si="7462"/>
        <v>52052.958333046139</v>
      </c>
      <c r="C118429" s="246">
        <f t="shared" si="7462"/>
        <v>52052.999999712803</v>
      </c>
      <c r="D118429" s="247"/>
    </row>
    <row r="118430" spans="2:4">
      <c r="B118430" s="245">
        <f t="shared" si="7462"/>
        <v>52052.999999712803</v>
      </c>
      <c r="C118430" s="246">
        <f t="shared" si="7462"/>
        <v>52053.041666379468</v>
      </c>
      <c r="D118430" s="247"/>
    </row>
    <row r="118431" spans="2:4">
      <c r="B118431" s="245">
        <f t="shared" si="7462"/>
        <v>52053.041666379468</v>
      </c>
      <c r="C118431" s="246">
        <f t="shared" si="7462"/>
        <v>52053.083333046132</v>
      </c>
      <c r="D118431" s="247"/>
    </row>
    <row r="118432" spans="2:4">
      <c r="B118432" s="245">
        <f t="shared" ref="B118432:C118447" si="7463">B118431+1/24</f>
        <v>52053.083333046132</v>
      </c>
      <c r="C118432" s="246">
        <f t="shared" si="7463"/>
        <v>52053.124999712796</v>
      </c>
      <c r="D118432" s="247"/>
    </row>
    <row r="118433" spans="2:4">
      <c r="B118433" s="245">
        <f t="shared" si="7463"/>
        <v>52053.124999712796</v>
      </c>
      <c r="C118433" s="246">
        <f t="shared" si="7463"/>
        <v>52053.16666637946</v>
      </c>
      <c r="D118433" s="247"/>
    </row>
    <row r="118434" spans="2:4">
      <c r="B118434" s="245">
        <f t="shared" si="7463"/>
        <v>52053.16666637946</v>
      </c>
      <c r="C118434" s="246">
        <f t="shared" si="7463"/>
        <v>52053.208333046125</v>
      </c>
      <c r="D118434" s="247"/>
    </row>
    <row r="118435" spans="2:4">
      <c r="B118435" s="245">
        <f t="shared" si="7463"/>
        <v>52053.208333046125</v>
      </c>
      <c r="C118435" s="246">
        <f t="shared" si="7463"/>
        <v>52053.249999712789</v>
      </c>
      <c r="D118435" s="247"/>
    </row>
    <row r="118436" spans="2:4">
      <c r="B118436" s="245">
        <f t="shared" si="7463"/>
        <v>52053.249999712789</v>
      </c>
      <c r="C118436" s="246">
        <f t="shared" si="7463"/>
        <v>52053.291666379453</v>
      </c>
      <c r="D118436" s="247"/>
    </row>
    <row r="118437" spans="2:4">
      <c r="B118437" s="245">
        <f t="shared" si="7463"/>
        <v>52053.291666379453</v>
      </c>
      <c r="C118437" s="246">
        <f t="shared" si="7463"/>
        <v>52053.333333046117</v>
      </c>
      <c r="D118437" s="247"/>
    </row>
    <row r="118438" spans="2:4">
      <c r="B118438" s="245">
        <f t="shared" si="7463"/>
        <v>52053.333333046117</v>
      </c>
      <c r="C118438" s="246">
        <f t="shared" si="7463"/>
        <v>52053.374999712782</v>
      </c>
      <c r="D118438" s="247"/>
    </row>
    <row r="118439" spans="2:4">
      <c r="B118439" s="245">
        <f t="shared" si="7463"/>
        <v>52053.374999712782</v>
      </c>
      <c r="C118439" s="246">
        <f t="shared" si="7463"/>
        <v>52053.416666379446</v>
      </c>
      <c r="D118439" s="247"/>
    </row>
    <row r="118440" spans="2:4">
      <c r="B118440" s="245">
        <f t="shared" si="7463"/>
        <v>52053.416666379446</v>
      </c>
      <c r="C118440" s="246">
        <f t="shared" si="7463"/>
        <v>52053.45833304611</v>
      </c>
      <c r="D118440" s="247"/>
    </row>
    <row r="118441" spans="2:4">
      <c r="B118441" s="245">
        <f t="shared" si="7463"/>
        <v>52053.45833304611</v>
      </c>
      <c r="C118441" s="246">
        <f t="shared" si="7463"/>
        <v>52053.499999712774</v>
      </c>
      <c r="D118441" s="247"/>
    </row>
    <row r="118442" spans="2:4">
      <c r="B118442" s="245">
        <f t="shared" si="7463"/>
        <v>52053.499999712774</v>
      </c>
      <c r="C118442" s="246">
        <f t="shared" si="7463"/>
        <v>52053.541666379439</v>
      </c>
      <c r="D118442" s="247"/>
    </row>
    <row r="118443" spans="2:4">
      <c r="B118443" s="245">
        <f t="shared" si="7463"/>
        <v>52053.541666379439</v>
      </c>
      <c r="C118443" s="246">
        <f t="shared" si="7463"/>
        <v>52053.583333046103</v>
      </c>
      <c r="D118443" s="247"/>
    </row>
    <row r="118444" spans="2:4">
      <c r="B118444" s="245">
        <f t="shared" si="7463"/>
        <v>52053.583333046103</v>
      </c>
      <c r="C118444" s="246">
        <f t="shared" si="7463"/>
        <v>52053.624999712767</v>
      </c>
      <c r="D118444" s="247"/>
    </row>
    <row r="118445" spans="2:4">
      <c r="B118445" s="245">
        <f t="shared" si="7463"/>
        <v>52053.624999712767</v>
      </c>
      <c r="C118445" s="246">
        <f t="shared" si="7463"/>
        <v>52053.666666379431</v>
      </c>
      <c r="D118445" s="247"/>
    </row>
    <row r="118446" spans="2:4">
      <c r="B118446" s="245">
        <f t="shared" si="7463"/>
        <v>52053.666666379431</v>
      </c>
      <c r="C118446" s="246">
        <f t="shared" si="7463"/>
        <v>52053.708333046096</v>
      </c>
      <c r="D118446" s="247"/>
    </row>
    <row r="118447" spans="2:4">
      <c r="B118447" s="245">
        <f t="shared" si="7463"/>
        <v>52053.708333046096</v>
      </c>
      <c r="C118447" s="246">
        <f t="shared" si="7463"/>
        <v>52053.74999971276</v>
      </c>
      <c r="D118447" s="247"/>
    </row>
    <row r="118448" spans="2:4">
      <c r="B118448" s="245">
        <f t="shared" ref="B118448:C118463" si="7464">B118447+1/24</f>
        <v>52053.74999971276</v>
      </c>
      <c r="C118448" s="246">
        <f t="shared" si="7464"/>
        <v>52053.791666379424</v>
      </c>
      <c r="D118448" s="247"/>
    </row>
    <row r="118449" spans="2:4">
      <c r="B118449" s="245">
        <f t="shared" si="7464"/>
        <v>52053.791666379424</v>
      </c>
      <c r="C118449" s="246">
        <f t="shared" si="7464"/>
        <v>52053.833333046088</v>
      </c>
      <c r="D118449" s="247"/>
    </row>
    <row r="118450" spans="2:4">
      <c r="B118450" s="245">
        <f t="shared" si="7464"/>
        <v>52053.833333046088</v>
      </c>
      <c r="C118450" s="246">
        <f t="shared" si="7464"/>
        <v>52053.874999712752</v>
      </c>
      <c r="D118450" s="247"/>
    </row>
    <row r="118451" spans="2:4">
      <c r="B118451" s="245">
        <f t="shared" si="7464"/>
        <v>52053.874999712752</v>
      </c>
      <c r="C118451" s="246">
        <f t="shared" si="7464"/>
        <v>52053.916666379417</v>
      </c>
      <c r="D118451" s="247"/>
    </row>
    <row r="118452" spans="2:4">
      <c r="B118452" s="245">
        <f t="shared" si="7464"/>
        <v>52053.916666379417</v>
      </c>
      <c r="C118452" s="246">
        <f t="shared" si="7464"/>
        <v>52053.958333046081</v>
      </c>
      <c r="D118452" s="247"/>
    </row>
    <row r="118453" spans="2:4">
      <c r="B118453" s="245">
        <f t="shared" si="7464"/>
        <v>52053.958333046081</v>
      </c>
      <c r="C118453" s="246">
        <f t="shared" si="7464"/>
        <v>52053.999999712745</v>
      </c>
      <c r="D118453" s="247"/>
    </row>
    <row r="118454" spans="2:4">
      <c r="B118454" s="245">
        <f t="shared" si="7464"/>
        <v>52053.999999712745</v>
      </c>
      <c r="C118454" s="246">
        <f t="shared" si="7464"/>
        <v>52054.041666379409</v>
      </c>
      <c r="D118454" s="247"/>
    </row>
    <row r="118455" spans="2:4">
      <c r="B118455" s="245">
        <f t="shared" si="7464"/>
        <v>52054.041666379409</v>
      </c>
      <c r="C118455" s="246">
        <f t="shared" si="7464"/>
        <v>52054.083333046074</v>
      </c>
      <c r="D118455" s="247"/>
    </row>
    <row r="118456" spans="2:4">
      <c r="B118456" s="245">
        <f t="shared" si="7464"/>
        <v>52054.083333046074</v>
      </c>
      <c r="C118456" s="246">
        <f t="shared" si="7464"/>
        <v>52054.124999712738</v>
      </c>
      <c r="D118456" s="247"/>
    </row>
    <row r="118457" spans="2:4">
      <c r="B118457" s="245">
        <f t="shared" si="7464"/>
        <v>52054.124999712738</v>
      </c>
      <c r="C118457" s="246">
        <f t="shared" si="7464"/>
        <v>52054.166666379402</v>
      </c>
      <c r="D118457" s="247"/>
    </row>
    <row r="118458" spans="2:4">
      <c r="B118458" s="245">
        <f t="shared" si="7464"/>
        <v>52054.166666379402</v>
      </c>
      <c r="C118458" s="246">
        <f t="shared" si="7464"/>
        <v>52054.208333046066</v>
      </c>
      <c r="D118458" s="247"/>
    </row>
    <row r="118459" spans="2:4">
      <c r="B118459" s="245">
        <f t="shared" si="7464"/>
        <v>52054.208333046066</v>
      </c>
      <c r="C118459" s="246">
        <f t="shared" si="7464"/>
        <v>52054.249999712731</v>
      </c>
      <c r="D118459" s="247"/>
    </row>
    <row r="118460" spans="2:4">
      <c r="B118460" s="245">
        <f t="shared" si="7464"/>
        <v>52054.249999712731</v>
      </c>
      <c r="C118460" s="246">
        <f t="shared" si="7464"/>
        <v>52054.291666379395</v>
      </c>
      <c r="D118460" s="247"/>
    </row>
    <row r="118461" spans="2:4">
      <c r="B118461" s="245">
        <f t="shared" si="7464"/>
        <v>52054.291666379395</v>
      </c>
      <c r="C118461" s="246">
        <f t="shared" si="7464"/>
        <v>52054.333333046059</v>
      </c>
      <c r="D118461" s="247"/>
    </row>
    <row r="118462" spans="2:4">
      <c r="B118462" s="245">
        <f t="shared" si="7464"/>
        <v>52054.333333046059</v>
      </c>
      <c r="C118462" s="246">
        <f t="shared" si="7464"/>
        <v>52054.374999712723</v>
      </c>
      <c r="D118462" s="247"/>
    </row>
    <row r="118463" spans="2:4">
      <c r="B118463" s="245">
        <f t="shared" si="7464"/>
        <v>52054.374999712723</v>
      </c>
      <c r="C118463" s="246">
        <f t="shared" si="7464"/>
        <v>52054.416666379388</v>
      </c>
      <c r="D118463" s="247"/>
    </row>
    <row r="118464" spans="2:4">
      <c r="B118464" s="245">
        <f t="shared" ref="B118464:C118479" si="7465">B118463+1/24</f>
        <v>52054.416666379388</v>
      </c>
      <c r="C118464" s="246">
        <f t="shared" si="7465"/>
        <v>52054.458333046052</v>
      </c>
      <c r="D118464" s="247"/>
    </row>
    <row r="118465" spans="2:4">
      <c r="B118465" s="245">
        <f t="shared" si="7465"/>
        <v>52054.458333046052</v>
      </c>
      <c r="C118465" s="246">
        <f t="shared" si="7465"/>
        <v>52054.499999712716</v>
      </c>
      <c r="D118465" s="247"/>
    </row>
    <row r="118466" spans="2:4">
      <c r="B118466" s="245">
        <f t="shared" si="7465"/>
        <v>52054.499999712716</v>
      </c>
      <c r="C118466" s="246">
        <f t="shared" si="7465"/>
        <v>52054.54166637938</v>
      </c>
      <c r="D118466" s="247"/>
    </row>
    <row r="118467" spans="2:4">
      <c r="B118467" s="245">
        <f t="shared" si="7465"/>
        <v>52054.54166637938</v>
      </c>
      <c r="C118467" s="246">
        <f t="shared" si="7465"/>
        <v>52054.583333046045</v>
      </c>
      <c r="D118467" s="247"/>
    </row>
    <row r="118468" spans="2:4">
      <c r="B118468" s="245">
        <f t="shared" si="7465"/>
        <v>52054.583333046045</v>
      </c>
      <c r="C118468" s="246">
        <f t="shared" si="7465"/>
        <v>52054.624999712709</v>
      </c>
      <c r="D118468" s="247"/>
    </row>
    <row r="118469" spans="2:4">
      <c r="B118469" s="245">
        <f t="shared" si="7465"/>
        <v>52054.624999712709</v>
      </c>
      <c r="C118469" s="246">
        <f t="shared" si="7465"/>
        <v>52054.666666379373</v>
      </c>
      <c r="D118469" s="247"/>
    </row>
    <row r="118470" spans="2:4">
      <c r="B118470" s="245">
        <f t="shared" si="7465"/>
        <v>52054.666666379373</v>
      </c>
      <c r="C118470" s="246">
        <f t="shared" si="7465"/>
        <v>52054.708333046037</v>
      </c>
      <c r="D118470" s="247"/>
    </row>
    <row r="118471" spans="2:4">
      <c r="B118471" s="245">
        <f t="shared" si="7465"/>
        <v>52054.708333046037</v>
      </c>
      <c r="C118471" s="246">
        <f t="shared" si="7465"/>
        <v>52054.749999712702</v>
      </c>
      <c r="D118471" s="247"/>
    </row>
    <row r="118472" spans="2:4">
      <c r="B118472" s="245">
        <f t="shared" si="7465"/>
        <v>52054.749999712702</v>
      </c>
      <c r="C118472" s="246">
        <f t="shared" si="7465"/>
        <v>52054.791666379366</v>
      </c>
      <c r="D118472" s="247"/>
    </row>
    <row r="118473" spans="2:4">
      <c r="B118473" s="245">
        <f t="shared" si="7465"/>
        <v>52054.791666379366</v>
      </c>
      <c r="C118473" s="246">
        <f t="shared" si="7465"/>
        <v>52054.83333304603</v>
      </c>
      <c r="D118473" s="247"/>
    </row>
    <row r="118474" spans="2:4">
      <c r="B118474" s="245">
        <f t="shared" si="7465"/>
        <v>52054.83333304603</v>
      </c>
      <c r="C118474" s="246">
        <f t="shared" si="7465"/>
        <v>52054.874999712694</v>
      </c>
      <c r="D118474" s="247"/>
    </row>
    <row r="118475" spans="2:4">
      <c r="B118475" s="245">
        <f t="shared" si="7465"/>
        <v>52054.874999712694</v>
      </c>
      <c r="C118475" s="246">
        <f t="shared" si="7465"/>
        <v>52054.916666379359</v>
      </c>
      <c r="D118475" s="247"/>
    </row>
    <row r="118476" spans="2:4">
      <c r="B118476" s="245">
        <f t="shared" si="7465"/>
        <v>52054.916666379359</v>
      </c>
      <c r="C118476" s="246">
        <f t="shared" si="7465"/>
        <v>52054.958333046023</v>
      </c>
      <c r="D118476" s="247"/>
    </row>
    <row r="118477" spans="2:4">
      <c r="B118477" s="245">
        <f t="shared" si="7465"/>
        <v>52054.958333046023</v>
      </c>
      <c r="C118477" s="246">
        <f t="shared" si="7465"/>
        <v>52054.999999712687</v>
      </c>
      <c r="D118477" s="247"/>
    </row>
    <row r="118478" spans="2:4">
      <c r="B118478" s="245">
        <f t="shared" si="7465"/>
        <v>52054.999999712687</v>
      </c>
      <c r="C118478" s="246">
        <f t="shared" si="7465"/>
        <v>52055.041666379351</v>
      </c>
      <c r="D118478" s="247"/>
    </row>
    <row r="118479" spans="2:4">
      <c r="B118479" s="245">
        <f t="shared" si="7465"/>
        <v>52055.041666379351</v>
      </c>
      <c r="C118479" s="246">
        <f t="shared" si="7465"/>
        <v>52055.083333046015</v>
      </c>
      <c r="D118479" s="247"/>
    </row>
    <row r="118480" spans="2:4">
      <c r="B118480" s="245">
        <f t="shared" ref="B118480:C118495" si="7466">B118479+1/24</f>
        <v>52055.083333046015</v>
      </c>
      <c r="C118480" s="246">
        <f t="shared" si="7466"/>
        <v>52055.12499971268</v>
      </c>
      <c r="D118480" s="247"/>
    </row>
    <row r="118481" spans="2:4">
      <c r="B118481" s="245">
        <f t="shared" si="7466"/>
        <v>52055.12499971268</v>
      </c>
      <c r="C118481" s="246">
        <f t="shared" si="7466"/>
        <v>52055.166666379344</v>
      </c>
      <c r="D118481" s="247"/>
    </row>
    <row r="118482" spans="2:4">
      <c r="B118482" s="245">
        <f t="shared" si="7466"/>
        <v>52055.166666379344</v>
      </c>
      <c r="C118482" s="246">
        <f t="shared" si="7466"/>
        <v>52055.208333046008</v>
      </c>
      <c r="D118482" s="247"/>
    </row>
    <row r="118483" spans="2:4">
      <c r="B118483" s="245">
        <f t="shared" si="7466"/>
        <v>52055.208333046008</v>
      </c>
      <c r="C118483" s="246">
        <f t="shared" si="7466"/>
        <v>52055.249999712672</v>
      </c>
      <c r="D118483" s="247"/>
    </row>
    <row r="118484" spans="2:4">
      <c r="B118484" s="245">
        <f t="shared" si="7466"/>
        <v>52055.249999712672</v>
      </c>
      <c r="C118484" s="246">
        <f t="shared" si="7466"/>
        <v>52055.291666379337</v>
      </c>
      <c r="D118484" s="247"/>
    </row>
    <row r="118485" spans="2:4">
      <c r="B118485" s="245">
        <f t="shared" si="7466"/>
        <v>52055.291666379337</v>
      </c>
      <c r="C118485" s="246">
        <f t="shared" si="7466"/>
        <v>52055.333333046001</v>
      </c>
      <c r="D118485" s="247"/>
    </row>
    <row r="118486" spans="2:4">
      <c r="B118486" s="245">
        <f t="shared" si="7466"/>
        <v>52055.333333046001</v>
      </c>
      <c r="C118486" s="246">
        <f t="shared" si="7466"/>
        <v>52055.374999712665</v>
      </c>
      <c r="D118486" s="247"/>
    </row>
    <row r="118487" spans="2:4">
      <c r="B118487" s="245">
        <f t="shared" si="7466"/>
        <v>52055.374999712665</v>
      </c>
      <c r="C118487" s="246">
        <f t="shared" si="7466"/>
        <v>52055.416666379329</v>
      </c>
      <c r="D118487" s="247"/>
    </row>
    <row r="118488" spans="2:4">
      <c r="B118488" s="245">
        <f t="shared" si="7466"/>
        <v>52055.416666379329</v>
      </c>
      <c r="C118488" s="246">
        <f t="shared" si="7466"/>
        <v>52055.458333045994</v>
      </c>
      <c r="D118488" s="247"/>
    </row>
    <row r="118489" spans="2:4">
      <c r="B118489" s="245">
        <f t="shared" si="7466"/>
        <v>52055.458333045994</v>
      </c>
      <c r="C118489" s="246">
        <f t="shared" si="7466"/>
        <v>52055.499999712658</v>
      </c>
      <c r="D118489" s="247"/>
    </row>
    <row r="118490" spans="2:4">
      <c r="B118490" s="245">
        <f t="shared" si="7466"/>
        <v>52055.499999712658</v>
      </c>
      <c r="C118490" s="246">
        <f t="shared" si="7466"/>
        <v>52055.541666379322</v>
      </c>
      <c r="D118490" s="247"/>
    </row>
    <row r="118491" spans="2:4">
      <c r="B118491" s="245">
        <f t="shared" si="7466"/>
        <v>52055.541666379322</v>
      </c>
      <c r="C118491" s="246">
        <f t="shared" si="7466"/>
        <v>52055.583333045986</v>
      </c>
      <c r="D118491" s="247"/>
    </row>
    <row r="118492" spans="2:4">
      <c r="B118492" s="245">
        <f t="shared" si="7466"/>
        <v>52055.583333045986</v>
      </c>
      <c r="C118492" s="246">
        <f t="shared" si="7466"/>
        <v>52055.624999712651</v>
      </c>
      <c r="D118492" s="247"/>
    </row>
    <row r="118493" spans="2:4">
      <c r="B118493" s="245">
        <f t="shared" si="7466"/>
        <v>52055.624999712651</v>
      </c>
      <c r="C118493" s="246">
        <f t="shared" si="7466"/>
        <v>52055.666666379315</v>
      </c>
      <c r="D118493" s="247"/>
    </row>
    <row r="118494" spans="2:4">
      <c r="B118494" s="245">
        <f t="shared" si="7466"/>
        <v>52055.666666379315</v>
      </c>
      <c r="C118494" s="246">
        <f t="shared" si="7466"/>
        <v>52055.708333045979</v>
      </c>
      <c r="D118494" s="247"/>
    </row>
    <row r="118495" spans="2:4">
      <c r="B118495" s="245">
        <f t="shared" si="7466"/>
        <v>52055.708333045979</v>
      </c>
      <c r="C118495" s="246">
        <f t="shared" si="7466"/>
        <v>52055.749999712643</v>
      </c>
      <c r="D118495" s="247"/>
    </row>
    <row r="118496" spans="2:4">
      <c r="B118496" s="245">
        <f t="shared" ref="B118496:C118511" si="7467">B118495+1/24</f>
        <v>52055.749999712643</v>
      </c>
      <c r="C118496" s="246">
        <f t="shared" si="7467"/>
        <v>52055.791666379308</v>
      </c>
      <c r="D118496" s="247"/>
    </row>
    <row r="118497" spans="2:4">
      <c r="B118497" s="245">
        <f t="shared" si="7467"/>
        <v>52055.791666379308</v>
      </c>
      <c r="C118497" s="246">
        <f t="shared" si="7467"/>
        <v>52055.833333045972</v>
      </c>
      <c r="D118497" s="247"/>
    </row>
    <row r="118498" spans="2:4">
      <c r="B118498" s="245">
        <f t="shared" si="7467"/>
        <v>52055.833333045972</v>
      </c>
      <c r="C118498" s="246">
        <f t="shared" si="7467"/>
        <v>52055.874999712636</v>
      </c>
      <c r="D118498" s="247"/>
    </row>
    <row r="118499" spans="2:4">
      <c r="B118499" s="245">
        <f t="shared" si="7467"/>
        <v>52055.874999712636</v>
      </c>
      <c r="C118499" s="246">
        <f t="shared" si="7467"/>
        <v>52055.9166663793</v>
      </c>
      <c r="D118499" s="247"/>
    </row>
    <row r="118500" spans="2:4">
      <c r="B118500" s="245">
        <f t="shared" si="7467"/>
        <v>52055.9166663793</v>
      </c>
      <c r="C118500" s="246">
        <f t="shared" si="7467"/>
        <v>52055.958333045965</v>
      </c>
      <c r="D118500" s="247"/>
    </row>
    <row r="118501" spans="2:4">
      <c r="B118501" s="245">
        <f t="shared" si="7467"/>
        <v>52055.958333045965</v>
      </c>
      <c r="C118501" s="246">
        <f t="shared" si="7467"/>
        <v>52055.999999712629</v>
      </c>
      <c r="D118501" s="247"/>
    </row>
    <row r="118502" spans="2:4">
      <c r="B118502" s="245">
        <f t="shared" si="7467"/>
        <v>52055.999999712629</v>
      </c>
      <c r="C118502" s="246">
        <f t="shared" si="7467"/>
        <v>52056.041666379293</v>
      </c>
      <c r="D118502" s="247"/>
    </row>
    <row r="118503" spans="2:4">
      <c r="B118503" s="245">
        <f t="shared" si="7467"/>
        <v>52056.041666379293</v>
      </c>
      <c r="C118503" s="246">
        <f t="shared" si="7467"/>
        <v>52056.083333045957</v>
      </c>
      <c r="D118503" s="247"/>
    </row>
    <row r="118504" spans="2:4">
      <c r="B118504" s="245">
        <f t="shared" si="7467"/>
        <v>52056.083333045957</v>
      </c>
      <c r="C118504" s="246">
        <f t="shared" si="7467"/>
        <v>52056.124999712622</v>
      </c>
      <c r="D118504" s="247"/>
    </row>
    <row r="118505" spans="2:4">
      <c r="B118505" s="245">
        <f t="shared" si="7467"/>
        <v>52056.124999712622</v>
      </c>
      <c r="C118505" s="246">
        <f t="shared" si="7467"/>
        <v>52056.166666379286</v>
      </c>
      <c r="D118505" s="247"/>
    </row>
    <row r="118506" spans="2:4">
      <c r="B118506" s="245">
        <f t="shared" si="7467"/>
        <v>52056.166666379286</v>
      </c>
      <c r="C118506" s="246">
        <f t="shared" si="7467"/>
        <v>52056.20833304595</v>
      </c>
      <c r="D118506" s="247"/>
    </row>
    <row r="118507" spans="2:4">
      <c r="B118507" s="245">
        <f t="shared" si="7467"/>
        <v>52056.20833304595</v>
      </c>
      <c r="C118507" s="246">
        <f t="shared" si="7467"/>
        <v>52056.249999712614</v>
      </c>
      <c r="D118507" s="247"/>
    </row>
    <row r="118508" spans="2:4">
      <c r="B118508" s="245">
        <f t="shared" si="7467"/>
        <v>52056.249999712614</v>
      </c>
      <c r="C118508" s="246">
        <f t="shared" si="7467"/>
        <v>52056.291666379278</v>
      </c>
      <c r="D118508" s="247"/>
    </row>
    <row r="118509" spans="2:4">
      <c r="B118509" s="245">
        <f t="shared" si="7467"/>
        <v>52056.291666379278</v>
      </c>
      <c r="C118509" s="246">
        <f t="shared" si="7467"/>
        <v>52056.333333045943</v>
      </c>
      <c r="D118509" s="247"/>
    </row>
    <row r="118510" spans="2:4">
      <c r="B118510" s="245">
        <f t="shared" si="7467"/>
        <v>52056.333333045943</v>
      </c>
      <c r="C118510" s="246">
        <f t="shared" si="7467"/>
        <v>52056.374999712607</v>
      </c>
      <c r="D118510" s="247"/>
    </row>
    <row r="118511" spans="2:4">
      <c r="B118511" s="245">
        <f t="shared" si="7467"/>
        <v>52056.374999712607</v>
      </c>
      <c r="C118511" s="246">
        <f t="shared" si="7467"/>
        <v>52056.416666379271</v>
      </c>
      <c r="D118511" s="247"/>
    </row>
    <row r="118512" spans="2:4">
      <c r="B118512" s="245">
        <f t="shared" ref="B118512:C118527" si="7468">B118511+1/24</f>
        <v>52056.416666379271</v>
      </c>
      <c r="C118512" s="246">
        <f t="shared" si="7468"/>
        <v>52056.458333045935</v>
      </c>
      <c r="D118512" s="247"/>
    </row>
    <row r="118513" spans="2:4">
      <c r="B118513" s="245">
        <f t="shared" si="7468"/>
        <v>52056.458333045935</v>
      </c>
      <c r="C118513" s="246">
        <f t="shared" si="7468"/>
        <v>52056.4999997126</v>
      </c>
      <c r="D118513" s="247"/>
    </row>
    <row r="118514" spans="2:4">
      <c r="B118514" s="245">
        <f t="shared" si="7468"/>
        <v>52056.4999997126</v>
      </c>
      <c r="C118514" s="246">
        <f t="shared" si="7468"/>
        <v>52056.541666379264</v>
      </c>
      <c r="D118514" s="247"/>
    </row>
    <row r="118515" spans="2:4">
      <c r="B118515" s="245">
        <f t="shared" si="7468"/>
        <v>52056.541666379264</v>
      </c>
      <c r="C118515" s="246">
        <f t="shared" si="7468"/>
        <v>52056.583333045928</v>
      </c>
      <c r="D118515" s="247"/>
    </row>
    <row r="118516" spans="2:4">
      <c r="B118516" s="245">
        <f t="shared" si="7468"/>
        <v>52056.583333045928</v>
      </c>
      <c r="C118516" s="246">
        <f t="shared" si="7468"/>
        <v>52056.624999712592</v>
      </c>
      <c r="D118516" s="247"/>
    </row>
    <row r="118517" spans="2:4">
      <c r="B118517" s="245">
        <f t="shared" si="7468"/>
        <v>52056.624999712592</v>
      </c>
      <c r="C118517" s="246">
        <f t="shared" si="7468"/>
        <v>52056.666666379257</v>
      </c>
      <c r="D118517" s="247"/>
    </row>
    <row r="118518" spans="2:4">
      <c r="B118518" s="245">
        <f t="shared" si="7468"/>
        <v>52056.666666379257</v>
      </c>
      <c r="C118518" s="246">
        <f t="shared" si="7468"/>
        <v>52056.708333045921</v>
      </c>
      <c r="D118518" s="247"/>
    </row>
    <row r="118519" spans="2:4">
      <c r="B118519" s="245">
        <f t="shared" si="7468"/>
        <v>52056.708333045921</v>
      </c>
      <c r="C118519" s="246">
        <f t="shared" si="7468"/>
        <v>52056.749999712585</v>
      </c>
      <c r="D118519" s="247"/>
    </row>
    <row r="118520" spans="2:4">
      <c r="B118520" s="245">
        <f t="shared" si="7468"/>
        <v>52056.749999712585</v>
      </c>
      <c r="C118520" s="246">
        <f t="shared" si="7468"/>
        <v>52056.791666379249</v>
      </c>
      <c r="D118520" s="247"/>
    </row>
    <row r="118521" spans="2:4">
      <c r="B118521" s="245">
        <f t="shared" si="7468"/>
        <v>52056.791666379249</v>
      </c>
      <c r="C118521" s="246">
        <f t="shared" si="7468"/>
        <v>52056.833333045914</v>
      </c>
      <c r="D118521" s="247"/>
    </row>
    <row r="118522" spans="2:4">
      <c r="B118522" s="245">
        <f t="shared" si="7468"/>
        <v>52056.833333045914</v>
      </c>
      <c r="C118522" s="246">
        <f t="shared" si="7468"/>
        <v>52056.874999712578</v>
      </c>
      <c r="D118522" s="247"/>
    </row>
    <row r="118523" spans="2:4">
      <c r="B118523" s="245">
        <f t="shared" si="7468"/>
        <v>52056.874999712578</v>
      </c>
      <c r="C118523" s="246">
        <f t="shared" si="7468"/>
        <v>52056.916666379242</v>
      </c>
      <c r="D118523" s="247"/>
    </row>
    <row r="118524" spans="2:4">
      <c r="B118524" s="245">
        <f t="shared" si="7468"/>
        <v>52056.916666379242</v>
      </c>
      <c r="C118524" s="246">
        <f t="shared" si="7468"/>
        <v>52056.958333045906</v>
      </c>
      <c r="D118524" s="247"/>
    </row>
    <row r="118525" spans="2:4">
      <c r="B118525" s="245">
        <f t="shared" si="7468"/>
        <v>52056.958333045906</v>
      </c>
      <c r="C118525" s="246">
        <f t="shared" si="7468"/>
        <v>52056.999999712571</v>
      </c>
      <c r="D118525" s="247"/>
    </row>
    <row r="118526" spans="2:4">
      <c r="B118526" s="245">
        <f t="shared" si="7468"/>
        <v>52056.999999712571</v>
      </c>
      <c r="C118526" s="246">
        <f t="shared" si="7468"/>
        <v>52057.041666379235</v>
      </c>
      <c r="D118526" s="247"/>
    </row>
    <row r="118527" spans="2:4">
      <c r="B118527" s="245">
        <f t="shared" si="7468"/>
        <v>52057.041666379235</v>
      </c>
      <c r="C118527" s="246">
        <f t="shared" si="7468"/>
        <v>52057.083333045899</v>
      </c>
      <c r="D118527" s="247"/>
    </row>
    <row r="118528" spans="2:4">
      <c r="B118528" s="245">
        <f t="shared" ref="B118528:C118538" si="7469">B118527+1/24</f>
        <v>52057.083333045899</v>
      </c>
      <c r="C118528" s="246">
        <f t="shared" si="7469"/>
        <v>52057.124999712563</v>
      </c>
      <c r="D118528" s="247"/>
    </row>
    <row r="118529" spans="2:4">
      <c r="B118529" s="245">
        <f t="shared" si="7469"/>
        <v>52057.124999712563</v>
      </c>
      <c r="C118529" s="246">
        <f t="shared" si="7469"/>
        <v>52057.166666379228</v>
      </c>
      <c r="D118529" s="247"/>
    </row>
    <row r="118530" spans="2:4">
      <c r="B118530" s="245">
        <f t="shared" si="7469"/>
        <v>52057.166666379228</v>
      </c>
      <c r="C118530" s="246">
        <f t="shared" si="7469"/>
        <v>52057.208333045892</v>
      </c>
      <c r="D118530" s="247"/>
    </row>
    <row r="118531" spans="2:4">
      <c r="B118531" s="245">
        <f t="shared" si="7469"/>
        <v>52057.208333045892</v>
      </c>
      <c r="C118531" s="246">
        <f t="shared" si="7469"/>
        <v>52057.249999712556</v>
      </c>
      <c r="D118531" s="247"/>
    </row>
    <row r="118532" spans="2:4">
      <c r="B118532" s="245">
        <f t="shared" si="7469"/>
        <v>52057.249999712556</v>
      </c>
      <c r="C118532" s="246">
        <f t="shared" si="7469"/>
        <v>52057.29166637922</v>
      </c>
      <c r="D118532" s="247"/>
    </row>
    <row r="118533" spans="2:4">
      <c r="B118533" s="245">
        <f t="shared" si="7469"/>
        <v>52057.29166637922</v>
      </c>
      <c r="C118533" s="246">
        <f t="shared" si="7469"/>
        <v>52057.333333045885</v>
      </c>
      <c r="D118533" s="247"/>
    </row>
    <row r="118534" spans="2:4">
      <c r="B118534" s="245">
        <f t="shared" si="7469"/>
        <v>52057.333333045885</v>
      </c>
      <c r="C118534" s="246">
        <f t="shared" si="7469"/>
        <v>52057.374999712549</v>
      </c>
      <c r="D118534" s="247"/>
    </row>
    <row r="118535" spans="2:4">
      <c r="B118535" s="245">
        <f t="shared" si="7469"/>
        <v>52057.374999712549</v>
      </c>
      <c r="C118535" s="246">
        <f t="shared" si="7469"/>
        <v>52057.416666379213</v>
      </c>
      <c r="D118535" s="247"/>
    </row>
    <row r="118536" spans="2:4">
      <c r="B118536" s="245">
        <f t="shared" si="7469"/>
        <v>52057.416666379213</v>
      </c>
      <c r="C118536" s="246">
        <f t="shared" si="7469"/>
        <v>52057.458333045877</v>
      </c>
      <c r="D118536" s="247"/>
    </row>
    <row r="118537" spans="2:4">
      <c r="B118537" s="245">
        <f t="shared" si="7469"/>
        <v>52057.458333045877</v>
      </c>
      <c r="C118537" s="246">
        <f t="shared" si="7469"/>
        <v>52057.499999712541</v>
      </c>
      <c r="D118537" s="247"/>
    </row>
    <row r="118538" spans="2:4">
      <c r="B118538" s="245">
        <f t="shared" si="7469"/>
        <v>52057.499999712541</v>
      </c>
      <c r="C118538" s="246">
        <f t="shared" si="7469"/>
        <v>52057.541666379206</v>
      </c>
      <c r="D118538" s="247"/>
    </row>
    <row r="118539" spans="2:4">
      <c r="B118539" s="245">
        <f>B118538+1/24</f>
        <v>52057.541666379206</v>
      </c>
      <c r="C118539" s="246">
        <f>C118538+1/24</f>
        <v>52057.58333304587</v>
      </c>
      <c r="D118539" s="247"/>
    </row>
    <row r="118540" spans="2:4">
      <c r="B118540" s="245">
        <f t="shared" ref="B118540:C118555" si="7470">B118539+1/24</f>
        <v>52057.58333304587</v>
      </c>
      <c r="C118540" s="246">
        <f t="shared" si="7470"/>
        <v>52057.624999712534</v>
      </c>
      <c r="D118540" s="247"/>
    </row>
    <row r="118541" spans="2:4">
      <c r="B118541" s="245">
        <f t="shared" si="7470"/>
        <v>52057.624999712534</v>
      </c>
      <c r="C118541" s="246">
        <f t="shared" si="7470"/>
        <v>52057.666666379198</v>
      </c>
      <c r="D118541" s="247"/>
    </row>
    <row r="118542" spans="2:4">
      <c r="B118542" s="245">
        <f t="shared" si="7470"/>
        <v>52057.666666379198</v>
      </c>
      <c r="C118542" s="246">
        <f t="shared" si="7470"/>
        <v>52057.708333045863</v>
      </c>
      <c r="D118542" s="247"/>
    </row>
    <row r="118543" spans="2:4">
      <c r="B118543" s="245">
        <f t="shared" si="7470"/>
        <v>52057.708333045863</v>
      </c>
      <c r="C118543" s="246">
        <f t="shared" si="7470"/>
        <v>52057.749999712527</v>
      </c>
      <c r="D118543" s="247"/>
    </row>
    <row r="118544" spans="2:4">
      <c r="B118544" s="245">
        <f t="shared" si="7470"/>
        <v>52057.749999712527</v>
      </c>
      <c r="C118544" s="246">
        <f t="shared" si="7470"/>
        <v>52057.791666379191</v>
      </c>
      <c r="D118544" s="247"/>
    </row>
    <row r="118545" spans="2:4">
      <c r="B118545" s="245">
        <f t="shared" si="7470"/>
        <v>52057.791666379191</v>
      </c>
      <c r="C118545" s="246">
        <f t="shared" si="7470"/>
        <v>52057.833333045855</v>
      </c>
      <c r="D118545" s="247"/>
    </row>
    <row r="118546" spans="2:4">
      <c r="B118546" s="245">
        <f t="shared" si="7470"/>
        <v>52057.833333045855</v>
      </c>
      <c r="C118546" s="246">
        <f t="shared" si="7470"/>
        <v>52057.87499971252</v>
      </c>
      <c r="D118546" s="247"/>
    </row>
    <row r="118547" spans="2:4">
      <c r="B118547" s="245">
        <f t="shared" si="7470"/>
        <v>52057.87499971252</v>
      </c>
      <c r="C118547" s="246">
        <f t="shared" si="7470"/>
        <v>52057.916666379184</v>
      </c>
      <c r="D118547" s="247"/>
    </row>
    <row r="118548" spans="2:4">
      <c r="B118548" s="245">
        <f t="shared" si="7470"/>
        <v>52057.916666379184</v>
      </c>
      <c r="C118548" s="246">
        <f t="shared" si="7470"/>
        <v>52057.958333045848</v>
      </c>
      <c r="D118548" s="247"/>
    </row>
    <row r="118549" spans="2:4">
      <c r="B118549" s="245">
        <f t="shared" si="7470"/>
        <v>52057.958333045848</v>
      </c>
      <c r="C118549" s="246">
        <f t="shared" si="7470"/>
        <v>52057.999999712512</v>
      </c>
      <c r="D118549" s="247"/>
    </row>
    <row r="118550" spans="2:4">
      <c r="B118550" s="245">
        <f t="shared" si="7470"/>
        <v>52057.999999712512</v>
      </c>
      <c r="C118550" s="246">
        <f t="shared" si="7470"/>
        <v>52058.041666379177</v>
      </c>
      <c r="D118550" s="247"/>
    </row>
    <row r="118551" spans="2:4">
      <c r="B118551" s="245">
        <f t="shared" si="7470"/>
        <v>52058.041666379177</v>
      </c>
      <c r="C118551" s="246">
        <f t="shared" si="7470"/>
        <v>52058.083333045841</v>
      </c>
      <c r="D118551" s="247"/>
    </row>
    <row r="118552" spans="2:4">
      <c r="B118552" s="245">
        <f t="shared" si="7470"/>
        <v>52058.083333045841</v>
      </c>
      <c r="C118552" s="246">
        <f t="shared" si="7470"/>
        <v>52058.124999712505</v>
      </c>
      <c r="D118552" s="247"/>
    </row>
    <row r="118553" spans="2:4">
      <c r="B118553" s="245">
        <f t="shared" si="7470"/>
        <v>52058.124999712505</v>
      </c>
      <c r="C118553" s="246">
        <f t="shared" si="7470"/>
        <v>52058.166666379169</v>
      </c>
      <c r="D118553" s="247"/>
    </row>
    <row r="118554" spans="2:4">
      <c r="B118554" s="245">
        <f t="shared" si="7470"/>
        <v>52058.166666379169</v>
      </c>
      <c r="C118554" s="246">
        <f t="shared" si="7470"/>
        <v>52058.208333045834</v>
      </c>
      <c r="D118554" s="247"/>
    </row>
    <row r="118555" spans="2:4">
      <c r="B118555" s="245">
        <f t="shared" si="7470"/>
        <v>52058.208333045834</v>
      </c>
      <c r="C118555" s="246">
        <f t="shared" si="7470"/>
        <v>52058.249999712498</v>
      </c>
      <c r="D118555" s="247"/>
    </row>
    <row r="118556" spans="2:4">
      <c r="B118556" s="245">
        <f t="shared" ref="B118556:C118571" si="7471">B118555+1/24</f>
        <v>52058.249999712498</v>
      </c>
      <c r="C118556" s="246">
        <f t="shared" si="7471"/>
        <v>52058.291666379162</v>
      </c>
      <c r="D118556" s="247"/>
    </row>
    <row r="118557" spans="2:4">
      <c r="B118557" s="245">
        <f t="shared" si="7471"/>
        <v>52058.291666379162</v>
      </c>
      <c r="C118557" s="246">
        <f t="shared" si="7471"/>
        <v>52058.333333045826</v>
      </c>
      <c r="D118557" s="247"/>
    </row>
    <row r="118558" spans="2:4">
      <c r="B118558" s="245">
        <f t="shared" si="7471"/>
        <v>52058.333333045826</v>
      </c>
      <c r="C118558" s="246">
        <f t="shared" si="7471"/>
        <v>52058.374999712491</v>
      </c>
      <c r="D118558" s="247"/>
    </row>
    <row r="118559" spans="2:4">
      <c r="B118559" s="245">
        <f t="shared" si="7471"/>
        <v>52058.374999712491</v>
      </c>
      <c r="C118559" s="246">
        <f t="shared" si="7471"/>
        <v>52058.416666379155</v>
      </c>
      <c r="D118559" s="247"/>
    </row>
    <row r="118560" spans="2:4">
      <c r="B118560" s="245">
        <f t="shared" si="7471"/>
        <v>52058.416666379155</v>
      </c>
      <c r="C118560" s="246">
        <f t="shared" si="7471"/>
        <v>52058.458333045819</v>
      </c>
      <c r="D118560" s="247"/>
    </row>
    <row r="118561" spans="2:4">
      <c r="B118561" s="245">
        <f t="shared" si="7471"/>
        <v>52058.458333045819</v>
      </c>
      <c r="C118561" s="246">
        <f t="shared" si="7471"/>
        <v>52058.499999712483</v>
      </c>
      <c r="D118561" s="247"/>
    </row>
    <row r="118562" spans="2:4">
      <c r="B118562" s="245">
        <f t="shared" si="7471"/>
        <v>52058.499999712483</v>
      </c>
      <c r="C118562" s="246">
        <f t="shared" si="7471"/>
        <v>52058.541666379148</v>
      </c>
      <c r="D118562" s="247"/>
    </row>
    <row r="118563" spans="2:4">
      <c r="B118563" s="245">
        <f t="shared" si="7471"/>
        <v>52058.541666379148</v>
      </c>
      <c r="C118563" s="246">
        <f t="shared" si="7471"/>
        <v>52058.583333045812</v>
      </c>
      <c r="D118563" s="247"/>
    </row>
    <row r="118564" spans="2:4">
      <c r="B118564" s="245">
        <f t="shared" si="7471"/>
        <v>52058.583333045812</v>
      </c>
      <c r="C118564" s="246">
        <f t="shared" si="7471"/>
        <v>52058.624999712476</v>
      </c>
      <c r="D118564" s="247"/>
    </row>
    <row r="118565" spans="2:4">
      <c r="B118565" s="245">
        <f t="shared" si="7471"/>
        <v>52058.624999712476</v>
      </c>
      <c r="C118565" s="246">
        <f t="shared" si="7471"/>
        <v>52058.66666637914</v>
      </c>
      <c r="D118565" s="247"/>
    </row>
    <row r="118566" spans="2:4">
      <c r="B118566" s="245">
        <f t="shared" si="7471"/>
        <v>52058.66666637914</v>
      </c>
      <c r="C118566" s="246">
        <f t="shared" si="7471"/>
        <v>52058.708333045804</v>
      </c>
      <c r="D118566" s="247"/>
    </row>
    <row r="118567" spans="2:4">
      <c r="B118567" s="245">
        <f t="shared" si="7471"/>
        <v>52058.708333045804</v>
      </c>
      <c r="C118567" s="246">
        <f t="shared" si="7471"/>
        <v>52058.749999712469</v>
      </c>
      <c r="D118567" s="247"/>
    </row>
    <row r="118568" spans="2:4">
      <c r="B118568" s="245">
        <f t="shared" si="7471"/>
        <v>52058.749999712469</v>
      </c>
      <c r="C118568" s="246">
        <f t="shared" si="7471"/>
        <v>52058.791666379133</v>
      </c>
      <c r="D118568" s="247"/>
    </row>
    <row r="118569" spans="2:4">
      <c r="B118569" s="245">
        <f t="shared" si="7471"/>
        <v>52058.791666379133</v>
      </c>
      <c r="C118569" s="246">
        <f t="shared" si="7471"/>
        <v>52058.833333045797</v>
      </c>
      <c r="D118569" s="247"/>
    </row>
    <row r="118570" spans="2:4">
      <c r="B118570" s="245">
        <f t="shared" si="7471"/>
        <v>52058.833333045797</v>
      </c>
      <c r="C118570" s="246">
        <f t="shared" si="7471"/>
        <v>52058.874999712461</v>
      </c>
      <c r="D118570" s="247"/>
    </row>
    <row r="118571" spans="2:4">
      <c r="B118571" s="245">
        <f t="shared" si="7471"/>
        <v>52058.874999712461</v>
      </c>
      <c r="C118571" s="246">
        <f t="shared" si="7471"/>
        <v>52058.916666379126</v>
      </c>
      <c r="D118571" s="247"/>
    </row>
    <row r="118572" spans="2:4">
      <c r="B118572" s="245">
        <f t="shared" ref="B118572:C118587" si="7472">B118571+1/24</f>
        <v>52058.916666379126</v>
      </c>
      <c r="C118572" s="246">
        <f t="shared" si="7472"/>
        <v>52058.95833304579</v>
      </c>
      <c r="D118572" s="247"/>
    </row>
    <row r="118573" spans="2:4">
      <c r="B118573" s="245">
        <f t="shared" si="7472"/>
        <v>52058.95833304579</v>
      </c>
      <c r="C118573" s="246">
        <f t="shared" si="7472"/>
        <v>52058.999999712454</v>
      </c>
      <c r="D118573" s="247"/>
    </row>
    <row r="118574" spans="2:4">
      <c r="B118574" s="245">
        <f t="shared" si="7472"/>
        <v>52058.999999712454</v>
      </c>
      <c r="C118574" s="246">
        <f t="shared" si="7472"/>
        <v>52059.041666379118</v>
      </c>
      <c r="D118574" s="247"/>
    </row>
    <row r="118575" spans="2:4">
      <c r="B118575" s="245">
        <f t="shared" si="7472"/>
        <v>52059.041666379118</v>
      </c>
      <c r="C118575" s="246">
        <f t="shared" si="7472"/>
        <v>52059.083333045783</v>
      </c>
      <c r="D118575" s="247"/>
    </row>
    <row r="118576" spans="2:4">
      <c r="B118576" s="245">
        <f t="shared" si="7472"/>
        <v>52059.083333045783</v>
      </c>
      <c r="C118576" s="246">
        <f t="shared" si="7472"/>
        <v>52059.124999712447</v>
      </c>
      <c r="D118576" s="247"/>
    </row>
    <row r="118577" spans="2:4">
      <c r="B118577" s="245">
        <f t="shared" si="7472"/>
        <v>52059.124999712447</v>
      </c>
      <c r="C118577" s="246">
        <f t="shared" si="7472"/>
        <v>52059.166666379111</v>
      </c>
      <c r="D118577" s="247"/>
    </row>
    <row r="118578" spans="2:4">
      <c r="B118578" s="245">
        <f t="shared" si="7472"/>
        <v>52059.166666379111</v>
      </c>
      <c r="C118578" s="246">
        <f t="shared" si="7472"/>
        <v>52059.208333045775</v>
      </c>
      <c r="D118578" s="247"/>
    </row>
    <row r="118579" spans="2:4">
      <c r="B118579" s="245">
        <f t="shared" si="7472"/>
        <v>52059.208333045775</v>
      </c>
      <c r="C118579" s="246">
        <f t="shared" si="7472"/>
        <v>52059.24999971244</v>
      </c>
      <c r="D118579" s="247"/>
    </row>
    <row r="118580" spans="2:4">
      <c r="B118580" s="245">
        <f t="shared" si="7472"/>
        <v>52059.24999971244</v>
      </c>
      <c r="C118580" s="246">
        <f t="shared" si="7472"/>
        <v>52059.291666379104</v>
      </c>
      <c r="D118580" s="247"/>
    </row>
    <row r="118581" spans="2:4">
      <c r="B118581" s="245">
        <f t="shared" si="7472"/>
        <v>52059.291666379104</v>
      </c>
      <c r="C118581" s="246">
        <f t="shared" si="7472"/>
        <v>52059.333333045768</v>
      </c>
      <c r="D118581" s="247"/>
    </row>
    <row r="118582" spans="2:4">
      <c r="B118582" s="245">
        <f t="shared" si="7472"/>
        <v>52059.333333045768</v>
      </c>
      <c r="C118582" s="246">
        <f t="shared" si="7472"/>
        <v>52059.374999712432</v>
      </c>
      <c r="D118582" s="247"/>
    </row>
    <row r="118583" spans="2:4">
      <c r="B118583" s="245">
        <f t="shared" si="7472"/>
        <v>52059.374999712432</v>
      </c>
      <c r="C118583" s="246">
        <f t="shared" si="7472"/>
        <v>52059.416666379097</v>
      </c>
      <c r="D118583" s="247"/>
    </row>
    <row r="118584" spans="2:4">
      <c r="B118584" s="245">
        <f t="shared" si="7472"/>
        <v>52059.416666379097</v>
      </c>
      <c r="C118584" s="246">
        <f t="shared" si="7472"/>
        <v>52059.458333045761</v>
      </c>
      <c r="D118584" s="247"/>
    </row>
    <row r="118585" spans="2:4">
      <c r="B118585" s="245">
        <f t="shared" si="7472"/>
        <v>52059.458333045761</v>
      </c>
      <c r="C118585" s="246">
        <f t="shared" si="7472"/>
        <v>52059.499999712425</v>
      </c>
      <c r="D118585" s="247"/>
    </row>
    <row r="118586" spans="2:4">
      <c r="B118586" s="245">
        <f t="shared" si="7472"/>
        <v>52059.499999712425</v>
      </c>
      <c r="C118586" s="246">
        <f t="shared" si="7472"/>
        <v>52059.541666379089</v>
      </c>
      <c r="D118586" s="247"/>
    </row>
    <row r="118587" spans="2:4">
      <c r="B118587" s="245">
        <f t="shared" si="7472"/>
        <v>52059.541666379089</v>
      </c>
      <c r="C118587" s="246">
        <f t="shared" si="7472"/>
        <v>52059.583333045754</v>
      </c>
      <c r="D118587" s="247"/>
    </row>
    <row r="118588" spans="2:4">
      <c r="B118588" s="245">
        <f t="shared" ref="B118588:C118603" si="7473">B118587+1/24</f>
        <v>52059.583333045754</v>
      </c>
      <c r="C118588" s="246">
        <f t="shared" si="7473"/>
        <v>52059.624999712418</v>
      </c>
      <c r="D118588" s="247"/>
    </row>
    <row r="118589" spans="2:4">
      <c r="B118589" s="245">
        <f t="shared" si="7473"/>
        <v>52059.624999712418</v>
      </c>
      <c r="C118589" s="246">
        <f t="shared" si="7473"/>
        <v>52059.666666379082</v>
      </c>
      <c r="D118589" s="247"/>
    </row>
    <row r="118590" spans="2:4">
      <c r="B118590" s="245">
        <f t="shared" si="7473"/>
        <v>52059.666666379082</v>
      </c>
      <c r="C118590" s="246">
        <f t="shared" si="7473"/>
        <v>52059.708333045746</v>
      </c>
      <c r="D118590" s="247"/>
    </row>
    <row r="118591" spans="2:4">
      <c r="B118591" s="245">
        <f t="shared" si="7473"/>
        <v>52059.708333045746</v>
      </c>
      <c r="C118591" s="246">
        <f t="shared" si="7473"/>
        <v>52059.74999971241</v>
      </c>
      <c r="D118591" s="247"/>
    </row>
    <row r="118592" spans="2:4">
      <c r="B118592" s="245">
        <f t="shared" si="7473"/>
        <v>52059.74999971241</v>
      </c>
      <c r="C118592" s="246">
        <f t="shared" si="7473"/>
        <v>52059.791666379075</v>
      </c>
      <c r="D118592" s="247"/>
    </row>
    <row r="118593" spans="2:4">
      <c r="B118593" s="245">
        <f t="shared" si="7473"/>
        <v>52059.791666379075</v>
      </c>
      <c r="C118593" s="246">
        <f t="shared" si="7473"/>
        <v>52059.833333045739</v>
      </c>
      <c r="D118593" s="247"/>
    </row>
    <row r="118594" spans="2:4">
      <c r="B118594" s="245">
        <f t="shared" si="7473"/>
        <v>52059.833333045739</v>
      </c>
      <c r="C118594" s="246">
        <f t="shared" si="7473"/>
        <v>52059.874999712403</v>
      </c>
      <c r="D118594" s="247"/>
    </row>
    <row r="118595" spans="2:4">
      <c r="B118595" s="245">
        <f t="shared" si="7473"/>
        <v>52059.874999712403</v>
      </c>
      <c r="C118595" s="246">
        <f t="shared" si="7473"/>
        <v>52059.916666379067</v>
      </c>
      <c r="D118595" s="247"/>
    </row>
    <row r="118596" spans="2:4">
      <c r="B118596" s="245">
        <f t="shared" si="7473"/>
        <v>52059.916666379067</v>
      </c>
      <c r="C118596" s="246">
        <f t="shared" si="7473"/>
        <v>52059.958333045732</v>
      </c>
      <c r="D118596" s="247"/>
    </row>
    <row r="118597" spans="2:4">
      <c r="B118597" s="245">
        <f t="shared" si="7473"/>
        <v>52059.958333045732</v>
      </c>
      <c r="C118597" s="246">
        <f t="shared" si="7473"/>
        <v>52059.999999712396</v>
      </c>
      <c r="D118597" s="247"/>
    </row>
    <row r="118598" spans="2:4">
      <c r="B118598" s="245">
        <f t="shared" si="7473"/>
        <v>52059.999999712396</v>
      </c>
      <c r="C118598" s="246">
        <f t="shared" si="7473"/>
        <v>52060.04166637906</v>
      </c>
      <c r="D118598" s="247"/>
    </row>
    <row r="118599" spans="2:4">
      <c r="B118599" s="245">
        <f t="shared" si="7473"/>
        <v>52060.04166637906</v>
      </c>
      <c r="C118599" s="246">
        <f t="shared" si="7473"/>
        <v>52060.083333045724</v>
      </c>
      <c r="D118599" s="247"/>
    </row>
    <row r="118600" spans="2:4">
      <c r="B118600" s="245">
        <f t="shared" si="7473"/>
        <v>52060.083333045724</v>
      </c>
      <c r="C118600" s="246">
        <f t="shared" si="7473"/>
        <v>52060.124999712389</v>
      </c>
      <c r="D118600" s="247"/>
    </row>
    <row r="118601" spans="2:4">
      <c r="B118601" s="245">
        <f t="shared" si="7473"/>
        <v>52060.124999712389</v>
      </c>
      <c r="C118601" s="246">
        <f t="shared" si="7473"/>
        <v>52060.166666379053</v>
      </c>
      <c r="D118601" s="247"/>
    </row>
    <row r="118602" spans="2:4">
      <c r="B118602" s="245">
        <f t="shared" si="7473"/>
        <v>52060.166666379053</v>
      </c>
      <c r="C118602" s="246">
        <f t="shared" si="7473"/>
        <v>52060.208333045717</v>
      </c>
      <c r="D118602" s="247"/>
    </row>
    <row r="118603" spans="2:4">
      <c r="B118603" s="245">
        <f t="shared" si="7473"/>
        <v>52060.208333045717</v>
      </c>
      <c r="C118603" s="246">
        <f t="shared" si="7473"/>
        <v>52060.249999712381</v>
      </c>
      <c r="D118603" s="247"/>
    </row>
    <row r="118604" spans="2:4">
      <c r="B118604" s="245">
        <f t="shared" ref="B118604:C118619" si="7474">B118603+1/24</f>
        <v>52060.249999712381</v>
      </c>
      <c r="C118604" s="246">
        <f t="shared" si="7474"/>
        <v>52060.291666379046</v>
      </c>
      <c r="D118604" s="247"/>
    </row>
    <row r="118605" spans="2:4">
      <c r="B118605" s="245">
        <f t="shared" si="7474"/>
        <v>52060.291666379046</v>
      </c>
      <c r="C118605" s="246">
        <f t="shared" si="7474"/>
        <v>52060.33333304571</v>
      </c>
      <c r="D118605" s="247"/>
    </row>
    <row r="118606" spans="2:4">
      <c r="B118606" s="245">
        <f t="shared" si="7474"/>
        <v>52060.33333304571</v>
      </c>
      <c r="C118606" s="246">
        <f t="shared" si="7474"/>
        <v>52060.374999712374</v>
      </c>
      <c r="D118606" s="247"/>
    </row>
    <row r="118607" spans="2:4">
      <c r="B118607" s="245">
        <f t="shared" si="7474"/>
        <v>52060.374999712374</v>
      </c>
      <c r="C118607" s="246">
        <f t="shared" si="7474"/>
        <v>52060.416666379038</v>
      </c>
      <c r="D118607" s="247"/>
    </row>
    <row r="118608" spans="2:4">
      <c r="B118608" s="245">
        <f t="shared" si="7474"/>
        <v>52060.416666379038</v>
      </c>
      <c r="C118608" s="246">
        <f t="shared" si="7474"/>
        <v>52060.458333045703</v>
      </c>
      <c r="D118608" s="247"/>
    </row>
    <row r="118609" spans="2:4">
      <c r="B118609" s="245">
        <f t="shared" si="7474"/>
        <v>52060.458333045703</v>
      </c>
      <c r="C118609" s="246">
        <f t="shared" si="7474"/>
        <v>52060.499999712367</v>
      </c>
      <c r="D118609" s="247"/>
    </row>
    <row r="118610" spans="2:4">
      <c r="B118610" s="245">
        <f t="shared" si="7474"/>
        <v>52060.499999712367</v>
      </c>
      <c r="C118610" s="246">
        <f t="shared" si="7474"/>
        <v>52060.541666379031</v>
      </c>
      <c r="D118610" s="247"/>
    </row>
    <row r="118611" spans="2:4">
      <c r="B118611" s="245">
        <f t="shared" si="7474"/>
        <v>52060.541666379031</v>
      </c>
      <c r="C118611" s="246">
        <f t="shared" si="7474"/>
        <v>52060.583333045695</v>
      </c>
      <c r="D118611" s="247"/>
    </row>
    <row r="118612" spans="2:4">
      <c r="B118612" s="245">
        <f t="shared" si="7474"/>
        <v>52060.583333045695</v>
      </c>
      <c r="C118612" s="246">
        <f t="shared" si="7474"/>
        <v>52060.62499971236</v>
      </c>
      <c r="D118612" s="247"/>
    </row>
    <row r="118613" spans="2:4">
      <c r="B118613" s="245">
        <f t="shared" si="7474"/>
        <v>52060.62499971236</v>
      </c>
      <c r="C118613" s="246">
        <f t="shared" si="7474"/>
        <v>52060.666666379024</v>
      </c>
      <c r="D118613" s="247"/>
    </row>
    <row r="118614" spans="2:4">
      <c r="B118614" s="245">
        <f t="shared" si="7474"/>
        <v>52060.666666379024</v>
      </c>
      <c r="C118614" s="246">
        <f t="shared" si="7474"/>
        <v>52060.708333045688</v>
      </c>
      <c r="D118614" s="247"/>
    </row>
    <row r="118615" spans="2:4">
      <c r="B118615" s="245">
        <f t="shared" si="7474"/>
        <v>52060.708333045688</v>
      </c>
      <c r="C118615" s="246">
        <f t="shared" si="7474"/>
        <v>52060.749999712352</v>
      </c>
      <c r="D118615" s="247"/>
    </row>
    <row r="118616" spans="2:4">
      <c r="B118616" s="245">
        <f t="shared" si="7474"/>
        <v>52060.749999712352</v>
      </c>
      <c r="C118616" s="246">
        <f t="shared" si="7474"/>
        <v>52060.791666379017</v>
      </c>
      <c r="D118616" s="247"/>
    </row>
    <row r="118617" spans="2:4">
      <c r="B118617" s="245">
        <f t="shared" si="7474"/>
        <v>52060.791666379017</v>
      </c>
      <c r="C118617" s="246">
        <f t="shared" si="7474"/>
        <v>52060.833333045681</v>
      </c>
      <c r="D118617" s="247"/>
    </row>
    <row r="118618" spans="2:4">
      <c r="B118618" s="245">
        <f t="shared" si="7474"/>
        <v>52060.833333045681</v>
      </c>
      <c r="C118618" s="246">
        <f t="shared" si="7474"/>
        <v>52060.874999712345</v>
      </c>
      <c r="D118618" s="247"/>
    </row>
    <row r="118619" spans="2:4">
      <c r="B118619" s="245">
        <f t="shared" si="7474"/>
        <v>52060.874999712345</v>
      </c>
      <c r="C118619" s="246">
        <f t="shared" si="7474"/>
        <v>52060.916666379009</v>
      </c>
      <c r="D118619" s="247"/>
    </row>
    <row r="118620" spans="2:4">
      <c r="B118620" s="245">
        <f t="shared" ref="B118620:C118635" si="7475">B118619+1/24</f>
        <v>52060.916666379009</v>
      </c>
      <c r="C118620" s="246">
        <f t="shared" si="7475"/>
        <v>52060.958333045673</v>
      </c>
      <c r="D118620" s="247"/>
    </row>
    <row r="118621" spans="2:4">
      <c r="B118621" s="245">
        <f t="shared" si="7475"/>
        <v>52060.958333045673</v>
      </c>
      <c r="C118621" s="246">
        <f t="shared" si="7475"/>
        <v>52060.999999712338</v>
      </c>
      <c r="D118621" s="247"/>
    </row>
    <row r="118622" spans="2:4">
      <c r="B118622" s="245">
        <f t="shared" si="7475"/>
        <v>52060.999999712338</v>
      </c>
      <c r="C118622" s="246">
        <f t="shared" si="7475"/>
        <v>52061.041666379002</v>
      </c>
      <c r="D118622" s="247"/>
    </row>
    <row r="118623" spans="2:4">
      <c r="B118623" s="245">
        <f t="shared" si="7475"/>
        <v>52061.041666379002</v>
      </c>
      <c r="C118623" s="246">
        <f t="shared" si="7475"/>
        <v>52061.083333045666</v>
      </c>
      <c r="D118623" s="247"/>
    </row>
    <row r="118624" spans="2:4">
      <c r="B118624" s="245">
        <f t="shared" si="7475"/>
        <v>52061.083333045666</v>
      </c>
      <c r="C118624" s="246">
        <f t="shared" si="7475"/>
        <v>52061.12499971233</v>
      </c>
      <c r="D118624" s="247"/>
    </row>
    <row r="118625" spans="2:4">
      <c r="B118625" s="245">
        <f t="shared" si="7475"/>
        <v>52061.12499971233</v>
      </c>
      <c r="C118625" s="246">
        <f t="shared" si="7475"/>
        <v>52061.166666378995</v>
      </c>
      <c r="D118625" s="247"/>
    </row>
    <row r="118626" spans="2:4">
      <c r="B118626" s="245">
        <f t="shared" si="7475"/>
        <v>52061.166666378995</v>
      </c>
      <c r="C118626" s="246">
        <f t="shared" si="7475"/>
        <v>52061.208333045659</v>
      </c>
      <c r="D118626" s="247"/>
    </row>
    <row r="118627" spans="2:4">
      <c r="B118627" s="245">
        <f t="shared" si="7475"/>
        <v>52061.208333045659</v>
      </c>
      <c r="C118627" s="246">
        <f t="shared" si="7475"/>
        <v>52061.249999712323</v>
      </c>
      <c r="D118627" s="247"/>
    </row>
    <row r="118628" spans="2:4">
      <c r="B118628" s="245">
        <f t="shared" si="7475"/>
        <v>52061.249999712323</v>
      </c>
      <c r="C118628" s="246">
        <f t="shared" si="7475"/>
        <v>52061.291666378987</v>
      </c>
      <c r="D118628" s="247"/>
    </row>
    <row r="118629" spans="2:4">
      <c r="B118629" s="245">
        <f t="shared" si="7475"/>
        <v>52061.291666378987</v>
      </c>
      <c r="C118629" s="246">
        <f t="shared" si="7475"/>
        <v>52061.333333045652</v>
      </c>
      <c r="D118629" s="247"/>
    </row>
    <row r="118630" spans="2:4">
      <c r="B118630" s="245">
        <f t="shared" si="7475"/>
        <v>52061.333333045652</v>
      </c>
      <c r="C118630" s="246">
        <f t="shared" si="7475"/>
        <v>52061.374999712316</v>
      </c>
      <c r="D118630" s="247"/>
    </row>
    <row r="118631" spans="2:4">
      <c r="B118631" s="245">
        <f t="shared" si="7475"/>
        <v>52061.374999712316</v>
      </c>
      <c r="C118631" s="246">
        <f t="shared" si="7475"/>
        <v>52061.41666637898</v>
      </c>
      <c r="D118631" s="247"/>
    </row>
    <row r="118632" spans="2:4">
      <c r="B118632" s="245">
        <f t="shared" si="7475"/>
        <v>52061.41666637898</v>
      </c>
      <c r="C118632" s="246">
        <f t="shared" si="7475"/>
        <v>52061.458333045644</v>
      </c>
      <c r="D118632" s="247"/>
    </row>
    <row r="118633" spans="2:4">
      <c r="B118633" s="245">
        <f t="shared" si="7475"/>
        <v>52061.458333045644</v>
      </c>
      <c r="C118633" s="246">
        <f t="shared" si="7475"/>
        <v>52061.499999712309</v>
      </c>
      <c r="D118633" s="247"/>
    </row>
    <row r="118634" spans="2:4">
      <c r="B118634" s="245">
        <f t="shared" si="7475"/>
        <v>52061.499999712309</v>
      </c>
      <c r="C118634" s="246">
        <f t="shared" si="7475"/>
        <v>52061.541666378973</v>
      </c>
      <c r="D118634" s="247"/>
    </row>
    <row r="118635" spans="2:4">
      <c r="B118635" s="245">
        <f t="shared" si="7475"/>
        <v>52061.541666378973</v>
      </c>
      <c r="C118635" s="246">
        <f t="shared" si="7475"/>
        <v>52061.583333045637</v>
      </c>
      <c r="D118635" s="247"/>
    </row>
    <row r="118636" spans="2:4">
      <c r="B118636" s="245">
        <f t="shared" ref="B118636:C118651" si="7476">B118635+1/24</f>
        <v>52061.583333045637</v>
      </c>
      <c r="C118636" s="246">
        <f t="shared" si="7476"/>
        <v>52061.624999712301</v>
      </c>
      <c r="D118636" s="247"/>
    </row>
    <row r="118637" spans="2:4">
      <c r="B118637" s="245">
        <f t="shared" si="7476"/>
        <v>52061.624999712301</v>
      </c>
      <c r="C118637" s="246">
        <f t="shared" si="7476"/>
        <v>52061.666666378966</v>
      </c>
      <c r="D118637" s="247"/>
    </row>
    <row r="118638" spans="2:4">
      <c r="B118638" s="245">
        <f t="shared" si="7476"/>
        <v>52061.666666378966</v>
      </c>
      <c r="C118638" s="246">
        <f t="shared" si="7476"/>
        <v>52061.70833304563</v>
      </c>
      <c r="D118638" s="247"/>
    </row>
    <row r="118639" spans="2:4">
      <c r="B118639" s="245">
        <f t="shared" si="7476"/>
        <v>52061.70833304563</v>
      </c>
      <c r="C118639" s="246">
        <f t="shared" si="7476"/>
        <v>52061.749999712294</v>
      </c>
      <c r="D118639" s="247"/>
    </row>
    <row r="118640" spans="2:4">
      <c r="B118640" s="245">
        <f t="shared" si="7476"/>
        <v>52061.749999712294</v>
      </c>
      <c r="C118640" s="246">
        <f t="shared" si="7476"/>
        <v>52061.791666378958</v>
      </c>
      <c r="D118640" s="247"/>
    </row>
    <row r="118641" spans="2:4">
      <c r="B118641" s="245">
        <f t="shared" si="7476"/>
        <v>52061.791666378958</v>
      </c>
      <c r="C118641" s="246">
        <f t="shared" si="7476"/>
        <v>52061.833333045623</v>
      </c>
      <c r="D118641" s="247"/>
    </row>
    <row r="118642" spans="2:4">
      <c r="B118642" s="245">
        <f t="shared" si="7476"/>
        <v>52061.833333045623</v>
      </c>
      <c r="C118642" s="246">
        <f t="shared" si="7476"/>
        <v>52061.874999712287</v>
      </c>
      <c r="D118642" s="247"/>
    </row>
    <row r="118643" spans="2:4">
      <c r="B118643" s="245">
        <f t="shared" si="7476"/>
        <v>52061.874999712287</v>
      </c>
      <c r="C118643" s="246">
        <f t="shared" si="7476"/>
        <v>52061.916666378951</v>
      </c>
      <c r="D118643" s="247"/>
    </row>
    <row r="118644" spans="2:4">
      <c r="B118644" s="245">
        <f t="shared" si="7476"/>
        <v>52061.916666378951</v>
      </c>
      <c r="C118644" s="246">
        <f t="shared" si="7476"/>
        <v>52061.958333045615</v>
      </c>
      <c r="D118644" s="247"/>
    </row>
    <row r="118645" spans="2:4">
      <c r="B118645" s="245">
        <f t="shared" si="7476"/>
        <v>52061.958333045615</v>
      </c>
      <c r="C118645" s="246">
        <f t="shared" si="7476"/>
        <v>52061.99999971228</v>
      </c>
      <c r="D118645" s="247"/>
    </row>
    <row r="118646" spans="2:4">
      <c r="B118646" s="245">
        <f t="shared" si="7476"/>
        <v>52061.99999971228</v>
      </c>
      <c r="C118646" s="246">
        <f t="shared" si="7476"/>
        <v>52062.041666378944</v>
      </c>
      <c r="D118646" s="247"/>
    </row>
    <row r="118647" spans="2:4">
      <c r="B118647" s="245">
        <f t="shared" si="7476"/>
        <v>52062.041666378944</v>
      </c>
      <c r="C118647" s="246">
        <f t="shared" si="7476"/>
        <v>52062.083333045608</v>
      </c>
      <c r="D118647" s="247"/>
    </row>
    <row r="118648" spans="2:4">
      <c r="B118648" s="245">
        <f t="shared" si="7476"/>
        <v>52062.083333045608</v>
      </c>
      <c r="C118648" s="246">
        <f t="shared" si="7476"/>
        <v>52062.124999712272</v>
      </c>
      <c r="D118648" s="247"/>
    </row>
    <row r="118649" spans="2:4">
      <c r="B118649" s="245">
        <f t="shared" si="7476"/>
        <v>52062.124999712272</v>
      </c>
      <c r="C118649" s="246">
        <f t="shared" si="7476"/>
        <v>52062.166666378936</v>
      </c>
      <c r="D118649" s="247"/>
    </row>
    <row r="118650" spans="2:4">
      <c r="B118650" s="245">
        <f t="shared" si="7476"/>
        <v>52062.166666378936</v>
      </c>
      <c r="C118650" s="246">
        <f t="shared" si="7476"/>
        <v>52062.208333045601</v>
      </c>
      <c r="D118650" s="247"/>
    </row>
    <row r="118651" spans="2:4">
      <c r="B118651" s="245">
        <f t="shared" si="7476"/>
        <v>52062.208333045601</v>
      </c>
      <c r="C118651" s="246">
        <f t="shared" si="7476"/>
        <v>52062.249999712265</v>
      </c>
      <c r="D118651" s="247"/>
    </row>
    <row r="118652" spans="2:4">
      <c r="B118652" s="245">
        <f t="shared" ref="B118652:C118667" si="7477">B118651+1/24</f>
        <v>52062.249999712265</v>
      </c>
      <c r="C118652" s="246">
        <f t="shared" si="7477"/>
        <v>52062.291666378929</v>
      </c>
      <c r="D118652" s="247"/>
    </row>
    <row r="118653" spans="2:4">
      <c r="B118653" s="245">
        <f t="shared" si="7477"/>
        <v>52062.291666378929</v>
      </c>
      <c r="C118653" s="246">
        <f t="shared" si="7477"/>
        <v>52062.333333045593</v>
      </c>
      <c r="D118653" s="247"/>
    </row>
    <row r="118654" spans="2:4">
      <c r="B118654" s="245">
        <f t="shared" si="7477"/>
        <v>52062.333333045593</v>
      </c>
      <c r="C118654" s="246">
        <f t="shared" si="7477"/>
        <v>52062.374999712258</v>
      </c>
      <c r="D118654" s="247"/>
    </row>
    <row r="118655" spans="2:4">
      <c r="B118655" s="245">
        <f t="shared" si="7477"/>
        <v>52062.374999712258</v>
      </c>
      <c r="C118655" s="246">
        <f t="shared" si="7477"/>
        <v>52062.416666378922</v>
      </c>
      <c r="D118655" s="247"/>
    </row>
    <row r="118656" spans="2:4">
      <c r="B118656" s="245">
        <f t="shared" si="7477"/>
        <v>52062.416666378922</v>
      </c>
      <c r="C118656" s="246">
        <f t="shared" si="7477"/>
        <v>52062.458333045586</v>
      </c>
      <c r="D118656" s="247"/>
    </row>
    <row r="118657" spans="2:4">
      <c r="B118657" s="245">
        <f t="shared" si="7477"/>
        <v>52062.458333045586</v>
      </c>
      <c r="C118657" s="246">
        <f t="shared" si="7477"/>
        <v>52062.49999971225</v>
      </c>
      <c r="D118657" s="247"/>
    </row>
    <row r="118658" spans="2:4">
      <c r="B118658" s="245">
        <f t="shared" si="7477"/>
        <v>52062.49999971225</v>
      </c>
      <c r="C118658" s="246">
        <f t="shared" si="7477"/>
        <v>52062.541666378915</v>
      </c>
      <c r="D118658" s="247"/>
    </row>
    <row r="118659" spans="2:4">
      <c r="B118659" s="245">
        <f t="shared" si="7477"/>
        <v>52062.541666378915</v>
      </c>
      <c r="C118659" s="246">
        <f t="shared" si="7477"/>
        <v>52062.583333045579</v>
      </c>
      <c r="D118659" s="247"/>
    </row>
    <row r="118660" spans="2:4">
      <c r="B118660" s="245">
        <f t="shared" si="7477"/>
        <v>52062.583333045579</v>
      </c>
      <c r="C118660" s="246">
        <f t="shared" si="7477"/>
        <v>52062.624999712243</v>
      </c>
      <c r="D118660" s="247"/>
    </row>
    <row r="118661" spans="2:4">
      <c r="B118661" s="245">
        <f t="shared" si="7477"/>
        <v>52062.624999712243</v>
      </c>
      <c r="C118661" s="246">
        <f t="shared" si="7477"/>
        <v>52062.666666378907</v>
      </c>
      <c r="D118661" s="247"/>
    </row>
    <row r="118662" spans="2:4">
      <c r="B118662" s="245">
        <f t="shared" si="7477"/>
        <v>52062.666666378907</v>
      </c>
      <c r="C118662" s="246">
        <f t="shared" si="7477"/>
        <v>52062.708333045572</v>
      </c>
      <c r="D118662" s="247"/>
    </row>
    <row r="118663" spans="2:4">
      <c r="B118663" s="245">
        <f t="shared" si="7477"/>
        <v>52062.708333045572</v>
      </c>
      <c r="C118663" s="246">
        <f t="shared" si="7477"/>
        <v>52062.749999712236</v>
      </c>
      <c r="D118663" s="247"/>
    </row>
    <row r="118664" spans="2:4">
      <c r="B118664" s="245">
        <f t="shared" si="7477"/>
        <v>52062.749999712236</v>
      </c>
      <c r="C118664" s="246">
        <f t="shared" si="7477"/>
        <v>52062.7916663789</v>
      </c>
      <c r="D118664" s="247"/>
    </row>
    <row r="118665" spans="2:4">
      <c r="B118665" s="245">
        <f t="shared" si="7477"/>
        <v>52062.7916663789</v>
      </c>
      <c r="C118665" s="246">
        <f t="shared" si="7477"/>
        <v>52062.833333045564</v>
      </c>
      <c r="D118665" s="247"/>
    </row>
    <row r="118666" spans="2:4">
      <c r="B118666" s="245">
        <f t="shared" si="7477"/>
        <v>52062.833333045564</v>
      </c>
      <c r="C118666" s="246">
        <f t="shared" si="7477"/>
        <v>52062.874999712229</v>
      </c>
      <c r="D118666" s="247"/>
    </row>
    <row r="118667" spans="2:4">
      <c r="B118667" s="245">
        <f t="shared" si="7477"/>
        <v>52062.874999712229</v>
      </c>
      <c r="C118667" s="246">
        <f t="shared" si="7477"/>
        <v>52062.916666378893</v>
      </c>
      <c r="D118667" s="247"/>
    </row>
    <row r="118668" spans="2:4">
      <c r="B118668" s="245">
        <f t="shared" ref="B118668:C118683" si="7478">B118667+1/24</f>
        <v>52062.916666378893</v>
      </c>
      <c r="C118668" s="246">
        <f t="shared" si="7478"/>
        <v>52062.958333045557</v>
      </c>
      <c r="D118668" s="247"/>
    </row>
    <row r="118669" spans="2:4">
      <c r="B118669" s="245">
        <f t="shared" si="7478"/>
        <v>52062.958333045557</v>
      </c>
      <c r="C118669" s="246">
        <f t="shared" si="7478"/>
        <v>52062.999999712221</v>
      </c>
      <c r="D118669" s="247"/>
    </row>
    <row r="118670" spans="2:4">
      <c r="B118670" s="245">
        <f t="shared" si="7478"/>
        <v>52062.999999712221</v>
      </c>
      <c r="C118670" s="246">
        <f t="shared" si="7478"/>
        <v>52063.041666378886</v>
      </c>
      <c r="D118670" s="247"/>
    </row>
    <row r="118671" spans="2:4">
      <c r="B118671" s="245">
        <f t="shared" si="7478"/>
        <v>52063.041666378886</v>
      </c>
      <c r="C118671" s="246">
        <f t="shared" si="7478"/>
        <v>52063.08333304555</v>
      </c>
      <c r="D118671" s="247"/>
    </row>
    <row r="118672" spans="2:4">
      <c r="B118672" s="245">
        <f t="shared" si="7478"/>
        <v>52063.08333304555</v>
      </c>
      <c r="C118672" s="246">
        <f t="shared" si="7478"/>
        <v>52063.124999712214</v>
      </c>
      <c r="D118672" s="247"/>
    </row>
    <row r="118673" spans="2:4">
      <c r="B118673" s="245">
        <f t="shared" si="7478"/>
        <v>52063.124999712214</v>
      </c>
      <c r="C118673" s="246">
        <f t="shared" si="7478"/>
        <v>52063.166666378878</v>
      </c>
      <c r="D118673" s="247"/>
    </row>
    <row r="118674" spans="2:4">
      <c r="B118674" s="245">
        <f t="shared" si="7478"/>
        <v>52063.166666378878</v>
      </c>
      <c r="C118674" s="246">
        <f t="shared" si="7478"/>
        <v>52063.208333045543</v>
      </c>
      <c r="D118674" s="247"/>
    </row>
    <row r="118675" spans="2:4">
      <c r="B118675" s="245">
        <f t="shared" si="7478"/>
        <v>52063.208333045543</v>
      </c>
      <c r="C118675" s="246">
        <f t="shared" si="7478"/>
        <v>52063.249999712207</v>
      </c>
      <c r="D118675" s="247"/>
    </row>
    <row r="118676" spans="2:4">
      <c r="B118676" s="245">
        <f t="shared" si="7478"/>
        <v>52063.249999712207</v>
      </c>
      <c r="C118676" s="246">
        <f t="shared" si="7478"/>
        <v>52063.291666378871</v>
      </c>
      <c r="D118676" s="247"/>
    </row>
    <row r="118677" spans="2:4">
      <c r="B118677" s="245">
        <f t="shared" si="7478"/>
        <v>52063.291666378871</v>
      </c>
      <c r="C118677" s="246">
        <f t="shared" si="7478"/>
        <v>52063.333333045535</v>
      </c>
      <c r="D118677" s="247"/>
    </row>
    <row r="118678" spans="2:4">
      <c r="B118678" s="245">
        <f t="shared" si="7478"/>
        <v>52063.333333045535</v>
      </c>
      <c r="C118678" s="246">
        <f t="shared" si="7478"/>
        <v>52063.374999712199</v>
      </c>
      <c r="D118678" s="247"/>
    </row>
    <row r="118679" spans="2:4">
      <c r="B118679" s="245">
        <f t="shared" si="7478"/>
        <v>52063.374999712199</v>
      </c>
      <c r="C118679" s="246">
        <f t="shared" si="7478"/>
        <v>52063.416666378864</v>
      </c>
      <c r="D118679" s="247"/>
    </row>
    <row r="118680" spans="2:4">
      <c r="B118680" s="245">
        <f t="shared" si="7478"/>
        <v>52063.416666378864</v>
      </c>
      <c r="C118680" s="246">
        <f t="shared" si="7478"/>
        <v>52063.458333045528</v>
      </c>
      <c r="D118680" s="247"/>
    </row>
    <row r="118681" spans="2:4">
      <c r="B118681" s="245">
        <f t="shared" si="7478"/>
        <v>52063.458333045528</v>
      </c>
      <c r="C118681" s="246">
        <f t="shared" si="7478"/>
        <v>52063.499999712192</v>
      </c>
      <c r="D118681" s="247"/>
    </row>
    <row r="118682" spans="2:4">
      <c r="B118682" s="245">
        <f t="shared" si="7478"/>
        <v>52063.499999712192</v>
      </c>
      <c r="C118682" s="246">
        <f t="shared" si="7478"/>
        <v>52063.541666378856</v>
      </c>
      <c r="D118682" s="247"/>
    </row>
    <row r="118683" spans="2:4">
      <c r="B118683" s="245">
        <f t="shared" si="7478"/>
        <v>52063.541666378856</v>
      </c>
      <c r="C118683" s="246">
        <f t="shared" si="7478"/>
        <v>52063.583333045521</v>
      </c>
      <c r="D118683" s="247"/>
    </row>
    <row r="118684" spans="2:4">
      <c r="B118684" s="245">
        <f t="shared" ref="B118684:C118699" si="7479">B118683+1/24</f>
        <v>52063.583333045521</v>
      </c>
      <c r="C118684" s="246">
        <f t="shared" si="7479"/>
        <v>52063.624999712185</v>
      </c>
      <c r="D118684" s="247"/>
    </row>
    <row r="118685" spans="2:4">
      <c r="B118685" s="245">
        <f t="shared" si="7479"/>
        <v>52063.624999712185</v>
      </c>
      <c r="C118685" s="246">
        <f t="shared" si="7479"/>
        <v>52063.666666378849</v>
      </c>
      <c r="D118685" s="247"/>
    </row>
    <row r="118686" spans="2:4">
      <c r="B118686" s="245">
        <f t="shared" si="7479"/>
        <v>52063.666666378849</v>
      </c>
      <c r="C118686" s="246">
        <f t="shared" si="7479"/>
        <v>52063.708333045513</v>
      </c>
      <c r="D118686" s="247"/>
    </row>
    <row r="118687" spans="2:4">
      <c r="B118687" s="245">
        <f t="shared" si="7479"/>
        <v>52063.708333045513</v>
      </c>
      <c r="C118687" s="246">
        <f t="shared" si="7479"/>
        <v>52063.749999712178</v>
      </c>
      <c r="D118687" s="247"/>
    </row>
    <row r="118688" spans="2:4">
      <c r="B118688" s="245">
        <f t="shared" si="7479"/>
        <v>52063.749999712178</v>
      </c>
      <c r="C118688" s="246">
        <f t="shared" si="7479"/>
        <v>52063.791666378842</v>
      </c>
      <c r="D118688" s="247"/>
    </row>
    <row r="118689" spans="2:4">
      <c r="B118689" s="245">
        <f t="shared" si="7479"/>
        <v>52063.791666378842</v>
      </c>
      <c r="C118689" s="246">
        <f t="shared" si="7479"/>
        <v>52063.833333045506</v>
      </c>
      <c r="D118689" s="247"/>
    </row>
    <row r="118690" spans="2:4">
      <c r="B118690" s="245">
        <f t="shared" si="7479"/>
        <v>52063.833333045506</v>
      </c>
      <c r="C118690" s="246">
        <f t="shared" si="7479"/>
        <v>52063.87499971217</v>
      </c>
      <c r="D118690" s="247"/>
    </row>
    <row r="118691" spans="2:4">
      <c r="B118691" s="245">
        <f t="shared" si="7479"/>
        <v>52063.87499971217</v>
      </c>
      <c r="C118691" s="246">
        <f t="shared" si="7479"/>
        <v>52063.916666378835</v>
      </c>
      <c r="D118691" s="247"/>
    </row>
    <row r="118692" spans="2:4">
      <c r="B118692" s="245">
        <f t="shared" si="7479"/>
        <v>52063.916666378835</v>
      </c>
      <c r="C118692" s="246">
        <f t="shared" si="7479"/>
        <v>52063.958333045499</v>
      </c>
      <c r="D118692" s="247"/>
    </row>
    <row r="118693" spans="2:4">
      <c r="B118693" s="245">
        <f t="shared" si="7479"/>
        <v>52063.958333045499</v>
      </c>
      <c r="C118693" s="246">
        <f t="shared" si="7479"/>
        <v>52063.999999712163</v>
      </c>
      <c r="D118693" s="247"/>
    </row>
    <row r="118694" spans="2:4">
      <c r="B118694" s="245">
        <f t="shared" si="7479"/>
        <v>52063.999999712163</v>
      </c>
      <c r="C118694" s="246">
        <f t="shared" si="7479"/>
        <v>52064.041666378827</v>
      </c>
      <c r="D118694" s="247"/>
    </row>
    <row r="118695" spans="2:4">
      <c r="B118695" s="245">
        <f t="shared" si="7479"/>
        <v>52064.041666378827</v>
      </c>
      <c r="C118695" s="246">
        <f t="shared" si="7479"/>
        <v>52064.083333045492</v>
      </c>
      <c r="D118695" s="247"/>
    </row>
    <row r="118696" spans="2:4">
      <c r="B118696" s="245">
        <f t="shared" si="7479"/>
        <v>52064.083333045492</v>
      </c>
      <c r="C118696" s="246">
        <f t="shared" si="7479"/>
        <v>52064.124999712156</v>
      </c>
      <c r="D118696" s="247"/>
    </row>
    <row r="118697" spans="2:4">
      <c r="B118697" s="245">
        <f t="shared" si="7479"/>
        <v>52064.124999712156</v>
      </c>
      <c r="C118697" s="246">
        <f t="shared" si="7479"/>
        <v>52064.16666637882</v>
      </c>
      <c r="D118697" s="247"/>
    </row>
    <row r="118698" spans="2:4">
      <c r="B118698" s="245">
        <f t="shared" si="7479"/>
        <v>52064.16666637882</v>
      </c>
      <c r="C118698" s="246">
        <f t="shared" si="7479"/>
        <v>52064.208333045484</v>
      </c>
      <c r="D118698" s="247"/>
    </row>
    <row r="118699" spans="2:4">
      <c r="B118699" s="245">
        <f t="shared" si="7479"/>
        <v>52064.208333045484</v>
      </c>
      <c r="C118699" s="246">
        <f t="shared" si="7479"/>
        <v>52064.249999712149</v>
      </c>
      <c r="D118699" s="247"/>
    </row>
    <row r="118700" spans="2:4">
      <c r="B118700" s="245">
        <f t="shared" ref="B118700:C118715" si="7480">B118699+1/24</f>
        <v>52064.249999712149</v>
      </c>
      <c r="C118700" s="246">
        <f t="shared" si="7480"/>
        <v>52064.291666378813</v>
      </c>
      <c r="D118700" s="247"/>
    </row>
    <row r="118701" spans="2:4">
      <c r="B118701" s="245">
        <f t="shared" si="7480"/>
        <v>52064.291666378813</v>
      </c>
      <c r="C118701" s="246">
        <f t="shared" si="7480"/>
        <v>52064.333333045477</v>
      </c>
      <c r="D118701" s="247"/>
    </row>
    <row r="118702" spans="2:4">
      <c r="B118702" s="245">
        <f t="shared" si="7480"/>
        <v>52064.333333045477</v>
      </c>
      <c r="C118702" s="246">
        <f t="shared" si="7480"/>
        <v>52064.374999712141</v>
      </c>
      <c r="D118702" s="247"/>
    </row>
    <row r="118703" spans="2:4">
      <c r="B118703" s="245">
        <f t="shared" si="7480"/>
        <v>52064.374999712141</v>
      </c>
      <c r="C118703" s="246">
        <f t="shared" si="7480"/>
        <v>52064.416666378806</v>
      </c>
      <c r="D118703" s="247"/>
    </row>
    <row r="118704" spans="2:4">
      <c r="B118704" s="245">
        <f t="shared" si="7480"/>
        <v>52064.416666378806</v>
      </c>
      <c r="C118704" s="246">
        <f t="shared" si="7480"/>
        <v>52064.45833304547</v>
      </c>
      <c r="D118704" s="247"/>
    </row>
    <row r="118705" spans="2:4">
      <c r="B118705" s="245">
        <f t="shared" si="7480"/>
        <v>52064.45833304547</v>
      </c>
      <c r="C118705" s="246">
        <f t="shared" si="7480"/>
        <v>52064.499999712134</v>
      </c>
      <c r="D118705" s="247"/>
    </row>
    <row r="118706" spans="2:4">
      <c r="B118706" s="245">
        <f t="shared" si="7480"/>
        <v>52064.499999712134</v>
      </c>
      <c r="C118706" s="246">
        <f t="shared" si="7480"/>
        <v>52064.541666378798</v>
      </c>
      <c r="D118706" s="247"/>
    </row>
    <row r="118707" spans="2:4">
      <c r="B118707" s="245">
        <f t="shared" si="7480"/>
        <v>52064.541666378798</v>
      </c>
      <c r="C118707" s="246">
        <f t="shared" si="7480"/>
        <v>52064.583333045462</v>
      </c>
      <c r="D118707" s="247"/>
    </row>
    <row r="118708" spans="2:4">
      <c r="B118708" s="245">
        <f t="shared" si="7480"/>
        <v>52064.583333045462</v>
      </c>
      <c r="C118708" s="246">
        <f t="shared" si="7480"/>
        <v>52064.624999712127</v>
      </c>
      <c r="D118708" s="247"/>
    </row>
    <row r="118709" spans="2:4">
      <c r="B118709" s="245">
        <f t="shared" si="7480"/>
        <v>52064.624999712127</v>
      </c>
      <c r="C118709" s="246">
        <f t="shared" si="7480"/>
        <v>52064.666666378791</v>
      </c>
      <c r="D118709" s="247"/>
    </row>
    <row r="118710" spans="2:4">
      <c r="B118710" s="245">
        <f t="shared" si="7480"/>
        <v>52064.666666378791</v>
      </c>
      <c r="C118710" s="246">
        <f t="shared" si="7480"/>
        <v>52064.708333045455</v>
      </c>
      <c r="D118710" s="247"/>
    </row>
    <row r="118711" spans="2:4">
      <c r="B118711" s="245">
        <f t="shared" si="7480"/>
        <v>52064.708333045455</v>
      </c>
      <c r="C118711" s="246">
        <f t="shared" si="7480"/>
        <v>52064.749999712119</v>
      </c>
      <c r="D118711" s="247"/>
    </row>
    <row r="118712" spans="2:4">
      <c r="B118712" s="245">
        <f t="shared" si="7480"/>
        <v>52064.749999712119</v>
      </c>
      <c r="C118712" s="246">
        <f t="shared" si="7480"/>
        <v>52064.791666378784</v>
      </c>
      <c r="D118712" s="247"/>
    </row>
    <row r="118713" spans="2:4">
      <c r="B118713" s="245">
        <f t="shared" si="7480"/>
        <v>52064.791666378784</v>
      </c>
      <c r="C118713" s="246">
        <f t="shared" si="7480"/>
        <v>52064.833333045448</v>
      </c>
      <c r="D118713" s="247"/>
    </row>
    <row r="118714" spans="2:4">
      <c r="B118714" s="245">
        <f t="shared" si="7480"/>
        <v>52064.833333045448</v>
      </c>
      <c r="C118714" s="246">
        <f t="shared" si="7480"/>
        <v>52064.874999712112</v>
      </c>
      <c r="D118714" s="247"/>
    </row>
    <row r="118715" spans="2:4">
      <c r="B118715" s="245">
        <f t="shared" si="7480"/>
        <v>52064.874999712112</v>
      </c>
      <c r="C118715" s="246">
        <f t="shared" si="7480"/>
        <v>52064.916666378776</v>
      </c>
      <c r="D118715" s="247"/>
    </row>
    <row r="118716" spans="2:4">
      <c r="B118716" s="245">
        <f t="shared" ref="B118716:C118731" si="7481">B118715+1/24</f>
        <v>52064.916666378776</v>
      </c>
      <c r="C118716" s="246">
        <f t="shared" si="7481"/>
        <v>52064.958333045441</v>
      </c>
      <c r="D118716" s="247"/>
    </row>
    <row r="118717" spans="2:4">
      <c r="B118717" s="245">
        <f t="shared" si="7481"/>
        <v>52064.958333045441</v>
      </c>
      <c r="C118717" s="246">
        <f t="shared" si="7481"/>
        <v>52064.999999712105</v>
      </c>
      <c r="D118717" s="247"/>
    </row>
    <row r="118718" spans="2:4">
      <c r="B118718" s="245">
        <f t="shared" si="7481"/>
        <v>52064.999999712105</v>
      </c>
      <c r="C118718" s="246">
        <f t="shared" si="7481"/>
        <v>52065.041666378769</v>
      </c>
      <c r="D118718" s="247"/>
    </row>
    <row r="118719" spans="2:4">
      <c r="B118719" s="245">
        <f t="shared" si="7481"/>
        <v>52065.041666378769</v>
      </c>
      <c r="C118719" s="246">
        <f t="shared" si="7481"/>
        <v>52065.083333045433</v>
      </c>
      <c r="D118719" s="247"/>
    </row>
    <row r="118720" spans="2:4">
      <c r="B118720" s="245">
        <f t="shared" si="7481"/>
        <v>52065.083333045433</v>
      </c>
      <c r="C118720" s="246">
        <f t="shared" si="7481"/>
        <v>52065.124999712098</v>
      </c>
      <c r="D118720" s="247"/>
    </row>
    <row r="118721" spans="2:4">
      <c r="B118721" s="245">
        <f t="shared" si="7481"/>
        <v>52065.124999712098</v>
      </c>
      <c r="C118721" s="246">
        <f t="shared" si="7481"/>
        <v>52065.166666378762</v>
      </c>
      <c r="D118721" s="247"/>
    </row>
    <row r="118722" spans="2:4">
      <c r="B118722" s="245">
        <f t="shared" si="7481"/>
        <v>52065.166666378762</v>
      </c>
      <c r="C118722" s="246">
        <f t="shared" si="7481"/>
        <v>52065.208333045426</v>
      </c>
      <c r="D118722" s="247"/>
    </row>
    <row r="118723" spans="2:4">
      <c r="B118723" s="245">
        <f t="shared" si="7481"/>
        <v>52065.208333045426</v>
      </c>
      <c r="C118723" s="246">
        <f t="shared" si="7481"/>
        <v>52065.24999971209</v>
      </c>
      <c r="D118723" s="247"/>
    </row>
    <row r="118724" spans="2:4">
      <c r="B118724" s="245">
        <f t="shared" si="7481"/>
        <v>52065.24999971209</v>
      </c>
      <c r="C118724" s="246">
        <f t="shared" si="7481"/>
        <v>52065.291666378755</v>
      </c>
      <c r="D118724" s="247"/>
    </row>
    <row r="118725" spans="2:4">
      <c r="B118725" s="245">
        <f t="shared" si="7481"/>
        <v>52065.291666378755</v>
      </c>
      <c r="C118725" s="246">
        <f t="shared" si="7481"/>
        <v>52065.333333045419</v>
      </c>
      <c r="D118725" s="247"/>
    </row>
    <row r="118726" spans="2:4">
      <c r="B118726" s="245">
        <f t="shared" si="7481"/>
        <v>52065.333333045419</v>
      </c>
      <c r="C118726" s="246">
        <f t="shared" si="7481"/>
        <v>52065.374999712083</v>
      </c>
      <c r="D118726" s="247"/>
    </row>
    <row r="118727" spans="2:4">
      <c r="B118727" s="245">
        <f t="shared" si="7481"/>
        <v>52065.374999712083</v>
      </c>
      <c r="C118727" s="246">
        <f t="shared" si="7481"/>
        <v>52065.416666378747</v>
      </c>
      <c r="D118727" s="247"/>
    </row>
    <row r="118728" spans="2:4">
      <c r="B118728" s="245">
        <f t="shared" si="7481"/>
        <v>52065.416666378747</v>
      </c>
      <c r="C118728" s="246">
        <f t="shared" si="7481"/>
        <v>52065.458333045412</v>
      </c>
      <c r="D118728" s="247"/>
    </row>
    <row r="118729" spans="2:4">
      <c r="B118729" s="245">
        <f t="shared" si="7481"/>
        <v>52065.458333045412</v>
      </c>
      <c r="C118729" s="246">
        <f t="shared" si="7481"/>
        <v>52065.499999712076</v>
      </c>
      <c r="D118729" s="247"/>
    </row>
    <row r="118730" spans="2:4">
      <c r="B118730" s="245">
        <f t="shared" si="7481"/>
        <v>52065.499999712076</v>
      </c>
      <c r="C118730" s="246">
        <f t="shared" si="7481"/>
        <v>52065.54166637874</v>
      </c>
      <c r="D118730" s="247"/>
    </row>
    <row r="118731" spans="2:4">
      <c r="B118731" s="245">
        <f t="shared" si="7481"/>
        <v>52065.54166637874</v>
      </c>
      <c r="C118731" s="246">
        <f t="shared" si="7481"/>
        <v>52065.583333045404</v>
      </c>
      <c r="D118731" s="247"/>
    </row>
    <row r="118732" spans="2:4">
      <c r="B118732" s="245">
        <f t="shared" ref="B118732:C118747" si="7482">B118731+1/24</f>
        <v>52065.583333045404</v>
      </c>
      <c r="C118732" s="246">
        <f t="shared" si="7482"/>
        <v>52065.624999712069</v>
      </c>
      <c r="D118732" s="247"/>
    </row>
    <row r="118733" spans="2:4">
      <c r="B118733" s="245">
        <f t="shared" si="7482"/>
        <v>52065.624999712069</v>
      </c>
      <c r="C118733" s="246">
        <f t="shared" si="7482"/>
        <v>52065.666666378733</v>
      </c>
      <c r="D118733" s="247"/>
    </row>
    <row r="118734" spans="2:4">
      <c r="B118734" s="245">
        <f t="shared" si="7482"/>
        <v>52065.666666378733</v>
      </c>
      <c r="C118734" s="246">
        <f t="shared" si="7482"/>
        <v>52065.708333045397</v>
      </c>
      <c r="D118734" s="247"/>
    </row>
    <row r="118735" spans="2:4">
      <c r="B118735" s="245">
        <f t="shared" si="7482"/>
        <v>52065.708333045397</v>
      </c>
      <c r="C118735" s="246">
        <f t="shared" si="7482"/>
        <v>52065.749999712061</v>
      </c>
      <c r="D118735" s="247"/>
    </row>
    <row r="118736" spans="2:4">
      <c r="B118736" s="245">
        <f t="shared" si="7482"/>
        <v>52065.749999712061</v>
      </c>
      <c r="C118736" s="246">
        <f t="shared" si="7482"/>
        <v>52065.791666378725</v>
      </c>
      <c r="D118736" s="247"/>
    </row>
    <row r="118737" spans="2:4">
      <c r="B118737" s="245">
        <f t="shared" si="7482"/>
        <v>52065.791666378725</v>
      </c>
      <c r="C118737" s="246">
        <f t="shared" si="7482"/>
        <v>52065.83333304539</v>
      </c>
      <c r="D118737" s="247"/>
    </row>
    <row r="118738" spans="2:4">
      <c r="B118738" s="245">
        <f t="shared" si="7482"/>
        <v>52065.83333304539</v>
      </c>
      <c r="C118738" s="246">
        <f t="shared" si="7482"/>
        <v>52065.874999712054</v>
      </c>
      <c r="D118738" s="247"/>
    </row>
    <row r="118739" spans="2:4">
      <c r="B118739" s="245">
        <f t="shared" si="7482"/>
        <v>52065.874999712054</v>
      </c>
      <c r="C118739" s="246">
        <f t="shared" si="7482"/>
        <v>52065.916666378718</v>
      </c>
      <c r="D118739" s="247"/>
    </row>
    <row r="118740" spans="2:4">
      <c r="B118740" s="245">
        <f t="shared" si="7482"/>
        <v>52065.916666378718</v>
      </c>
      <c r="C118740" s="246">
        <f t="shared" si="7482"/>
        <v>52065.958333045382</v>
      </c>
      <c r="D118740" s="247"/>
    </row>
    <row r="118741" spans="2:4">
      <c r="B118741" s="245">
        <f t="shared" si="7482"/>
        <v>52065.958333045382</v>
      </c>
      <c r="C118741" s="246">
        <f t="shared" si="7482"/>
        <v>52065.999999712047</v>
      </c>
      <c r="D118741" s="247"/>
    </row>
    <row r="118742" spans="2:4">
      <c r="B118742" s="245">
        <f t="shared" si="7482"/>
        <v>52065.999999712047</v>
      </c>
      <c r="C118742" s="246">
        <f t="shared" si="7482"/>
        <v>52066.041666378711</v>
      </c>
      <c r="D118742" s="247"/>
    </row>
    <row r="118743" spans="2:4">
      <c r="B118743" s="245">
        <f t="shared" si="7482"/>
        <v>52066.041666378711</v>
      </c>
      <c r="C118743" s="246">
        <f t="shared" si="7482"/>
        <v>52066.083333045375</v>
      </c>
      <c r="D118743" s="247"/>
    </row>
    <row r="118744" spans="2:4">
      <c r="B118744" s="245">
        <f t="shared" si="7482"/>
        <v>52066.083333045375</v>
      </c>
      <c r="C118744" s="246">
        <f t="shared" si="7482"/>
        <v>52066.124999712039</v>
      </c>
      <c r="D118744" s="247"/>
    </row>
    <row r="118745" spans="2:4">
      <c r="B118745" s="245">
        <f t="shared" si="7482"/>
        <v>52066.124999712039</v>
      </c>
      <c r="C118745" s="246">
        <f t="shared" si="7482"/>
        <v>52066.166666378704</v>
      </c>
      <c r="D118745" s="247"/>
    </row>
    <row r="118746" spans="2:4">
      <c r="B118746" s="245">
        <f t="shared" si="7482"/>
        <v>52066.166666378704</v>
      </c>
      <c r="C118746" s="246">
        <f t="shared" si="7482"/>
        <v>52066.208333045368</v>
      </c>
      <c r="D118746" s="247"/>
    </row>
    <row r="118747" spans="2:4">
      <c r="B118747" s="245">
        <f t="shared" si="7482"/>
        <v>52066.208333045368</v>
      </c>
      <c r="C118747" s="246">
        <f t="shared" si="7482"/>
        <v>52066.249999712032</v>
      </c>
      <c r="D118747" s="247"/>
    </row>
    <row r="118748" spans="2:4">
      <c r="B118748" s="245">
        <f t="shared" ref="B118748:C118763" si="7483">B118747+1/24</f>
        <v>52066.249999712032</v>
      </c>
      <c r="C118748" s="246">
        <f t="shared" si="7483"/>
        <v>52066.291666378696</v>
      </c>
      <c r="D118748" s="247"/>
    </row>
    <row r="118749" spans="2:4">
      <c r="B118749" s="245">
        <f t="shared" si="7483"/>
        <v>52066.291666378696</v>
      </c>
      <c r="C118749" s="246">
        <f t="shared" si="7483"/>
        <v>52066.333333045361</v>
      </c>
      <c r="D118749" s="247"/>
    </row>
    <row r="118750" spans="2:4">
      <c r="B118750" s="245">
        <f t="shared" si="7483"/>
        <v>52066.333333045361</v>
      </c>
      <c r="C118750" s="246">
        <f t="shared" si="7483"/>
        <v>52066.374999712025</v>
      </c>
      <c r="D118750" s="247"/>
    </row>
    <row r="118751" spans="2:4">
      <c r="B118751" s="245">
        <f t="shared" si="7483"/>
        <v>52066.374999712025</v>
      </c>
      <c r="C118751" s="246">
        <f t="shared" si="7483"/>
        <v>52066.416666378689</v>
      </c>
      <c r="D118751" s="247"/>
    </row>
    <row r="118752" spans="2:4">
      <c r="B118752" s="245">
        <f t="shared" si="7483"/>
        <v>52066.416666378689</v>
      </c>
      <c r="C118752" s="246">
        <f t="shared" si="7483"/>
        <v>52066.458333045353</v>
      </c>
      <c r="D118752" s="247"/>
    </row>
    <row r="118753" spans="2:4">
      <c r="B118753" s="245">
        <f t="shared" si="7483"/>
        <v>52066.458333045353</v>
      </c>
      <c r="C118753" s="246">
        <f t="shared" si="7483"/>
        <v>52066.499999712018</v>
      </c>
      <c r="D118753" s="247"/>
    </row>
    <row r="118754" spans="2:4">
      <c r="B118754" s="245">
        <f t="shared" si="7483"/>
        <v>52066.499999712018</v>
      </c>
      <c r="C118754" s="246">
        <f t="shared" si="7483"/>
        <v>52066.541666378682</v>
      </c>
      <c r="D118754" s="247"/>
    </row>
    <row r="118755" spans="2:4">
      <c r="B118755" s="245">
        <f t="shared" si="7483"/>
        <v>52066.541666378682</v>
      </c>
      <c r="C118755" s="246">
        <f t="shared" si="7483"/>
        <v>52066.583333045346</v>
      </c>
      <c r="D118755" s="247"/>
    </row>
    <row r="118756" spans="2:4">
      <c r="B118756" s="245">
        <f t="shared" si="7483"/>
        <v>52066.583333045346</v>
      </c>
      <c r="C118756" s="246">
        <f t="shared" si="7483"/>
        <v>52066.62499971201</v>
      </c>
      <c r="D118756" s="247"/>
    </row>
    <row r="118757" spans="2:4">
      <c r="B118757" s="245">
        <f t="shared" si="7483"/>
        <v>52066.62499971201</v>
      </c>
      <c r="C118757" s="246">
        <f t="shared" si="7483"/>
        <v>52066.666666378675</v>
      </c>
      <c r="D118757" s="247"/>
    </row>
    <row r="118758" spans="2:4">
      <c r="B118758" s="245">
        <f t="shared" si="7483"/>
        <v>52066.666666378675</v>
      </c>
      <c r="C118758" s="246">
        <f t="shared" si="7483"/>
        <v>52066.708333045339</v>
      </c>
      <c r="D118758" s="247"/>
    </row>
    <row r="118759" spans="2:4">
      <c r="B118759" s="245">
        <f t="shared" si="7483"/>
        <v>52066.708333045339</v>
      </c>
      <c r="C118759" s="246">
        <f t="shared" si="7483"/>
        <v>52066.749999712003</v>
      </c>
      <c r="D118759" s="247"/>
    </row>
    <row r="118760" spans="2:4">
      <c r="B118760" s="245">
        <f t="shared" si="7483"/>
        <v>52066.749999712003</v>
      </c>
      <c r="C118760" s="246">
        <f t="shared" si="7483"/>
        <v>52066.791666378667</v>
      </c>
      <c r="D118760" s="247"/>
    </row>
    <row r="118761" spans="2:4">
      <c r="B118761" s="245">
        <f t="shared" si="7483"/>
        <v>52066.791666378667</v>
      </c>
      <c r="C118761" s="246">
        <f t="shared" si="7483"/>
        <v>52066.833333045332</v>
      </c>
      <c r="D118761" s="247"/>
    </row>
    <row r="118762" spans="2:4">
      <c r="B118762" s="245">
        <f t="shared" si="7483"/>
        <v>52066.833333045332</v>
      </c>
      <c r="C118762" s="246">
        <f t="shared" si="7483"/>
        <v>52066.874999711996</v>
      </c>
      <c r="D118762" s="247"/>
    </row>
    <row r="118763" spans="2:4">
      <c r="B118763" s="245">
        <f t="shared" si="7483"/>
        <v>52066.874999711996</v>
      </c>
      <c r="C118763" s="246">
        <f t="shared" si="7483"/>
        <v>52066.91666637866</v>
      </c>
      <c r="D118763" s="247"/>
    </row>
    <row r="118764" spans="2:4">
      <c r="B118764" s="245">
        <f t="shared" ref="B118764:C118779" si="7484">B118763+1/24</f>
        <v>52066.91666637866</v>
      </c>
      <c r="C118764" s="246">
        <f t="shared" si="7484"/>
        <v>52066.958333045324</v>
      </c>
      <c r="D118764" s="247"/>
    </row>
    <row r="118765" spans="2:4">
      <c r="B118765" s="245">
        <f t="shared" si="7484"/>
        <v>52066.958333045324</v>
      </c>
      <c r="C118765" s="246">
        <f t="shared" si="7484"/>
        <v>52066.999999711988</v>
      </c>
      <c r="D118765" s="247"/>
    </row>
    <row r="118766" spans="2:4">
      <c r="B118766" s="245">
        <f t="shared" si="7484"/>
        <v>52066.999999711988</v>
      </c>
      <c r="C118766" s="246">
        <f t="shared" si="7484"/>
        <v>52067.041666378653</v>
      </c>
      <c r="D118766" s="247"/>
    </row>
    <row r="118767" spans="2:4">
      <c r="B118767" s="245">
        <f t="shared" si="7484"/>
        <v>52067.041666378653</v>
      </c>
      <c r="C118767" s="246">
        <f t="shared" si="7484"/>
        <v>52067.083333045317</v>
      </c>
      <c r="D118767" s="247"/>
    </row>
    <row r="118768" spans="2:4">
      <c r="B118768" s="245">
        <f t="shared" si="7484"/>
        <v>52067.083333045317</v>
      </c>
      <c r="C118768" s="246">
        <f t="shared" si="7484"/>
        <v>52067.124999711981</v>
      </c>
      <c r="D118768" s="247"/>
    </row>
    <row r="118769" spans="2:4">
      <c r="B118769" s="245">
        <f t="shared" si="7484"/>
        <v>52067.124999711981</v>
      </c>
      <c r="C118769" s="246">
        <f t="shared" si="7484"/>
        <v>52067.166666378645</v>
      </c>
      <c r="D118769" s="247"/>
    </row>
    <row r="118770" spans="2:4">
      <c r="B118770" s="245">
        <f t="shared" si="7484"/>
        <v>52067.166666378645</v>
      </c>
      <c r="C118770" s="246">
        <f t="shared" si="7484"/>
        <v>52067.20833304531</v>
      </c>
      <c r="D118770" s="247"/>
    </row>
    <row r="118771" spans="2:4">
      <c r="B118771" s="245">
        <f t="shared" si="7484"/>
        <v>52067.20833304531</v>
      </c>
      <c r="C118771" s="246">
        <f t="shared" si="7484"/>
        <v>52067.249999711974</v>
      </c>
      <c r="D118771" s="247"/>
    </row>
    <row r="118772" spans="2:4">
      <c r="B118772" s="245">
        <f t="shared" si="7484"/>
        <v>52067.249999711974</v>
      </c>
      <c r="C118772" s="246">
        <f t="shared" si="7484"/>
        <v>52067.291666378638</v>
      </c>
      <c r="D118772" s="247"/>
    </row>
    <row r="118773" spans="2:4">
      <c r="B118773" s="245">
        <f t="shared" si="7484"/>
        <v>52067.291666378638</v>
      </c>
      <c r="C118773" s="246">
        <f t="shared" si="7484"/>
        <v>52067.333333045302</v>
      </c>
      <c r="D118773" s="247"/>
    </row>
    <row r="118774" spans="2:4">
      <c r="B118774" s="245">
        <f t="shared" si="7484"/>
        <v>52067.333333045302</v>
      </c>
      <c r="C118774" s="246">
        <f t="shared" si="7484"/>
        <v>52067.374999711967</v>
      </c>
      <c r="D118774" s="247"/>
    </row>
    <row r="118775" spans="2:4">
      <c r="B118775" s="245">
        <f t="shared" si="7484"/>
        <v>52067.374999711967</v>
      </c>
      <c r="C118775" s="246">
        <f t="shared" si="7484"/>
        <v>52067.416666378631</v>
      </c>
      <c r="D118775" s="247"/>
    </row>
    <row r="118776" spans="2:4">
      <c r="B118776" s="245">
        <f t="shared" si="7484"/>
        <v>52067.416666378631</v>
      </c>
      <c r="C118776" s="246">
        <f t="shared" si="7484"/>
        <v>52067.458333045295</v>
      </c>
      <c r="D118776" s="247"/>
    </row>
    <row r="118777" spans="2:4">
      <c r="B118777" s="245">
        <f t="shared" si="7484"/>
        <v>52067.458333045295</v>
      </c>
      <c r="C118777" s="246">
        <f t="shared" si="7484"/>
        <v>52067.499999711959</v>
      </c>
      <c r="D118777" s="247"/>
    </row>
    <row r="118778" spans="2:4">
      <c r="B118778" s="245">
        <f t="shared" si="7484"/>
        <v>52067.499999711959</v>
      </c>
      <c r="C118778" s="246">
        <f t="shared" si="7484"/>
        <v>52067.541666378624</v>
      </c>
      <c r="D118778" s="247"/>
    </row>
    <row r="118779" spans="2:4">
      <c r="B118779" s="245">
        <f t="shared" si="7484"/>
        <v>52067.541666378624</v>
      </c>
      <c r="C118779" s="246">
        <f t="shared" si="7484"/>
        <v>52067.583333045288</v>
      </c>
      <c r="D118779" s="247"/>
    </row>
    <row r="118780" spans="2:4">
      <c r="B118780" s="245">
        <f t="shared" ref="B118780:C118795" si="7485">B118779+1/24</f>
        <v>52067.583333045288</v>
      </c>
      <c r="C118780" s="246">
        <f t="shared" si="7485"/>
        <v>52067.624999711952</v>
      </c>
      <c r="D118780" s="247"/>
    </row>
    <row r="118781" spans="2:4">
      <c r="B118781" s="245">
        <f t="shared" si="7485"/>
        <v>52067.624999711952</v>
      </c>
      <c r="C118781" s="246">
        <f t="shared" si="7485"/>
        <v>52067.666666378616</v>
      </c>
      <c r="D118781" s="247"/>
    </row>
    <row r="118782" spans="2:4">
      <c r="B118782" s="245">
        <f t="shared" si="7485"/>
        <v>52067.666666378616</v>
      </c>
      <c r="C118782" s="246">
        <f t="shared" si="7485"/>
        <v>52067.708333045281</v>
      </c>
      <c r="D118782" s="247"/>
    </row>
    <row r="118783" spans="2:4">
      <c r="B118783" s="245">
        <f t="shared" si="7485"/>
        <v>52067.708333045281</v>
      </c>
      <c r="C118783" s="246">
        <f t="shared" si="7485"/>
        <v>52067.749999711945</v>
      </c>
      <c r="D118783" s="247"/>
    </row>
    <row r="118784" spans="2:4">
      <c r="B118784" s="245">
        <f t="shared" si="7485"/>
        <v>52067.749999711945</v>
      </c>
      <c r="C118784" s="246">
        <f t="shared" si="7485"/>
        <v>52067.791666378609</v>
      </c>
      <c r="D118784" s="247"/>
    </row>
    <row r="118785" spans="2:4">
      <c r="B118785" s="245">
        <f t="shared" si="7485"/>
        <v>52067.791666378609</v>
      </c>
      <c r="C118785" s="246">
        <f t="shared" si="7485"/>
        <v>52067.833333045273</v>
      </c>
      <c r="D118785" s="247"/>
    </row>
    <row r="118786" spans="2:4">
      <c r="B118786" s="245">
        <f t="shared" si="7485"/>
        <v>52067.833333045273</v>
      </c>
      <c r="C118786" s="246">
        <f t="shared" si="7485"/>
        <v>52067.874999711938</v>
      </c>
      <c r="D118786" s="247"/>
    </row>
    <row r="118787" spans="2:4">
      <c r="B118787" s="245">
        <f t="shared" si="7485"/>
        <v>52067.874999711938</v>
      </c>
      <c r="C118787" s="246">
        <f t="shared" si="7485"/>
        <v>52067.916666378602</v>
      </c>
      <c r="D118787" s="247"/>
    </row>
    <row r="118788" spans="2:4">
      <c r="B118788" s="245">
        <f t="shared" si="7485"/>
        <v>52067.916666378602</v>
      </c>
      <c r="C118788" s="246">
        <f t="shared" si="7485"/>
        <v>52067.958333045266</v>
      </c>
      <c r="D118788" s="247"/>
    </row>
    <row r="118789" spans="2:4">
      <c r="B118789" s="245">
        <f t="shared" si="7485"/>
        <v>52067.958333045266</v>
      </c>
      <c r="C118789" s="246">
        <f t="shared" si="7485"/>
        <v>52067.99999971193</v>
      </c>
      <c r="D118789" s="247"/>
    </row>
    <row r="118790" spans="2:4">
      <c r="B118790" s="245">
        <f t="shared" si="7485"/>
        <v>52067.99999971193</v>
      </c>
      <c r="C118790" s="246">
        <f t="shared" si="7485"/>
        <v>52068.041666378595</v>
      </c>
      <c r="D118790" s="247"/>
    </row>
    <row r="118791" spans="2:4">
      <c r="B118791" s="245">
        <f t="shared" si="7485"/>
        <v>52068.041666378595</v>
      </c>
      <c r="C118791" s="246">
        <f t="shared" si="7485"/>
        <v>52068.083333045259</v>
      </c>
      <c r="D118791" s="247"/>
    </row>
    <row r="118792" spans="2:4">
      <c r="B118792" s="245">
        <f t="shared" si="7485"/>
        <v>52068.083333045259</v>
      </c>
      <c r="C118792" s="246">
        <f t="shared" si="7485"/>
        <v>52068.124999711923</v>
      </c>
      <c r="D118792" s="247"/>
    </row>
    <row r="118793" spans="2:4">
      <c r="B118793" s="245">
        <f t="shared" si="7485"/>
        <v>52068.124999711923</v>
      </c>
      <c r="C118793" s="246">
        <f t="shared" si="7485"/>
        <v>52068.166666378587</v>
      </c>
      <c r="D118793" s="247"/>
    </row>
    <row r="118794" spans="2:4">
      <c r="B118794" s="245">
        <f t="shared" si="7485"/>
        <v>52068.166666378587</v>
      </c>
      <c r="C118794" s="246">
        <f t="shared" si="7485"/>
        <v>52068.208333045251</v>
      </c>
      <c r="D118794" s="247"/>
    </row>
    <row r="118795" spans="2:4">
      <c r="B118795" s="245">
        <f t="shared" si="7485"/>
        <v>52068.208333045251</v>
      </c>
      <c r="C118795" s="246">
        <f t="shared" si="7485"/>
        <v>52068.249999711916</v>
      </c>
      <c r="D118795" s="247"/>
    </row>
    <row r="118796" spans="2:4">
      <c r="B118796" s="245">
        <f t="shared" ref="B118796:C118811" si="7486">B118795+1/24</f>
        <v>52068.249999711916</v>
      </c>
      <c r="C118796" s="246">
        <f t="shared" si="7486"/>
        <v>52068.29166637858</v>
      </c>
      <c r="D118796" s="247"/>
    </row>
    <row r="118797" spans="2:4">
      <c r="B118797" s="245">
        <f t="shared" si="7486"/>
        <v>52068.29166637858</v>
      </c>
      <c r="C118797" s="246">
        <f t="shared" si="7486"/>
        <v>52068.333333045244</v>
      </c>
      <c r="D118797" s="247"/>
    </row>
    <row r="118798" spans="2:4">
      <c r="B118798" s="245">
        <f t="shared" si="7486"/>
        <v>52068.333333045244</v>
      </c>
      <c r="C118798" s="246">
        <f t="shared" si="7486"/>
        <v>52068.374999711908</v>
      </c>
      <c r="D118798" s="247"/>
    </row>
    <row r="118799" spans="2:4">
      <c r="B118799" s="245">
        <f t="shared" si="7486"/>
        <v>52068.374999711908</v>
      </c>
      <c r="C118799" s="246">
        <f t="shared" si="7486"/>
        <v>52068.416666378573</v>
      </c>
      <c r="D118799" s="247"/>
    </row>
    <row r="118800" spans="2:4">
      <c r="B118800" s="245">
        <f t="shared" si="7486"/>
        <v>52068.416666378573</v>
      </c>
      <c r="C118800" s="246">
        <f t="shared" si="7486"/>
        <v>52068.458333045237</v>
      </c>
      <c r="D118800" s="247"/>
    </row>
    <row r="118801" spans="2:4">
      <c r="B118801" s="245">
        <f t="shared" si="7486"/>
        <v>52068.458333045237</v>
      </c>
      <c r="C118801" s="246">
        <f t="shared" si="7486"/>
        <v>52068.499999711901</v>
      </c>
      <c r="D118801" s="247"/>
    </row>
    <row r="118802" spans="2:4">
      <c r="B118802" s="245">
        <f t="shared" si="7486"/>
        <v>52068.499999711901</v>
      </c>
      <c r="C118802" s="246">
        <f t="shared" si="7486"/>
        <v>52068.541666378565</v>
      </c>
      <c r="D118802" s="247"/>
    </row>
    <row r="118803" spans="2:4">
      <c r="B118803" s="245">
        <f t="shared" si="7486"/>
        <v>52068.541666378565</v>
      </c>
      <c r="C118803" s="246">
        <f t="shared" si="7486"/>
        <v>52068.58333304523</v>
      </c>
      <c r="D118803" s="247"/>
    </row>
    <row r="118804" spans="2:4">
      <c r="B118804" s="245">
        <f t="shared" si="7486"/>
        <v>52068.58333304523</v>
      </c>
      <c r="C118804" s="246">
        <f t="shared" si="7486"/>
        <v>52068.624999711894</v>
      </c>
      <c r="D118804" s="247"/>
    </row>
    <row r="118805" spans="2:4">
      <c r="B118805" s="245">
        <f t="shared" si="7486"/>
        <v>52068.624999711894</v>
      </c>
      <c r="C118805" s="246">
        <f t="shared" si="7486"/>
        <v>52068.666666378558</v>
      </c>
      <c r="D118805" s="247"/>
    </row>
    <row r="118806" spans="2:4">
      <c r="B118806" s="245">
        <f t="shared" si="7486"/>
        <v>52068.666666378558</v>
      </c>
      <c r="C118806" s="246">
        <f t="shared" si="7486"/>
        <v>52068.708333045222</v>
      </c>
      <c r="D118806" s="247"/>
    </row>
    <row r="118807" spans="2:4">
      <c r="B118807" s="245">
        <f t="shared" si="7486"/>
        <v>52068.708333045222</v>
      </c>
      <c r="C118807" s="246">
        <f t="shared" si="7486"/>
        <v>52068.749999711887</v>
      </c>
      <c r="D118807" s="247"/>
    </row>
    <row r="118808" spans="2:4">
      <c r="B118808" s="245">
        <f t="shared" si="7486"/>
        <v>52068.749999711887</v>
      </c>
      <c r="C118808" s="246">
        <f t="shared" si="7486"/>
        <v>52068.791666378551</v>
      </c>
      <c r="D118808" s="247"/>
    </row>
    <row r="118809" spans="2:4">
      <c r="B118809" s="245">
        <f t="shared" si="7486"/>
        <v>52068.791666378551</v>
      </c>
      <c r="C118809" s="246">
        <f t="shared" si="7486"/>
        <v>52068.833333045215</v>
      </c>
      <c r="D118809" s="247"/>
    </row>
    <row r="118810" spans="2:4">
      <c r="B118810" s="245">
        <f t="shared" si="7486"/>
        <v>52068.833333045215</v>
      </c>
      <c r="C118810" s="246">
        <f t="shared" si="7486"/>
        <v>52068.874999711879</v>
      </c>
      <c r="D118810" s="247"/>
    </row>
    <row r="118811" spans="2:4">
      <c r="B118811" s="245">
        <f t="shared" si="7486"/>
        <v>52068.874999711879</v>
      </c>
      <c r="C118811" s="246">
        <f t="shared" si="7486"/>
        <v>52068.916666378544</v>
      </c>
      <c r="D118811" s="247"/>
    </row>
    <row r="118812" spans="2:4">
      <c r="B118812" s="245">
        <f t="shared" ref="B118812:C118827" si="7487">B118811+1/24</f>
        <v>52068.916666378544</v>
      </c>
      <c r="C118812" s="246">
        <f t="shared" si="7487"/>
        <v>52068.958333045208</v>
      </c>
      <c r="D118812" s="247"/>
    </row>
    <row r="118813" spans="2:4">
      <c r="B118813" s="245">
        <f t="shared" si="7487"/>
        <v>52068.958333045208</v>
      </c>
      <c r="C118813" s="246">
        <f t="shared" si="7487"/>
        <v>52068.999999711872</v>
      </c>
      <c r="D118813" s="247"/>
    </row>
    <row r="118814" spans="2:4">
      <c r="B118814" s="245">
        <f t="shared" si="7487"/>
        <v>52068.999999711872</v>
      </c>
      <c r="C118814" s="246">
        <f t="shared" si="7487"/>
        <v>52069.041666378536</v>
      </c>
      <c r="D118814" s="247"/>
    </row>
    <row r="118815" spans="2:4">
      <c r="B118815" s="245">
        <f t="shared" si="7487"/>
        <v>52069.041666378536</v>
      </c>
      <c r="C118815" s="246">
        <f t="shared" si="7487"/>
        <v>52069.083333045201</v>
      </c>
      <c r="D118815" s="247"/>
    </row>
    <row r="118816" spans="2:4">
      <c r="B118816" s="245">
        <f t="shared" si="7487"/>
        <v>52069.083333045201</v>
      </c>
      <c r="C118816" s="246">
        <f t="shared" si="7487"/>
        <v>52069.124999711865</v>
      </c>
      <c r="D118816" s="247"/>
    </row>
    <row r="118817" spans="2:4">
      <c r="B118817" s="245">
        <f t="shared" si="7487"/>
        <v>52069.124999711865</v>
      </c>
      <c r="C118817" s="246">
        <f t="shared" si="7487"/>
        <v>52069.166666378529</v>
      </c>
      <c r="D118817" s="247"/>
    </row>
    <row r="118818" spans="2:4">
      <c r="B118818" s="245">
        <f t="shared" si="7487"/>
        <v>52069.166666378529</v>
      </c>
      <c r="C118818" s="246">
        <f t="shared" si="7487"/>
        <v>52069.208333045193</v>
      </c>
      <c r="D118818" s="247"/>
    </row>
    <row r="118819" spans="2:4">
      <c r="B118819" s="245">
        <f t="shared" si="7487"/>
        <v>52069.208333045193</v>
      </c>
      <c r="C118819" s="246">
        <f t="shared" si="7487"/>
        <v>52069.249999711858</v>
      </c>
      <c r="D118819" s="247"/>
    </row>
    <row r="118820" spans="2:4">
      <c r="B118820" s="245">
        <f t="shared" si="7487"/>
        <v>52069.249999711858</v>
      </c>
      <c r="C118820" s="246">
        <f t="shared" si="7487"/>
        <v>52069.291666378522</v>
      </c>
      <c r="D118820" s="247"/>
    </row>
    <row r="118821" spans="2:4">
      <c r="B118821" s="245">
        <f t="shared" si="7487"/>
        <v>52069.291666378522</v>
      </c>
      <c r="C118821" s="246">
        <f t="shared" si="7487"/>
        <v>52069.333333045186</v>
      </c>
      <c r="D118821" s="247"/>
    </row>
    <row r="118822" spans="2:4">
      <c r="B118822" s="245">
        <f t="shared" si="7487"/>
        <v>52069.333333045186</v>
      </c>
      <c r="C118822" s="246">
        <f t="shared" si="7487"/>
        <v>52069.37499971185</v>
      </c>
      <c r="D118822" s="247"/>
    </row>
    <row r="118823" spans="2:4">
      <c r="B118823" s="245">
        <f t="shared" si="7487"/>
        <v>52069.37499971185</v>
      </c>
      <c r="C118823" s="246">
        <f t="shared" si="7487"/>
        <v>52069.416666378514</v>
      </c>
      <c r="D118823" s="247"/>
    </row>
    <row r="118824" spans="2:4">
      <c r="B118824" s="245">
        <f t="shared" si="7487"/>
        <v>52069.416666378514</v>
      </c>
      <c r="C118824" s="246">
        <f t="shared" si="7487"/>
        <v>52069.458333045179</v>
      </c>
      <c r="D118824" s="247"/>
    </row>
    <row r="118825" spans="2:4">
      <c r="B118825" s="245">
        <f t="shared" si="7487"/>
        <v>52069.458333045179</v>
      </c>
      <c r="C118825" s="246">
        <f t="shared" si="7487"/>
        <v>52069.499999711843</v>
      </c>
      <c r="D118825" s="247"/>
    </row>
    <row r="118826" spans="2:4">
      <c r="B118826" s="245">
        <f t="shared" si="7487"/>
        <v>52069.499999711843</v>
      </c>
      <c r="C118826" s="246">
        <f t="shared" si="7487"/>
        <v>52069.541666378507</v>
      </c>
      <c r="D118826" s="247"/>
    </row>
    <row r="118827" spans="2:4">
      <c r="B118827" s="245">
        <f t="shared" si="7487"/>
        <v>52069.541666378507</v>
      </c>
      <c r="C118827" s="246">
        <f t="shared" si="7487"/>
        <v>52069.583333045171</v>
      </c>
      <c r="D118827" s="247"/>
    </row>
    <row r="118828" spans="2:4">
      <c r="B118828" s="245">
        <f t="shared" ref="B118828:C118843" si="7488">B118827+1/24</f>
        <v>52069.583333045171</v>
      </c>
      <c r="C118828" s="246">
        <f t="shared" si="7488"/>
        <v>52069.624999711836</v>
      </c>
      <c r="D118828" s="247"/>
    </row>
    <row r="118829" spans="2:4">
      <c r="B118829" s="245">
        <f t="shared" si="7488"/>
        <v>52069.624999711836</v>
      </c>
      <c r="C118829" s="246">
        <f t="shared" si="7488"/>
        <v>52069.6666663785</v>
      </c>
      <c r="D118829" s="247"/>
    </row>
    <row r="118830" spans="2:4">
      <c r="B118830" s="245">
        <f t="shared" si="7488"/>
        <v>52069.6666663785</v>
      </c>
      <c r="C118830" s="246">
        <f t="shared" si="7488"/>
        <v>52069.708333045164</v>
      </c>
      <c r="D118830" s="247"/>
    </row>
    <row r="118831" spans="2:4">
      <c r="B118831" s="245">
        <f t="shared" si="7488"/>
        <v>52069.708333045164</v>
      </c>
      <c r="C118831" s="246">
        <f t="shared" si="7488"/>
        <v>52069.749999711828</v>
      </c>
      <c r="D118831" s="247"/>
    </row>
    <row r="118832" spans="2:4">
      <c r="B118832" s="245">
        <f t="shared" si="7488"/>
        <v>52069.749999711828</v>
      </c>
      <c r="C118832" s="246">
        <f t="shared" si="7488"/>
        <v>52069.791666378493</v>
      </c>
      <c r="D118832" s="247"/>
    </row>
    <row r="118833" spans="2:4">
      <c r="B118833" s="245">
        <f t="shared" si="7488"/>
        <v>52069.791666378493</v>
      </c>
      <c r="C118833" s="246">
        <f t="shared" si="7488"/>
        <v>52069.833333045157</v>
      </c>
      <c r="D118833" s="247"/>
    </row>
    <row r="118834" spans="2:4">
      <c r="B118834" s="245">
        <f t="shared" si="7488"/>
        <v>52069.833333045157</v>
      </c>
      <c r="C118834" s="246">
        <f t="shared" si="7488"/>
        <v>52069.874999711821</v>
      </c>
      <c r="D118834" s="247"/>
    </row>
    <row r="118835" spans="2:4">
      <c r="B118835" s="245">
        <f t="shared" si="7488"/>
        <v>52069.874999711821</v>
      </c>
      <c r="C118835" s="246">
        <f t="shared" si="7488"/>
        <v>52069.916666378485</v>
      </c>
      <c r="D118835" s="247"/>
    </row>
    <row r="118836" spans="2:4">
      <c r="B118836" s="245">
        <f t="shared" si="7488"/>
        <v>52069.916666378485</v>
      </c>
      <c r="C118836" s="246">
        <f t="shared" si="7488"/>
        <v>52069.95833304515</v>
      </c>
      <c r="D118836" s="247"/>
    </row>
    <row r="118837" spans="2:4">
      <c r="B118837" s="245">
        <f t="shared" si="7488"/>
        <v>52069.95833304515</v>
      </c>
      <c r="C118837" s="246">
        <f t="shared" si="7488"/>
        <v>52069.999999711814</v>
      </c>
      <c r="D118837" s="247"/>
    </row>
    <row r="118838" spans="2:4">
      <c r="B118838" s="245">
        <f t="shared" si="7488"/>
        <v>52069.999999711814</v>
      </c>
      <c r="C118838" s="246">
        <f t="shared" si="7488"/>
        <v>52070.041666378478</v>
      </c>
      <c r="D118838" s="247"/>
    </row>
    <row r="118839" spans="2:4">
      <c r="B118839" s="245">
        <f t="shared" si="7488"/>
        <v>52070.041666378478</v>
      </c>
      <c r="C118839" s="246">
        <f t="shared" si="7488"/>
        <v>52070.083333045142</v>
      </c>
      <c r="D118839" s="247"/>
    </row>
    <row r="118840" spans="2:4">
      <c r="B118840" s="245">
        <f t="shared" si="7488"/>
        <v>52070.083333045142</v>
      </c>
      <c r="C118840" s="246">
        <f t="shared" si="7488"/>
        <v>52070.124999711807</v>
      </c>
      <c r="D118840" s="247"/>
    </row>
    <row r="118841" spans="2:4">
      <c r="B118841" s="245">
        <f t="shared" si="7488"/>
        <v>52070.124999711807</v>
      </c>
      <c r="C118841" s="246">
        <f t="shared" si="7488"/>
        <v>52070.166666378471</v>
      </c>
      <c r="D118841" s="247"/>
    </row>
    <row r="118842" spans="2:4">
      <c r="B118842" s="245">
        <f t="shared" si="7488"/>
        <v>52070.166666378471</v>
      </c>
      <c r="C118842" s="246">
        <f t="shared" si="7488"/>
        <v>52070.208333045135</v>
      </c>
      <c r="D118842" s="247"/>
    </row>
    <row r="118843" spans="2:4">
      <c r="B118843" s="245">
        <f t="shared" si="7488"/>
        <v>52070.208333045135</v>
      </c>
      <c r="C118843" s="246">
        <f t="shared" si="7488"/>
        <v>52070.249999711799</v>
      </c>
      <c r="D118843" s="247"/>
    </row>
    <row r="118844" spans="2:4">
      <c r="B118844" s="245">
        <f t="shared" ref="B118844:C118859" si="7489">B118843+1/24</f>
        <v>52070.249999711799</v>
      </c>
      <c r="C118844" s="246">
        <f t="shared" si="7489"/>
        <v>52070.291666378464</v>
      </c>
      <c r="D118844" s="247"/>
    </row>
    <row r="118845" spans="2:4">
      <c r="B118845" s="245">
        <f t="shared" si="7489"/>
        <v>52070.291666378464</v>
      </c>
      <c r="C118845" s="246">
        <f t="shared" si="7489"/>
        <v>52070.333333045128</v>
      </c>
      <c r="D118845" s="247"/>
    </row>
    <row r="118846" spans="2:4">
      <c r="B118846" s="245">
        <f t="shared" si="7489"/>
        <v>52070.333333045128</v>
      </c>
      <c r="C118846" s="246">
        <f t="shared" si="7489"/>
        <v>52070.374999711792</v>
      </c>
      <c r="D118846" s="247"/>
    </row>
    <row r="118847" spans="2:4">
      <c r="B118847" s="245">
        <f t="shared" si="7489"/>
        <v>52070.374999711792</v>
      </c>
      <c r="C118847" s="246">
        <f t="shared" si="7489"/>
        <v>52070.416666378456</v>
      </c>
      <c r="D118847" s="247"/>
    </row>
    <row r="118848" spans="2:4">
      <c r="B118848" s="245">
        <f t="shared" si="7489"/>
        <v>52070.416666378456</v>
      </c>
      <c r="C118848" s="246">
        <f t="shared" si="7489"/>
        <v>52070.458333045121</v>
      </c>
      <c r="D118848" s="247"/>
    </row>
    <row r="118849" spans="2:4">
      <c r="B118849" s="245">
        <f t="shared" si="7489"/>
        <v>52070.458333045121</v>
      </c>
      <c r="C118849" s="246">
        <f t="shared" si="7489"/>
        <v>52070.499999711785</v>
      </c>
      <c r="D118849" s="247"/>
    </row>
    <row r="118850" spans="2:4">
      <c r="B118850" s="245">
        <f t="shared" si="7489"/>
        <v>52070.499999711785</v>
      </c>
      <c r="C118850" s="246">
        <f t="shared" si="7489"/>
        <v>52070.541666378449</v>
      </c>
      <c r="D118850" s="247"/>
    </row>
    <row r="118851" spans="2:4">
      <c r="B118851" s="245">
        <f t="shared" si="7489"/>
        <v>52070.541666378449</v>
      </c>
      <c r="C118851" s="246">
        <f t="shared" si="7489"/>
        <v>52070.583333045113</v>
      </c>
      <c r="D118851" s="247"/>
    </row>
    <row r="118852" spans="2:4">
      <c r="B118852" s="245">
        <f t="shared" si="7489"/>
        <v>52070.583333045113</v>
      </c>
      <c r="C118852" s="246">
        <f t="shared" si="7489"/>
        <v>52070.624999711777</v>
      </c>
      <c r="D118852" s="247"/>
    </row>
    <row r="118853" spans="2:4">
      <c r="B118853" s="245">
        <f t="shared" si="7489"/>
        <v>52070.624999711777</v>
      </c>
      <c r="C118853" s="246">
        <f t="shared" si="7489"/>
        <v>52070.666666378442</v>
      </c>
      <c r="D118853" s="247"/>
    </row>
    <row r="118854" spans="2:4">
      <c r="B118854" s="245">
        <f t="shared" si="7489"/>
        <v>52070.666666378442</v>
      </c>
      <c r="C118854" s="246">
        <f t="shared" si="7489"/>
        <v>52070.708333045106</v>
      </c>
      <c r="D118854" s="247"/>
    </row>
    <row r="118855" spans="2:4">
      <c r="B118855" s="245">
        <f t="shared" si="7489"/>
        <v>52070.708333045106</v>
      </c>
      <c r="C118855" s="246">
        <f t="shared" si="7489"/>
        <v>52070.74999971177</v>
      </c>
      <c r="D118855" s="247"/>
    </row>
    <row r="118856" spans="2:4">
      <c r="B118856" s="245">
        <f t="shared" si="7489"/>
        <v>52070.74999971177</v>
      </c>
      <c r="C118856" s="246">
        <f t="shared" si="7489"/>
        <v>52070.791666378434</v>
      </c>
      <c r="D118856" s="247"/>
    </row>
    <row r="118857" spans="2:4">
      <c r="B118857" s="245">
        <f t="shared" si="7489"/>
        <v>52070.791666378434</v>
      </c>
      <c r="C118857" s="246">
        <f t="shared" si="7489"/>
        <v>52070.833333045099</v>
      </c>
      <c r="D118857" s="247"/>
    </row>
    <row r="118858" spans="2:4">
      <c r="B118858" s="245">
        <f t="shared" si="7489"/>
        <v>52070.833333045099</v>
      </c>
      <c r="C118858" s="246">
        <f t="shared" si="7489"/>
        <v>52070.874999711763</v>
      </c>
      <c r="D118858" s="247"/>
    </row>
    <row r="118859" spans="2:4">
      <c r="B118859" s="245">
        <f t="shared" si="7489"/>
        <v>52070.874999711763</v>
      </c>
      <c r="C118859" s="246">
        <f t="shared" si="7489"/>
        <v>52070.916666378427</v>
      </c>
      <c r="D118859" s="247"/>
    </row>
    <row r="118860" spans="2:4">
      <c r="B118860" s="245">
        <f t="shared" ref="B118860:C118875" si="7490">B118859+1/24</f>
        <v>52070.916666378427</v>
      </c>
      <c r="C118860" s="246">
        <f t="shared" si="7490"/>
        <v>52070.958333045091</v>
      </c>
      <c r="D118860" s="247"/>
    </row>
    <row r="118861" spans="2:4">
      <c r="B118861" s="245">
        <f t="shared" si="7490"/>
        <v>52070.958333045091</v>
      </c>
      <c r="C118861" s="246">
        <f t="shared" si="7490"/>
        <v>52070.999999711756</v>
      </c>
      <c r="D118861" s="247"/>
    </row>
    <row r="118862" spans="2:4">
      <c r="B118862" s="245">
        <f t="shared" si="7490"/>
        <v>52070.999999711756</v>
      </c>
      <c r="C118862" s="246">
        <f t="shared" si="7490"/>
        <v>52071.04166637842</v>
      </c>
      <c r="D118862" s="247"/>
    </row>
    <row r="118863" spans="2:4">
      <c r="B118863" s="245">
        <f t="shared" si="7490"/>
        <v>52071.04166637842</v>
      </c>
      <c r="C118863" s="246">
        <f t="shared" si="7490"/>
        <v>52071.083333045084</v>
      </c>
      <c r="D118863" s="247"/>
    </row>
    <row r="118864" spans="2:4">
      <c r="B118864" s="245">
        <f t="shared" si="7490"/>
        <v>52071.083333045084</v>
      </c>
      <c r="C118864" s="246">
        <f t="shared" si="7490"/>
        <v>52071.124999711748</v>
      </c>
      <c r="D118864" s="247"/>
    </row>
    <row r="118865" spans="2:4">
      <c r="B118865" s="245">
        <f t="shared" si="7490"/>
        <v>52071.124999711748</v>
      </c>
      <c r="C118865" s="246">
        <f t="shared" si="7490"/>
        <v>52071.166666378413</v>
      </c>
      <c r="D118865" s="247"/>
    </row>
    <row r="118866" spans="2:4">
      <c r="B118866" s="245">
        <f t="shared" si="7490"/>
        <v>52071.166666378413</v>
      </c>
      <c r="C118866" s="246">
        <f t="shared" si="7490"/>
        <v>52071.208333045077</v>
      </c>
      <c r="D118866" s="247"/>
    </row>
    <row r="118867" spans="2:4">
      <c r="B118867" s="245">
        <f t="shared" si="7490"/>
        <v>52071.208333045077</v>
      </c>
      <c r="C118867" s="246">
        <f t="shared" si="7490"/>
        <v>52071.249999711741</v>
      </c>
      <c r="D118867" s="247"/>
    </row>
    <row r="118868" spans="2:4">
      <c r="B118868" s="245">
        <f t="shared" si="7490"/>
        <v>52071.249999711741</v>
      </c>
      <c r="C118868" s="246">
        <f t="shared" si="7490"/>
        <v>52071.291666378405</v>
      </c>
      <c r="D118868" s="247"/>
    </row>
    <row r="118869" spans="2:4">
      <c r="B118869" s="245">
        <f t="shared" si="7490"/>
        <v>52071.291666378405</v>
      </c>
      <c r="C118869" s="246">
        <f t="shared" si="7490"/>
        <v>52071.33333304507</v>
      </c>
      <c r="D118869" s="247"/>
    </row>
    <row r="118870" spans="2:4">
      <c r="B118870" s="245">
        <f t="shared" si="7490"/>
        <v>52071.33333304507</v>
      </c>
      <c r="C118870" s="246">
        <f t="shared" si="7490"/>
        <v>52071.374999711734</v>
      </c>
      <c r="D118870" s="247"/>
    </row>
    <row r="118871" spans="2:4">
      <c r="B118871" s="245">
        <f t="shared" si="7490"/>
        <v>52071.374999711734</v>
      </c>
      <c r="C118871" s="246">
        <f t="shared" si="7490"/>
        <v>52071.416666378398</v>
      </c>
      <c r="D118871" s="247"/>
    </row>
    <row r="118872" spans="2:4">
      <c r="B118872" s="245">
        <f t="shared" si="7490"/>
        <v>52071.416666378398</v>
      </c>
      <c r="C118872" s="246">
        <f t="shared" si="7490"/>
        <v>52071.458333045062</v>
      </c>
      <c r="D118872" s="247"/>
    </row>
    <row r="118873" spans="2:4">
      <c r="B118873" s="245">
        <f t="shared" si="7490"/>
        <v>52071.458333045062</v>
      </c>
      <c r="C118873" s="246">
        <f t="shared" si="7490"/>
        <v>52071.499999711727</v>
      </c>
      <c r="D118873" s="247"/>
    </row>
    <row r="118874" spans="2:4">
      <c r="B118874" s="245">
        <f t="shared" si="7490"/>
        <v>52071.499999711727</v>
      </c>
      <c r="C118874" s="246">
        <f t="shared" si="7490"/>
        <v>52071.541666378391</v>
      </c>
      <c r="D118874" s="247"/>
    </row>
    <row r="118875" spans="2:4">
      <c r="B118875" s="245">
        <f t="shared" si="7490"/>
        <v>52071.541666378391</v>
      </c>
      <c r="C118875" s="246">
        <f t="shared" si="7490"/>
        <v>52071.583333045055</v>
      </c>
      <c r="D118875" s="247"/>
    </row>
    <row r="118876" spans="2:4">
      <c r="B118876" s="245">
        <f t="shared" ref="B118876:C118891" si="7491">B118875+1/24</f>
        <v>52071.583333045055</v>
      </c>
      <c r="C118876" s="246">
        <f t="shared" si="7491"/>
        <v>52071.624999711719</v>
      </c>
      <c r="D118876" s="247"/>
    </row>
    <row r="118877" spans="2:4">
      <c r="B118877" s="245">
        <f t="shared" si="7491"/>
        <v>52071.624999711719</v>
      </c>
      <c r="C118877" s="246">
        <f t="shared" si="7491"/>
        <v>52071.666666378384</v>
      </c>
      <c r="D118877" s="247"/>
    </row>
    <row r="118878" spans="2:4">
      <c r="B118878" s="245">
        <f t="shared" si="7491"/>
        <v>52071.666666378384</v>
      </c>
      <c r="C118878" s="246">
        <f t="shared" si="7491"/>
        <v>52071.708333045048</v>
      </c>
      <c r="D118878" s="247"/>
    </row>
    <row r="118879" spans="2:4">
      <c r="B118879" s="245">
        <f t="shared" si="7491"/>
        <v>52071.708333045048</v>
      </c>
      <c r="C118879" s="246">
        <f t="shared" si="7491"/>
        <v>52071.749999711712</v>
      </c>
      <c r="D118879" s="247"/>
    </row>
    <row r="118880" spans="2:4">
      <c r="B118880" s="245">
        <f t="shared" si="7491"/>
        <v>52071.749999711712</v>
      </c>
      <c r="C118880" s="246">
        <f t="shared" si="7491"/>
        <v>52071.791666378376</v>
      </c>
      <c r="D118880" s="247"/>
    </row>
    <row r="118881" spans="2:4">
      <c r="B118881" s="245">
        <f t="shared" si="7491"/>
        <v>52071.791666378376</v>
      </c>
      <c r="C118881" s="246">
        <f t="shared" si="7491"/>
        <v>52071.83333304504</v>
      </c>
      <c r="D118881" s="247"/>
    </row>
    <row r="118882" spans="2:4">
      <c r="B118882" s="245">
        <f t="shared" si="7491"/>
        <v>52071.83333304504</v>
      </c>
      <c r="C118882" s="246">
        <f t="shared" si="7491"/>
        <v>52071.874999711705</v>
      </c>
      <c r="D118882" s="247"/>
    </row>
    <row r="118883" spans="2:4">
      <c r="B118883" s="245">
        <f t="shared" si="7491"/>
        <v>52071.874999711705</v>
      </c>
      <c r="C118883" s="246">
        <f t="shared" si="7491"/>
        <v>52071.916666378369</v>
      </c>
      <c r="D118883" s="247"/>
    </row>
    <row r="118884" spans="2:4">
      <c r="B118884" s="245">
        <f t="shared" si="7491"/>
        <v>52071.916666378369</v>
      </c>
      <c r="C118884" s="246">
        <f t="shared" si="7491"/>
        <v>52071.958333045033</v>
      </c>
      <c r="D118884" s="247"/>
    </row>
    <row r="118885" spans="2:4">
      <c r="B118885" s="245">
        <f t="shared" si="7491"/>
        <v>52071.958333045033</v>
      </c>
      <c r="C118885" s="246">
        <f t="shared" si="7491"/>
        <v>52071.999999711697</v>
      </c>
      <c r="D118885" s="247"/>
    </row>
    <row r="118886" spans="2:4">
      <c r="B118886" s="245">
        <f t="shared" si="7491"/>
        <v>52071.999999711697</v>
      </c>
      <c r="C118886" s="246">
        <f t="shared" si="7491"/>
        <v>52072.041666378362</v>
      </c>
      <c r="D118886" s="247"/>
    </row>
    <row r="118887" spans="2:4">
      <c r="B118887" s="245">
        <f t="shared" si="7491"/>
        <v>52072.041666378362</v>
      </c>
      <c r="C118887" s="246">
        <f t="shared" si="7491"/>
        <v>52072.083333045026</v>
      </c>
      <c r="D118887" s="247"/>
    </row>
    <row r="118888" spans="2:4">
      <c r="B118888" s="245">
        <f t="shared" si="7491"/>
        <v>52072.083333045026</v>
      </c>
      <c r="C118888" s="246">
        <f t="shared" si="7491"/>
        <v>52072.12499971169</v>
      </c>
      <c r="D118888" s="247"/>
    </row>
    <row r="118889" spans="2:4">
      <c r="B118889" s="245">
        <f t="shared" si="7491"/>
        <v>52072.12499971169</v>
      </c>
      <c r="C118889" s="246">
        <f t="shared" si="7491"/>
        <v>52072.166666378354</v>
      </c>
      <c r="D118889" s="247"/>
    </row>
    <row r="118890" spans="2:4">
      <c r="B118890" s="245">
        <f t="shared" si="7491"/>
        <v>52072.166666378354</v>
      </c>
      <c r="C118890" s="246">
        <f t="shared" si="7491"/>
        <v>52072.208333045019</v>
      </c>
      <c r="D118890" s="247"/>
    </row>
    <row r="118891" spans="2:4">
      <c r="B118891" s="245">
        <f t="shared" si="7491"/>
        <v>52072.208333045019</v>
      </c>
      <c r="C118891" s="246">
        <f t="shared" si="7491"/>
        <v>52072.249999711683</v>
      </c>
      <c r="D118891" s="247"/>
    </row>
    <row r="118892" spans="2:4">
      <c r="B118892" s="245">
        <f t="shared" ref="B118892:C118907" si="7492">B118891+1/24</f>
        <v>52072.249999711683</v>
      </c>
      <c r="C118892" s="246">
        <f t="shared" si="7492"/>
        <v>52072.291666378347</v>
      </c>
      <c r="D118892" s="247"/>
    </row>
    <row r="118893" spans="2:4">
      <c r="B118893" s="245">
        <f t="shared" si="7492"/>
        <v>52072.291666378347</v>
      </c>
      <c r="C118893" s="246">
        <f t="shared" si="7492"/>
        <v>52072.333333045011</v>
      </c>
      <c r="D118893" s="247"/>
    </row>
    <row r="118894" spans="2:4">
      <c r="B118894" s="245">
        <f t="shared" si="7492"/>
        <v>52072.333333045011</v>
      </c>
      <c r="C118894" s="246">
        <f t="shared" si="7492"/>
        <v>52072.374999711676</v>
      </c>
      <c r="D118894" s="247"/>
    </row>
    <row r="118895" spans="2:4">
      <c r="B118895" s="245">
        <f t="shared" si="7492"/>
        <v>52072.374999711676</v>
      </c>
      <c r="C118895" s="246">
        <f t="shared" si="7492"/>
        <v>52072.41666637834</v>
      </c>
      <c r="D118895" s="247"/>
    </row>
    <row r="118896" spans="2:4">
      <c r="B118896" s="245">
        <f t="shared" si="7492"/>
        <v>52072.41666637834</v>
      </c>
      <c r="C118896" s="246">
        <f t="shared" si="7492"/>
        <v>52072.458333045004</v>
      </c>
      <c r="D118896" s="247"/>
    </row>
    <row r="118897" spans="2:4">
      <c r="B118897" s="245">
        <f t="shared" si="7492"/>
        <v>52072.458333045004</v>
      </c>
      <c r="C118897" s="246">
        <f t="shared" si="7492"/>
        <v>52072.499999711668</v>
      </c>
      <c r="D118897" s="247"/>
    </row>
    <row r="118898" spans="2:4">
      <c r="B118898" s="245">
        <f t="shared" si="7492"/>
        <v>52072.499999711668</v>
      </c>
      <c r="C118898" s="246">
        <f t="shared" si="7492"/>
        <v>52072.541666378333</v>
      </c>
      <c r="D118898" s="247"/>
    </row>
    <row r="118899" spans="2:4">
      <c r="B118899" s="245">
        <f t="shared" si="7492"/>
        <v>52072.541666378333</v>
      </c>
      <c r="C118899" s="246">
        <f t="shared" si="7492"/>
        <v>52072.583333044997</v>
      </c>
      <c r="D118899" s="247"/>
    </row>
    <row r="118900" spans="2:4">
      <c r="B118900" s="245">
        <f t="shared" si="7492"/>
        <v>52072.583333044997</v>
      </c>
      <c r="C118900" s="246">
        <f t="shared" si="7492"/>
        <v>52072.624999711661</v>
      </c>
      <c r="D118900" s="247"/>
    </row>
    <row r="118901" spans="2:4">
      <c r="B118901" s="245">
        <f t="shared" si="7492"/>
        <v>52072.624999711661</v>
      </c>
      <c r="C118901" s="246">
        <f t="shared" si="7492"/>
        <v>52072.666666378325</v>
      </c>
      <c r="D118901" s="247"/>
    </row>
    <row r="118902" spans="2:4">
      <c r="B118902" s="245">
        <f t="shared" si="7492"/>
        <v>52072.666666378325</v>
      </c>
      <c r="C118902" s="246">
        <f t="shared" si="7492"/>
        <v>52072.70833304499</v>
      </c>
      <c r="D118902" s="247"/>
    </row>
    <row r="118903" spans="2:4">
      <c r="B118903" s="245">
        <f t="shared" si="7492"/>
        <v>52072.70833304499</v>
      </c>
      <c r="C118903" s="246">
        <f t="shared" si="7492"/>
        <v>52072.749999711654</v>
      </c>
      <c r="D118903" s="247"/>
    </row>
    <row r="118904" spans="2:4">
      <c r="B118904" s="245">
        <f t="shared" si="7492"/>
        <v>52072.749999711654</v>
      </c>
      <c r="C118904" s="246">
        <f t="shared" si="7492"/>
        <v>52072.791666378318</v>
      </c>
      <c r="D118904" s="247"/>
    </row>
    <row r="118905" spans="2:4">
      <c r="B118905" s="245">
        <f t="shared" si="7492"/>
        <v>52072.791666378318</v>
      </c>
      <c r="C118905" s="246">
        <f t="shared" si="7492"/>
        <v>52072.833333044982</v>
      </c>
      <c r="D118905" s="247"/>
    </row>
    <row r="118906" spans="2:4">
      <c r="B118906" s="245">
        <f t="shared" si="7492"/>
        <v>52072.833333044982</v>
      </c>
      <c r="C118906" s="246">
        <f t="shared" si="7492"/>
        <v>52072.874999711647</v>
      </c>
      <c r="D118906" s="247"/>
    </row>
    <row r="118907" spans="2:4">
      <c r="B118907" s="245">
        <f t="shared" si="7492"/>
        <v>52072.874999711647</v>
      </c>
      <c r="C118907" s="246">
        <f t="shared" si="7492"/>
        <v>52072.916666378311</v>
      </c>
      <c r="D118907" s="247"/>
    </row>
    <row r="118908" spans="2:4">
      <c r="B118908" s="245">
        <f t="shared" ref="B118908:C118923" si="7493">B118907+1/24</f>
        <v>52072.916666378311</v>
      </c>
      <c r="C118908" s="246">
        <f t="shared" si="7493"/>
        <v>52072.958333044975</v>
      </c>
      <c r="D118908" s="247"/>
    </row>
    <row r="118909" spans="2:4">
      <c r="B118909" s="245">
        <f t="shared" si="7493"/>
        <v>52072.958333044975</v>
      </c>
      <c r="C118909" s="246">
        <f t="shared" si="7493"/>
        <v>52072.999999711639</v>
      </c>
      <c r="D118909" s="247"/>
    </row>
    <row r="118910" spans="2:4">
      <c r="B118910" s="245">
        <f t="shared" si="7493"/>
        <v>52072.999999711639</v>
      </c>
      <c r="C118910" s="246">
        <f t="shared" si="7493"/>
        <v>52073.041666378303</v>
      </c>
      <c r="D118910" s="247"/>
    </row>
    <row r="118911" spans="2:4">
      <c r="B118911" s="245">
        <f t="shared" si="7493"/>
        <v>52073.041666378303</v>
      </c>
      <c r="C118911" s="246">
        <f t="shared" si="7493"/>
        <v>52073.083333044968</v>
      </c>
      <c r="D118911" s="247"/>
    </row>
    <row r="118912" spans="2:4">
      <c r="B118912" s="245">
        <f t="shared" si="7493"/>
        <v>52073.083333044968</v>
      </c>
      <c r="C118912" s="246">
        <f t="shared" si="7493"/>
        <v>52073.124999711632</v>
      </c>
      <c r="D118912" s="247"/>
    </row>
    <row r="118913" spans="2:4">
      <c r="B118913" s="245">
        <f t="shared" si="7493"/>
        <v>52073.124999711632</v>
      </c>
      <c r="C118913" s="246">
        <f t="shared" si="7493"/>
        <v>52073.166666378296</v>
      </c>
      <c r="D118913" s="247"/>
    </row>
    <row r="118914" spans="2:4">
      <c r="B118914" s="245">
        <f t="shared" si="7493"/>
        <v>52073.166666378296</v>
      </c>
      <c r="C118914" s="246">
        <f t="shared" si="7493"/>
        <v>52073.20833304496</v>
      </c>
      <c r="D118914" s="247"/>
    </row>
    <row r="118915" spans="2:4">
      <c r="B118915" s="245">
        <f t="shared" si="7493"/>
        <v>52073.20833304496</v>
      </c>
      <c r="C118915" s="246">
        <f t="shared" si="7493"/>
        <v>52073.249999711625</v>
      </c>
      <c r="D118915" s="247"/>
    </row>
    <row r="118916" spans="2:4">
      <c r="B118916" s="245">
        <f t="shared" si="7493"/>
        <v>52073.249999711625</v>
      </c>
      <c r="C118916" s="246">
        <f t="shared" si="7493"/>
        <v>52073.291666378289</v>
      </c>
      <c r="D118916" s="247"/>
    </row>
    <row r="118917" spans="2:4">
      <c r="B118917" s="245">
        <f t="shared" si="7493"/>
        <v>52073.291666378289</v>
      </c>
      <c r="C118917" s="246">
        <f t="shared" si="7493"/>
        <v>52073.333333044953</v>
      </c>
      <c r="D118917" s="247"/>
    </row>
    <row r="118918" spans="2:4">
      <c r="B118918" s="245">
        <f t="shared" si="7493"/>
        <v>52073.333333044953</v>
      </c>
      <c r="C118918" s="246">
        <f t="shared" si="7493"/>
        <v>52073.374999711617</v>
      </c>
      <c r="D118918" s="247"/>
    </row>
    <row r="118919" spans="2:4">
      <c r="B118919" s="245">
        <f t="shared" si="7493"/>
        <v>52073.374999711617</v>
      </c>
      <c r="C118919" s="246">
        <f t="shared" si="7493"/>
        <v>52073.416666378282</v>
      </c>
      <c r="D118919" s="247"/>
    </row>
    <row r="118920" spans="2:4">
      <c r="B118920" s="245">
        <f t="shared" si="7493"/>
        <v>52073.416666378282</v>
      </c>
      <c r="C118920" s="246">
        <f t="shared" si="7493"/>
        <v>52073.458333044946</v>
      </c>
      <c r="D118920" s="247"/>
    </row>
    <row r="118921" spans="2:4">
      <c r="B118921" s="245">
        <f t="shared" si="7493"/>
        <v>52073.458333044946</v>
      </c>
      <c r="C118921" s="246">
        <f t="shared" si="7493"/>
        <v>52073.49999971161</v>
      </c>
      <c r="D118921" s="247"/>
    </row>
    <row r="118922" spans="2:4">
      <c r="B118922" s="245">
        <f t="shared" si="7493"/>
        <v>52073.49999971161</v>
      </c>
      <c r="C118922" s="246">
        <f t="shared" si="7493"/>
        <v>52073.541666378274</v>
      </c>
      <c r="D118922" s="247"/>
    </row>
    <row r="118923" spans="2:4">
      <c r="B118923" s="245">
        <f t="shared" si="7493"/>
        <v>52073.541666378274</v>
      </c>
      <c r="C118923" s="246">
        <f t="shared" si="7493"/>
        <v>52073.583333044939</v>
      </c>
      <c r="D118923" s="247"/>
    </row>
    <row r="118924" spans="2:4">
      <c r="B118924" s="245">
        <f t="shared" ref="B118924:C118939" si="7494">B118923+1/24</f>
        <v>52073.583333044939</v>
      </c>
      <c r="C118924" s="246">
        <f t="shared" si="7494"/>
        <v>52073.624999711603</v>
      </c>
      <c r="D118924" s="247"/>
    </row>
    <row r="118925" spans="2:4">
      <c r="B118925" s="245">
        <f t="shared" si="7494"/>
        <v>52073.624999711603</v>
      </c>
      <c r="C118925" s="246">
        <f t="shared" si="7494"/>
        <v>52073.666666378267</v>
      </c>
      <c r="D118925" s="247"/>
    </row>
    <row r="118926" spans="2:4">
      <c r="B118926" s="245">
        <f t="shared" si="7494"/>
        <v>52073.666666378267</v>
      </c>
      <c r="C118926" s="246">
        <f t="shared" si="7494"/>
        <v>52073.708333044931</v>
      </c>
      <c r="D118926" s="247"/>
    </row>
    <row r="118927" spans="2:4">
      <c r="B118927" s="245">
        <f t="shared" si="7494"/>
        <v>52073.708333044931</v>
      </c>
      <c r="C118927" s="246">
        <f t="shared" si="7494"/>
        <v>52073.749999711596</v>
      </c>
      <c r="D118927" s="247"/>
    </row>
    <row r="118928" spans="2:4">
      <c r="B118928" s="245">
        <f t="shared" si="7494"/>
        <v>52073.749999711596</v>
      </c>
      <c r="C118928" s="246">
        <f t="shared" si="7494"/>
        <v>52073.79166637826</v>
      </c>
      <c r="D118928" s="247"/>
    </row>
    <row r="118929" spans="2:4">
      <c r="B118929" s="245">
        <f t="shared" si="7494"/>
        <v>52073.79166637826</v>
      </c>
      <c r="C118929" s="246">
        <f t="shared" si="7494"/>
        <v>52073.833333044924</v>
      </c>
      <c r="D118929" s="247"/>
    </row>
    <row r="118930" spans="2:4">
      <c r="B118930" s="245">
        <f t="shared" si="7494"/>
        <v>52073.833333044924</v>
      </c>
      <c r="C118930" s="246">
        <f t="shared" si="7494"/>
        <v>52073.874999711588</v>
      </c>
      <c r="D118930" s="247"/>
    </row>
    <row r="118931" spans="2:4">
      <c r="B118931" s="245">
        <f t="shared" si="7494"/>
        <v>52073.874999711588</v>
      </c>
      <c r="C118931" s="246">
        <f t="shared" si="7494"/>
        <v>52073.916666378253</v>
      </c>
      <c r="D118931" s="247"/>
    </row>
    <row r="118932" spans="2:4">
      <c r="B118932" s="245">
        <f t="shared" si="7494"/>
        <v>52073.916666378253</v>
      </c>
      <c r="C118932" s="246">
        <f t="shared" si="7494"/>
        <v>52073.958333044917</v>
      </c>
      <c r="D118932" s="247"/>
    </row>
    <row r="118933" spans="2:4">
      <c r="B118933" s="245">
        <f t="shared" si="7494"/>
        <v>52073.958333044917</v>
      </c>
      <c r="C118933" s="246">
        <f t="shared" si="7494"/>
        <v>52073.999999711581</v>
      </c>
      <c r="D118933" s="247"/>
    </row>
    <row r="118934" spans="2:4">
      <c r="B118934" s="245">
        <f t="shared" si="7494"/>
        <v>52073.999999711581</v>
      </c>
      <c r="C118934" s="246">
        <f t="shared" si="7494"/>
        <v>52074.041666378245</v>
      </c>
      <c r="D118934" s="247"/>
    </row>
    <row r="118935" spans="2:4">
      <c r="B118935" s="245">
        <f t="shared" si="7494"/>
        <v>52074.041666378245</v>
      </c>
      <c r="C118935" s="246">
        <f t="shared" si="7494"/>
        <v>52074.08333304491</v>
      </c>
      <c r="D118935" s="247"/>
    </row>
    <row r="118936" spans="2:4">
      <c r="B118936" s="245">
        <f t="shared" si="7494"/>
        <v>52074.08333304491</v>
      </c>
      <c r="C118936" s="246">
        <f t="shared" si="7494"/>
        <v>52074.124999711574</v>
      </c>
      <c r="D118936" s="247"/>
    </row>
    <row r="118937" spans="2:4">
      <c r="B118937" s="245">
        <f t="shared" si="7494"/>
        <v>52074.124999711574</v>
      </c>
      <c r="C118937" s="246">
        <f t="shared" si="7494"/>
        <v>52074.166666378238</v>
      </c>
      <c r="D118937" s="247"/>
    </row>
    <row r="118938" spans="2:4">
      <c r="B118938" s="245">
        <f t="shared" si="7494"/>
        <v>52074.166666378238</v>
      </c>
      <c r="C118938" s="246">
        <f t="shared" si="7494"/>
        <v>52074.208333044902</v>
      </c>
      <c r="D118938" s="247"/>
    </row>
    <row r="118939" spans="2:4">
      <c r="B118939" s="245">
        <f t="shared" si="7494"/>
        <v>52074.208333044902</v>
      </c>
      <c r="C118939" s="246">
        <f t="shared" si="7494"/>
        <v>52074.249999711566</v>
      </c>
      <c r="D118939" s="247"/>
    </row>
    <row r="118940" spans="2:4">
      <c r="B118940" s="245">
        <f t="shared" ref="B118940:C118955" si="7495">B118939+1/24</f>
        <v>52074.249999711566</v>
      </c>
      <c r="C118940" s="246">
        <f t="shared" si="7495"/>
        <v>52074.291666378231</v>
      </c>
      <c r="D118940" s="247"/>
    </row>
    <row r="118941" spans="2:4">
      <c r="B118941" s="245">
        <f t="shared" si="7495"/>
        <v>52074.291666378231</v>
      </c>
      <c r="C118941" s="246">
        <f t="shared" si="7495"/>
        <v>52074.333333044895</v>
      </c>
      <c r="D118941" s="247"/>
    </row>
    <row r="118942" spans="2:4">
      <c r="B118942" s="245">
        <f t="shared" si="7495"/>
        <v>52074.333333044895</v>
      </c>
      <c r="C118942" s="246">
        <f t="shared" si="7495"/>
        <v>52074.374999711559</v>
      </c>
      <c r="D118942" s="247"/>
    </row>
    <row r="118943" spans="2:4">
      <c r="B118943" s="245">
        <f t="shared" si="7495"/>
        <v>52074.374999711559</v>
      </c>
      <c r="C118943" s="246">
        <f t="shared" si="7495"/>
        <v>52074.416666378223</v>
      </c>
      <c r="D118943" s="247"/>
    </row>
    <row r="118944" spans="2:4">
      <c r="B118944" s="245">
        <f t="shared" si="7495"/>
        <v>52074.416666378223</v>
      </c>
      <c r="C118944" s="246">
        <f t="shared" si="7495"/>
        <v>52074.458333044888</v>
      </c>
      <c r="D118944" s="247"/>
    </row>
    <row r="118945" spans="2:4">
      <c r="B118945" s="245">
        <f t="shared" si="7495"/>
        <v>52074.458333044888</v>
      </c>
      <c r="C118945" s="246">
        <f t="shared" si="7495"/>
        <v>52074.499999711552</v>
      </c>
      <c r="D118945" s="247"/>
    </row>
    <row r="118946" spans="2:4">
      <c r="B118946" s="245">
        <f t="shared" si="7495"/>
        <v>52074.499999711552</v>
      </c>
      <c r="C118946" s="246">
        <f t="shared" si="7495"/>
        <v>52074.541666378216</v>
      </c>
      <c r="D118946" s="247"/>
    </row>
    <row r="118947" spans="2:4">
      <c r="B118947" s="245">
        <f t="shared" si="7495"/>
        <v>52074.541666378216</v>
      </c>
      <c r="C118947" s="246">
        <f t="shared" si="7495"/>
        <v>52074.58333304488</v>
      </c>
      <c r="D118947" s="247"/>
    </row>
    <row r="118948" spans="2:4">
      <c r="B118948" s="245">
        <f t="shared" si="7495"/>
        <v>52074.58333304488</v>
      </c>
      <c r="C118948" s="246">
        <f t="shared" si="7495"/>
        <v>52074.624999711545</v>
      </c>
      <c r="D118948" s="247"/>
    </row>
    <row r="118949" spans="2:4">
      <c r="B118949" s="245">
        <f t="shared" si="7495"/>
        <v>52074.624999711545</v>
      </c>
      <c r="C118949" s="246">
        <f t="shared" si="7495"/>
        <v>52074.666666378209</v>
      </c>
      <c r="D118949" s="247"/>
    </row>
    <row r="118950" spans="2:4">
      <c r="B118950" s="245">
        <f t="shared" si="7495"/>
        <v>52074.666666378209</v>
      </c>
      <c r="C118950" s="246">
        <f t="shared" si="7495"/>
        <v>52074.708333044873</v>
      </c>
      <c r="D118950" s="247"/>
    </row>
    <row r="118951" spans="2:4">
      <c r="B118951" s="245">
        <f t="shared" si="7495"/>
        <v>52074.708333044873</v>
      </c>
      <c r="C118951" s="246">
        <f t="shared" si="7495"/>
        <v>52074.749999711537</v>
      </c>
      <c r="D118951" s="247"/>
    </row>
    <row r="118952" spans="2:4">
      <c r="B118952" s="245">
        <f t="shared" si="7495"/>
        <v>52074.749999711537</v>
      </c>
      <c r="C118952" s="246">
        <f t="shared" si="7495"/>
        <v>52074.791666378202</v>
      </c>
      <c r="D118952" s="247"/>
    </row>
    <row r="118953" spans="2:4">
      <c r="B118953" s="245">
        <f t="shared" si="7495"/>
        <v>52074.791666378202</v>
      </c>
      <c r="C118953" s="246">
        <f t="shared" si="7495"/>
        <v>52074.833333044866</v>
      </c>
      <c r="D118953" s="247"/>
    </row>
    <row r="118954" spans="2:4">
      <c r="B118954" s="245">
        <f t="shared" si="7495"/>
        <v>52074.833333044866</v>
      </c>
      <c r="C118954" s="246">
        <f t="shared" si="7495"/>
        <v>52074.87499971153</v>
      </c>
      <c r="D118954" s="247"/>
    </row>
    <row r="118955" spans="2:4">
      <c r="B118955" s="245">
        <f t="shared" si="7495"/>
        <v>52074.87499971153</v>
      </c>
      <c r="C118955" s="246">
        <f t="shared" si="7495"/>
        <v>52074.916666378194</v>
      </c>
      <c r="D118955" s="247"/>
    </row>
    <row r="118956" spans="2:4">
      <c r="B118956" s="245">
        <f t="shared" ref="B118956:C118971" si="7496">B118955+1/24</f>
        <v>52074.916666378194</v>
      </c>
      <c r="C118956" s="246">
        <f t="shared" si="7496"/>
        <v>52074.958333044859</v>
      </c>
      <c r="D118956" s="247"/>
    </row>
    <row r="118957" spans="2:4">
      <c r="B118957" s="245">
        <f t="shared" si="7496"/>
        <v>52074.958333044859</v>
      </c>
      <c r="C118957" s="246">
        <f t="shared" si="7496"/>
        <v>52074.999999711523</v>
      </c>
      <c r="D118957" s="247"/>
    </row>
    <row r="118958" spans="2:4">
      <c r="B118958" s="245">
        <f t="shared" si="7496"/>
        <v>52074.999999711523</v>
      </c>
      <c r="C118958" s="246">
        <f t="shared" si="7496"/>
        <v>52075.041666378187</v>
      </c>
      <c r="D118958" s="247"/>
    </row>
    <row r="118959" spans="2:4">
      <c r="B118959" s="245">
        <f t="shared" si="7496"/>
        <v>52075.041666378187</v>
      </c>
      <c r="C118959" s="246">
        <f t="shared" si="7496"/>
        <v>52075.083333044851</v>
      </c>
      <c r="D118959" s="247"/>
    </row>
    <row r="118960" spans="2:4">
      <c r="B118960" s="245">
        <f t="shared" si="7496"/>
        <v>52075.083333044851</v>
      </c>
      <c r="C118960" s="246">
        <f t="shared" si="7496"/>
        <v>52075.124999711516</v>
      </c>
      <c r="D118960" s="247"/>
    </row>
    <row r="118961" spans="2:4">
      <c r="B118961" s="245">
        <f t="shared" si="7496"/>
        <v>52075.124999711516</v>
      </c>
      <c r="C118961" s="246">
        <f t="shared" si="7496"/>
        <v>52075.16666637818</v>
      </c>
      <c r="D118961" s="247"/>
    </row>
    <row r="118962" spans="2:4">
      <c r="B118962" s="245">
        <f t="shared" si="7496"/>
        <v>52075.16666637818</v>
      </c>
      <c r="C118962" s="246">
        <f t="shared" si="7496"/>
        <v>52075.208333044844</v>
      </c>
      <c r="D118962" s="247"/>
    </row>
    <row r="118963" spans="2:4">
      <c r="B118963" s="245">
        <f t="shared" si="7496"/>
        <v>52075.208333044844</v>
      </c>
      <c r="C118963" s="246">
        <f t="shared" si="7496"/>
        <v>52075.249999711508</v>
      </c>
      <c r="D118963" s="247"/>
    </row>
    <row r="118964" spans="2:4">
      <c r="B118964" s="245">
        <f t="shared" si="7496"/>
        <v>52075.249999711508</v>
      </c>
      <c r="C118964" s="246">
        <f t="shared" si="7496"/>
        <v>52075.291666378173</v>
      </c>
      <c r="D118964" s="247"/>
    </row>
    <row r="118965" spans="2:4">
      <c r="B118965" s="245">
        <f t="shared" si="7496"/>
        <v>52075.291666378173</v>
      </c>
      <c r="C118965" s="246">
        <f t="shared" si="7496"/>
        <v>52075.333333044837</v>
      </c>
      <c r="D118965" s="247"/>
    </row>
    <row r="118966" spans="2:4">
      <c r="B118966" s="245">
        <f t="shared" si="7496"/>
        <v>52075.333333044837</v>
      </c>
      <c r="C118966" s="246">
        <f t="shared" si="7496"/>
        <v>52075.374999711501</v>
      </c>
      <c r="D118966" s="247"/>
    </row>
    <row r="118967" spans="2:4">
      <c r="B118967" s="245">
        <f t="shared" si="7496"/>
        <v>52075.374999711501</v>
      </c>
      <c r="C118967" s="246">
        <f t="shared" si="7496"/>
        <v>52075.416666378165</v>
      </c>
      <c r="D118967" s="247"/>
    </row>
    <row r="118968" spans="2:4">
      <c r="B118968" s="245">
        <f t="shared" si="7496"/>
        <v>52075.416666378165</v>
      </c>
      <c r="C118968" s="246">
        <f t="shared" si="7496"/>
        <v>52075.458333044829</v>
      </c>
      <c r="D118968" s="247"/>
    </row>
    <row r="118969" spans="2:4">
      <c r="B118969" s="245">
        <f t="shared" si="7496"/>
        <v>52075.458333044829</v>
      </c>
      <c r="C118969" s="246">
        <f t="shared" si="7496"/>
        <v>52075.499999711494</v>
      </c>
      <c r="D118969" s="247"/>
    </row>
    <row r="118970" spans="2:4">
      <c r="B118970" s="245">
        <f t="shared" si="7496"/>
        <v>52075.499999711494</v>
      </c>
      <c r="C118970" s="246">
        <f t="shared" si="7496"/>
        <v>52075.541666378158</v>
      </c>
      <c r="D118970" s="247"/>
    </row>
    <row r="118971" spans="2:4">
      <c r="B118971" s="245">
        <f t="shared" si="7496"/>
        <v>52075.541666378158</v>
      </c>
      <c r="C118971" s="246">
        <f t="shared" si="7496"/>
        <v>52075.583333044822</v>
      </c>
      <c r="D118971" s="247"/>
    </row>
    <row r="118972" spans="2:4">
      <c r="B118972" s="245">
        <f t="shared" ref="B118972:C118987" si="7497">B118971+1/24</f>
        <v>52075.583333044822</v>
      </c>
      <c r="C118972" s="246">
        <f t="shared" si="7497"/>
        <v>52075.624999711486</v>
      </c>
      <c r="D118972" s="247"/>
    </row>
    <row r="118973" spans="2:4">
      <c r="B118973" s="245">
        <f t="shared" si="7497"/>
        <v>52075.624999711486</v>
      </c>
      <c r="C118973" s="246">
        <f t="shared" si="7497"/>
        <v>52075.666666378151</v>
      </c>
      <c r="D118973" s="247"/>
    </row>
    <row r="118974" spans="2:4">
      <c r="B118974" s="245">
        <f t="shared" si="7497"/>
        <v>52075.666666378151</v>
      </c>
      <c r="C118974" s="246">
        <f t="shared" si="7497"/>
        <v>52075.708333044815</v>
      </c>
      <c r="D118974" s="247"/>
    </row>
    <row r="118975" spans="2:4">
      <c r="B118975" s="245">
        <f t="shared" si="7497"/>
        <v>52075.708333044815</v>
      </c>
      <c r="C118975" s="246">
        <f t="shared" si="7497"/>
        <v>52075.749999711479</v>
      </c>
      <c r="D118975" s="247"/>
    </row>
    <row r="118976" spans="2:4">
      <c r="B118976" s="245">
        <f t="shared" si="7497"/>
        <v>52075.749999711479</v>
      </c>
      <c r="C118976" s="246">
        <f t="shared" si="7497"/>
        <v>52075.791666378143</v>
      </c>
      <c r="D118976" s="247"/>
    </row>
    <row r="118977" spans="2:4">
      <c r="B118977" s="245">
        <f t="shared" si="7497"/>
        <v>52075.791666378143</v>
      </c>
      <c r="C118977" s="246">
        <f t="shared" si="7497"/>
        <v>52075.833333044808</v>
      </c>
      <c r="D118977" s="247"/>
    </row>
    <row r="118978" spans="2:4">
      <c r="B118978" s="245">
        <f t="shared" si="7497"/>
        <v>52075.833333044808</v>
      </c>
      <c r="C118978" s="246">
        <f t="shared" si="7497"/>
        <v>52075.874999711472</v>
      </c>
      <c r="D118978" s="247"/>
    </row>
    <row r="118979" spans="2:4">
      <c r="B118979" s="245">
        <f t="shared" si="7497"/>
        <v>52075.874999711472</v>
      </c>
      <c r="C118979" s="246">
        <f t="shared" si="7497"/>
        <v>52075.916666378136</v>
      </c>
      <c r="D118979" s="247"/>
    </row>
    <row r="118980" spans="2:4">
      <c r="B118980" s="245">
        <f t="shared" si="7497"/>
        <v>52075.916666378136</v>
      </c>
      <c r="C118980" s="246">
        <f t="shared" si="7497"/>
        <v>52075.9583330448</v>
      </c>
      <c r="D118980" s="247"/>
    </row>
    <row r="118981" spans="2:4">
      <c r="B118981" s="245">
        <f t="shared" si="7497"/>
        <v>52075.9583330448</v>
      </c>
      <c r="C118981" s="246">
        <f t="shared" si="7497"/>
        <v>52075.999999711465</v>
      </c>
      <c r="D118981" s="247"/>
    </row>
    <row r="118982" spans="2:4">
      <c r="B118982" s="245">
        <f t="shared" si="7497"/>
        <v>52075.999999711465</v>
      </c>
      <c r="C118982" s="246">
        <f t="shared" si="7497"/>
        <v>52076.041666378129</v>
      </c>
      <c r="D118982" s="247"/>
    </row>
    <row r="118983" spans="2:4">
      <c r="B118983" s="245">
        <f t="shared" si="7497"/>
        <v>52076.041666378129</v>
      </c>
      <c r="C118983" s="246">
        <f t="shared" si="7497"/>
        <v>52076.083333044793</v>
      </c>
      <c r="D118983" s="247"/>
    </row>
    <row r="118984" spans="2:4">
      <c r="B118984" s="245">
        <f t="shared" si="7497"/>
        <v>52076.083333044793</v>
      </c>
      <c r="C118984" s="246">
        <f t="shared" si="7497"/>
        <v>52076.124999711457</v>
      </c>
      <c r="D118984" s="247"/>
    </row>
    <row r="118985" spans="2:4">
      <c r="B118985" s="245">
        <f t="shared" si="7497"/>
        <v>52076.124999711457</v>
      </c>
      <c r="C118985" s="246">
        <f t="shared" si="7497"/>
        <v>52076.166666378122</v>
      </c>
      <c r="D118985" s="247"/>
    </row>
    <row r="118986" spans="2:4">
      <c r="B118986" s="245">
        <f t="shared" si="7497"/>
        <v>52076.166666378122</v>
      </c>
      <c r="C118986" s="246">
        <f t="shared" si="7497"/>
        <v>52076.208333044786</v>
      </c>
      <c r="D118986" s="247"/>
    </row>
    <row r="118987" spans="2:4">
      <c r="B118987" s="245">
        <f t="shared" si="7497"/>
        <v>52076.208333044786</v>
      </c>
      <c r="C118987" s="246">
        <f t="shared" si="7497"/>
        <v>52076.24999971145</v>
      </c>
      <c r="D118987" s="247"/>
    </row>
    <row r="118988" spans="2:4">
      <c r="B118988" s="245">
        <f t="shared" ref="B118988:C119003" si="7498">B118987+1/24</f>
        <v>52076.24999971145</v>
      </c>
      <c r="C118988" s="246">
        <f t="shared" si="7498"/>
        <v>52076.291666378114</v>
      </c>
      <c r="D118988" s="247"/>
    </row>
    <row r="118989" spans="2:4">
      <c r="B118989" s="245">
        <f t="shared" si="7498"/>
        <v>52076.291666378114</v>
      </c>
      <c r="C118989" s="246">
        <f t="shared" si="7498"/>
        <v>52076.333333044779</v>
      </c>
      <c r="D118989" s="247"/>
    </row>
    <row r="118990" spans="2:4">
      <c r="B118990" s="245">
        <f t="shared" si="7498"/>
        <v>52076.333333044779</v>
      </c>
      <c r="C118990" s="246">
        <f t="shared" si="7498"/>
        <v>52076.374999711443</v>
      </c>
      <c r="D118990" s="247"/>
    </row>
    <row r="118991" spans="2:4">
      <c r="B118991" s="245">
        <f t="shared" si="7498"/>
        <v>52076.374999711443</v>
      </c>
      <c r="C118991" s="246">
        <f t="shared" si="7498"/>
        <v>52076.416666378107</v>
      </c>
      <c r="D118991" s="247"/>
    </row>
    <row r="118992" spans="2:4">
      <c r="B118992" s="245">
        <f t="shared" si="7498"/>
        <v>52076.416666378107</v>
      </c>
      <c r="C118992" s="246">
        <f t="shared" si="7498"/>
        <v>52076.458333044771</v>
      </c>
      <c r="D118992" s="247"/>
    </row>
    <row r="118993" spans="2:4">
      <c r="B118993" s="245">
        <f t="shared" si="7498"/>
        <v>52076.458333044771</v>
      </c>
      <c r="C118993" s="246">
        <f t="shared" si="7498"/>
        <v>52076.499999711436</v>
      </c>
      <c r="D118993" s="247"/>
    </row>
    <row r="118994" spans="2:4">
      <c r="B118994" s="245">
        <f t="shared" si="7498"/>
        <v>52076.499999711436</v>
      </c>
      <c r="C118994" s="246">
        <f t="shared" si="7498"/>
        <v>52076.5416663781</v>
      </c>
      <c r="D118994" s="247"/>
    </row>
    <row r="118995" spans="2:4">
      <c r="B118995" s="245">
        <f t="shared" si="7498"/>
        <v>52076.5416663781</v>
      </c>
      <c r="C118995" s="246">
        <f t="shared" si="7498"/>
        <v>52076.583333044764</v>
      </c>
      <c r="D118995" s="247"/>
    </row>
    <row r="118996" spans="2:4">
      <c r="B118996" s="245">
        <f t="shared" si="7498"/>
        <v>52076.583333044764</v>
      </c>
      <c r="C118996" s="246">
        <f t="shared" si="7498"/>
        <v>52076.624999711428</v>
      </c>
      <c r="D118996" s="247"/>
    </row>
    <row r="118997" spans="2:4">
      <c r="B118997" s="245">
        <f t="shared" si="7498"/>
        <v>52076.624999711428</v>
      </c>
      <c r="C118997" s="246">
        <f t="shared" si="7498"/>
        <v>52076.666666378092</v>
      </c>
      <c r="D118997" s="247"/>
    </row>
    <row r="118998" spans="2:4">
      <c r="B118998" s="245">
        <f t="shared" si="7498"/>
        <v>52076.666666378092</v>
      </c>
      <c r="C118998" s="246">
        <f t="shared" si="7498"/>
        <v>52076.708333044757</v>
      </c>
      <c r="D118998" s="247"/>
    </row>
    <row r="118999" spans="2:4">
      <c r="B118999" s="245">
        <f t="shared" si="7498"/>
        <v>52076.708333044757</v>
      </c>
      <c r="C118999" s="246">
        <f t="shared" si="7498"/>
        <v>52076.749999711421</v>
      </c>
      <c r="D118999" s="247"/>
    </row>
    <row r="119000" spans="2:4">
      <c r="B119000" s="245">
        <f t="shared" si="7498"/>
        <v>52076.749999711421</v>
      </c>
      <c r="C119000" s="246">
        <f t="shared" si="7498"/>
        <v>52076.791666378085</v>
      </c>
      <c r="D119000" s="247"/>
    </row>
    <row r="119001" spans="2:4">
      <c r="B119001" s="245">
        <f t="shared" si="7498"/>
        <v>52076.791666378085</v>
      </c>
      <c r="C119001" s="246">
        <f t="shared" si="7498"/>
        <v>52076.833333044749</v>
      </c>
      <c r="D119001" s="247"/>
    </row>
    <row r="119002" spans="2:4">
      <c r="B119002" s="245">
        <f t="shared" si="7498"/>
        <v>52076.833333044749</v>
      </c>
      <c r="C119002" s="246">
        <f t="shared" si="7498"/>
        <v>52076.874999711414</v>
      </c>
      <c r="D119002" s="247"/>
    </row>
    <row r="119003" spans="2:4">
      <c r="B119003" s="245">
        <f t="shared" si="7498"/>
        <v>52076.874999711414</v>
      </c>
      <c r="C119003" s="246">
        <f t="shared" si="7498"/>
        <v>52076.916666378078</v>
      </c>
      <c r="D119003" s="247"/>
    </row>
    <row r="119004" spans="2:4">
      <c r="B119004" s="245">
        <f t="shared" ref="B119004:C119014" si="7499">B119003+1/24</f>
        <v>52076.916666378078</v>
      </c>
      <c r="C119004" s="246">
        <f t="shared" si="7499"/>
        <v>52076.958333044742</v>
      </c>
      <c r="D119004" s="247"/>
    </row>
    <row r="119005" spans="2:4">
      <c r="B119005" s="245">
        <f t="shared" si="7499"/>
        <v>52076.958333044742</v>
      </c>
      <c r="C119005" s="246">
        <f t="shared" si="7499"/>
        <v>52076.999999711406</v>
      </c>
      <c r="D119005" s="247"/>
    </row>
    <row r="119006" spans="2:4">
      <c r="B119006" s="245">
        <f t="shared" si="7499"/>
        <v>52076.999999711406</v>
      </c>
      <c r="C119006" s="246">
        <f t="shared" si="7499"/>
        <v>52077.041666378071</v>
      </c>
      <c r="D119006" s="247"/>
    </row>
    <row r="119007" spans="2:4">
      <c r="B119007" s="245">
        <f t="shared" si="7499"/>
        <v>52077.041666378071</v>
      </c>
      <c r="C119007" s="246">
        <f t="shared" si="7499"/>
        <v>52077.083333044735</v>
      </c>
      <c r="D119007" s="247"/>
    </row>
    <row r="119008" spans="2:4">
      <c r="B119008" s="245">
        <f t="shared" si="7499"/>
        <v>52077.083333044735</v>
      </c>
      <c r="C119008" s="246">
        <f t="shared" si="7499"/>
        <v>52077.124999711399</v>
      </c>
      <c r="D119008" s="247"/>
    </row>
    <row r="119009" spans="2:4">
      <c r="B119009" s="245">
        <f t="shared" si="7499"/>
        <v>52077.124999711399</v>
      </c>
      <c r="C119009" s="246">
        <f t="shared" si="7499"/>
        <v>52077.166666378063</v>
      </c>
      <c r="D119009" s="247"/>
    </row>
    <row r="119010" spans="2:4">
      <c r="B119010" s="245">
        <f t="shared" si="7499"/>
        <v>52077.166666378063</v>
      </c>
      <c r="C119010" s="246">
        <f t="shared" si="7499"/>
        <v>52077.208333044728</v>
      </c>
      <c r="D119010" s="247"/>
    </row>
    <row r="119011" spans="2:4">
      <c r="B119011" s="245">
        <f t="shared" si="7499"/>
        <v>52077.208333044728</v>
      </c>
      <c r="C119011" s="246">
        <f t="shared" si="7499"/>
        <v>52077.249999711392</v>
      </c>
      <c r="D119011" s="247"/>
    </row>
    <row r="119012" spans="2:4">
      <c r="B119012" s="245">
        <f t="shared" si="7499"/>
        <v>52077.249999711392</v>
      </c>
      <c r="C119012" s="246">
        <f t="shared" si="7499"/>
        <v>52077.291666378056</v>
      </c>
      <c r="D119012" s="247"/>
    </row>
    <row r="119013" spans="2:4">
      <c r="B119013" s="245">
        <f t="shared" si="7499"/>
        <v>52077.291666378056</v>
      </c>
      <c r="C119013" s="246">
        <f t="shared" si="7499"/>
        <v>52077.33333304472</v>
      </c>
      <c r="D119013" s="247"/>
    </row>
    <row r="119014" spans="2:4">
      <c r="B119014" s="245">
        <f t="shared" si="7499"/>
        <v>52077.33333304472</v>
      </c>
      <c r="C119014" s="246">
        <f t="shared" si="7499"/>
        <v>52077.374999711385</v>
      </c>
      <c r="D119014" s="247"/>
    </row>
    <row r="119015" spans="2:4">
      <c r="B119015" s="245">
        <f>B119014+1/24</f>
        <v>52077.374999711385</v>
      </c>
      <c r="C119015" s="246">
        <f>C119014+1/24</f>
        <v>52077.416666378049</v>
      </c>
      <c r="D119015" s="247"/>
    </row>
    <row r="119016" spans="2:4">
      <c r="B119016" s="245">
        <f t="shared" ref="B119016:C119031" si="7500">B119015+1/24</f>
        <v>52077.416666378049</v>
      </c>
      <c r="C119016" s="246">
        <f t="shared" si="7500"/>
        <v>52077.458333044713</v>
      </c>
      <c r="D119016" s="247"/>
    </row>
    <row r="119017" spans="2:4">
      <c r="B119017" s="245">
        <f t="shared" si="7500"/>
        <v>52077.458333044713</v>
      </c>
      <c r="C119017" s="246">
        <f t="shared" si="7500"/>
        <v>52077.499999711377</v>
      </c>
      <c r="D119017" s="247"/>
    </row>
    <row r="119018" spans="2:4">
      <c r="B119018" s="245">
        <f t="shared" si="7500"/>
        <v>52077.499999711377</v>
      </c>
      <c r="C119018" s="246">
        <f t="shared" si="7500"/>
        <v>52077.541666378042</v>
      </c>
      <c r="D119018" s="247"/>
    </row>
    <row r="119019" spans="2:4">
      <c r="B119019" s="245">
        <f t="shared" si="7500"/>
        <v>52077.541666378042</v>
      </c>
      <c r="C119019" s="246">
        <f t="shared" si="7500"/>
        <v>52077.583333044706</v>
      </c>
      <c r="D119019" s="247"/>
    </row>
    <row r="119020" spans="2:4">
      <c r="B119020" s="245">
        <f t="shared" si="7500"/>
        <v>52077.583333044706</v>
      </c>
      <c r="C119020" s="246">
        <f t="shared" si="7500"/>
        <v>52077.62499971137</v>
      </c>
      <c r="D119020" s="247"/>
    </row>
    <row r="119021" spans="2:4">
      <c r="B119021" s="245">
        <f t="shared" si="7500"/>
        <v>52077.62499971137</v>
      </c>
      <c r="C119021" s="246">
        <f t="shared" si="7500"/>
        <v>52077.666666378034</v>
      </c>
      <c r="D119021" s="247"/>
    </row>
    <row r="119022" spans="2:4">
      <c r="B119022" s="245">
        <f t="shared" si="7500"/>
        <v>52077.666666378034</v>
      </c>
      <c r="C119022" s="246">
        <f t="shared" si="7500"/>
        <v>52077.708333044699</v>
      </c>
      <c r="D119022" s="247"/>
    </row>
    <row r="119023" spans="2:4">
      <c r="B119023" s="245">
        <f t="shared" si="7500"/>
        <v>52077.708333044699</v>
      </c>
      <c r="C119023" s="246">
        <f t="shared" si="7500"/>
        <v>52077.749999711363</v>
      </c>
      <c r="D119023" s="247"/>
    </row>
    <row r="119024" spans="2:4">
      <c r="B119024" s="245">
        <f t="shared" si="7500"/>
        <v>52077.749999711363</v>
      </c>
      <c r="C119024" s="246">
        <f t="shared" si="7500"/>
        <v>52077.791666378027</v>
      </c>
      <c r="D119024" s="247"/>
    </row>
    <row r="119025" spans="2:4">
      <c r="B119025" s="245">
        <f t="shared" si="7500"/>
        <v>52077.791666378027</v>
      </c>
      <c r="C119025" s="246">
        <f t="shared" si="7500"/>
        <v>52077.833333044691</v>
      </c>
      <c r="D119025" s="247"/>
    </row>
    <row r="119026" spans="2:4">
      <c r="B119026" s="245">
        <f t="shared" si="7500"/>
        <v>52077.833333044691</v>
      </c>
      <c r="C119026" s="246">
        <f t="shared" si="7500"/>
        <v>52077.874999711355</v>
      </c>
      <c r="D119026" s="247"/>
    </row>
    <row r="119027" spans="2:4">
      <c r="B119027" s="245">
        <f t="shared" si="7500"/>
        <v>52077.874999711355</v>
      </c>
      <c r="C119027" s="246">
        <f t="shared" si="7500"/>
        <v>52077.91666637802</v>
      </c>
      <c r="D119027" s="247"/>
    </row>
    <row r="119028" spans="2:4">
      <c r="B119028" s="245">
        <f t="shared" si="7500"/>
        <v>52077.91666637802</v>
      </c>
      <c r="C119028" s="246">
        <f t="shared" si="7500"/>
        <v>52077.958333044684</v>
      </c>
      <c r="D119028" s="247"/>
    </row>
    <row r="119029" spans="2:4">
      <c r="B119029" s="245">
        <f t="shared" si="7500"/>
        <v>52077.958333044684</v>
      </c>
      <c r="C119029" s="246">
        <f t="shared" si="7500"/>
        <v>52077.999999711348</v>
      </c>
      <c r="D119029" s="247"/>
    </row>
    <row r="119030" spans="2:4">
      <c r="B119030" s="245">
        <f t="shared" si="7500"/>
        <v>52077.999999711348</v>
      </c>
      <c r="C119030" s="246">
        <f t="shared" si="7500"/>
        <v>52078.041666378012</v>
      </c>
      <c r="D119030" s="247"/>
    </row>
    <row r="119031" spans="2:4">
      <c r="B119031" s="245">
        <f t="shared" si="7500"/>
        <v>52078.041666378012</v>
      </c>
      <c r="C119031" s="246">
        <f t="shared" si="7500"/>
        <v>52078.083333044677</v>
      </c>
      <c r="D119031" s="247"/>
    </row>
    <row r="119032" spans="2:4">
      <c r="B119032" s="245">
        <f t="shared" ref="B119032:C119047" si="7501">B119031+1/24</f>
        <v>52078.083333044677</v>
      </c>
      <c r="C119032" s="246">
        <f t="shared" si="7501"/>
        <v>52078.124999711341</v>
      </c>
      <c r="D119032" s="247"/>
    </row>
    <row r="119033" spans="2:4">
      <c r="B119033" s="245">
        <f t="shared" si="7501"/>
        <v>52078.124999711341</v>
      </c>
      <c r="C119033" s="246">
        <f t="shared" si="7501"/>
        <v>52078.166666378005</v>
      </c>
      <c r="D119033" s="247"/>
    </row>
    <row r="119034" spans="2:4">
      <c r="B119034" s="245">
        <f t="shared" si="7501"/>
        <v>52078.166666378005</v>
      </c>
      <c r="C119034" s="246">
        <f t="shared" si="7501"/>
        <v>52078.208333044669</v>
      </c>
      <c r="D119034" s="247"/>
    </row>
    <row r="119035" spans="2:4">
      <c r="B119035" s="245">
        <f t="shared" si="7501"/>
        <v>52078.208333044669</v>
      </c>
      <c r="C119035" s="246">
        <f t="shared" si="7501"/>
        <v>52078.249999711334</v>
      </c>
      <c r="D119035" s="247"/>
    </row>
    <row r="119036" spans="2:4">
      <c r="B119036" s="245">
        <f t="shared" si="7501"/>
        <v>52078.249999711334</v>
      </c>
      <c r="C119036" s="246">
        <f t="shared" si="7501"/>
        <v>52078.291666377998</v>
      </c>
      <c r="D119036" s="247"/>
    </row>
    <row r="119037" spans="2:4">
      <c r="B119037" s="245">
        <f t="shared" si="7501"/>
        <v>52078.291666377998</v>
      </c>
      <c r="C119037" s="246">
        <f t="shared" si="7501"/>
        <v>52078.333333044662</v>
      </c>
      <c r="D119037" s="247"/>
    </row>
    <row r="119038" spans="2:4">
      <c r="B119038" s="245">
        <f t="shared" si="7501"/>
        <v>52078.333333044662</v>
      </c>
      <c r="C119038" s="246">
        <f t="shared" si="7501"/>
        <v>52078.374999711326</v>
      </c>
      <c r="D119038" s="247"/>
    </row>
    <row r="119039" spans="2:4">
      <c r="B119039" s="245">
        <f t="shared" si="7501"/>
        <v>52078.374999711326</v>
      </c>
      <c r="C119039" s="246">
        <f t="shared" si="7501"/>
        <v>52078.416666377991</v>
      </c>
      <c r="D119039" s="247"/>
    </row>
    <row r="119040" spans="2:4">
      <c r="B119040" s="245">
        <f t="shared" si="7501"/>
        <v>52078.416666377991</v>
      </c>
      <c r="C119040" s="246">
        <f t="shared" si="7501"/>
        <v>52078.458333044655</v>
      </c>
      <c r="D119040" s="247"/>
    </row>
    <row r="119041" spans="2:4">
      <c r="B119041" s="245">
        <f t="shared" si="7501"/>
        <v>52078.458333044655</v>
      </c>
      <c r="C119041" s="246">
        <f t="shared" si="7501"/>
        <v>52078.499999711319</v>
      </c>
      <c r="D119041" s="247"/>
    </row>
    <row r="119042" spans="2:4">
      <c r="B119042" s="245">
        <f t="shared" si="7501"/>
        <v>52078.499999711319</v>
      </c>
      <c r="C119042" s="246">
        <f t="shared" si="7501"/>
        <v>52078.541666377983</v>
      </c>
      <c r="D119042" s="247"/>
    </row>
    <row r="119043" spans="2:4">
      <c r="B119043" s="245">
        <f t="shared" si="7501"/>
        <v>52078.541666377983</v>
      </c>
      <c r="C119043" s="246">
        <f t="shared" si="7501"/>
        <v>52078.583333044648</v>
      </c>
      <c r="D119043" s="247"/>
    </row>
    <row r="119044" spans="2:4">
      <c r="B119044" s="245">
        <f t="shared" si="7501"/>
        <v>52078.583333044648</v>
      </c>
      <c r="C119044" s="246">
        <f t="shared" si="7501"/>
        <v>52078.624999711312</v>
      </c>
      <c r="D119044" s="247"/>
    </row>
    <row r="119045" spans="2:4">
      <c r="B119045" s="245">
        <f t="shared" si="7501"/>
        <v>52078.624999711312</v>
      </c>
      <c r="C119045" s="246">
        <f t="shared" si="7501"/>
        <v>52078.666666377976</v>
      </c>
      <c r="D119045" s="247"/>
    </row>
    <row r="119046" spans="2:4">
      <c r="B119046" s="245">
        <f t="shared" si="7501"/>
        <v>52078.666666377976</v>
      </c>
      <c r="C119046" s="246">
        <f t="shared" si="7501"/>
        <v>52078.70833304464</v>
      </c>
      <c r="D119046" s="247"/>
    </row>
    <row r="119047" spans="2:4">
      <c r="B119047" s="245">
        <f t="shared" si="7501"/>
        <v>52078.70833304464</v>
      </c>
      <c r="C119047" s="246">
        <f t="shared" si="7501"/>
        <v>52078.749999711305</v>
      </c>
      <c r="D119047" s="247"/>
    </row>
    <row r="119048" spans="2:4">
      <c r="B119048" s="245">
        <f t="shared" ref="B119048:C119063" si="7502">B119047+1/24</f>
        <v>52078.749999711305</v>
      </c>
      <c r="C119048" s="246">
        <f t="shared" si="7502"/>
        <v>52078.791666377969</v>
      </c>
      <c r="D119048" s="247"/>
    </row>
    <row r="119049" spans="2:4">
      <c r="B119049" s="245">
        <f t="shared" si="7502"/>
        <v>52078.791666377969</v>
      </c>
      <c r="C119049" s="246">
        <f t="shared" si="7502"/>
        <v>52078.833333044633</v>
      </c>
      <c r="D119049" s="247"/>
    </row>
    <row r="119050" spans="2:4">
      <c r="B119050" s="245">
        <f t="shared" si="7502"/>
        <v>52078.833333044633</v>
      </c>
      <c r="C119050" s="246">
        <f t="shared" si="7502"/>
        <v>52078.874999711297</v>
      </c>
      <c r="D119050" s="247"/>
    </row>
    <row r="119051" spans="2:4">
      <c r="B119051" s="245">
        <f t="shared" si="7502"/>
        <v>52078.874999711297</v>
      </c>
      <c r="C119051" s="246">
        <f t="shared" si="7502"/>
        <v>52078.916666377962</v>
      </c>
      <c r="D119051" s="247"/>
    </row>
    <row r="119052" spans="2:4">
      <c r="B119052" s="245">
        <f t="shared" si="7502"/>
        <v>52078.916666377962</v>
      </c>
      <c r="C119052" s="246">
        <f t="shared" si="7502"/>
        <v>52078.958333044626</v>
      </c>
      <c r="D119052" s="247"/>
    </row>
    <row r="119053" spans="2:4">
      <c r="B119053" s="245">
        <f t="shared" si="7502"/>
        <v>52078.958333044626</v>
      </c>
      <c r="C119053" s="246">
        <f t="shared" si="7502"/>
        <v>52078.99999971129</v>
      </c>
      <c r="D119053" s="247"/>
    </row>
    <row r="119054" spans="2:4">
      <c r="B119054" s="245">
        <f t="shared" si="7502"/>
        <v>52078.99999971129</v>
      </c>
      <c r="C119054" s="246">
        <f t="shared" si="7502"/>
        <v>52079.041666377954</v>
      </c>
      <c r="D119054" s="247"/>
    </row>
    <row r="119055" spans="2:4">
      <c r="B119055" s="245">
        <f t="shared" si="7502"/>
        <v>52079.041666377954</v>
      </c>
      <c r="C119055" s="246">
        <f t="shared" si="7502"/>
        <v>52079.083333044618</v>
      </c>
      <c r="D119055" s="247"/>
    </row>
    <row r="119056" spans="2:4">
      <c r="B119056" s="245">
        <f t="shared" si="7502"/>
        <v>52079.083333044618</v>
      </c>
      <c r="C119056" s="246">
        <f t="shared" si="7502"/>
        <v>52079.124999711283</v>
      </c>
      <c r="D119056" s="247"/>
    </row>
    <row r="119057" spans="2:4">
      <c r="B119057" s="245">
        <f t="shared" si="7502"/>
        <v>52079.124999711283</v>
      </c>
      <c r="C119057" s="246">
        <f t="shared" si="7502"/>
        <v>52079.166666377947</v>
      </c>
      <c r="D119057" s="247"/>
    </row>
    <row r="119058" spans="2:4">
      <c r="B119058" s="245">
        <f t="shared" si="7502"/>
        <v>52079.166666377947</v>
      </c>
      <c r="C119058" s="246">
        <f t="shared" si="7502"/>
        <v>52079.208333044611</v>
      </c>
      <c r="D119058" s="247"/>
    </row>
    <row r="119059" spans="2:4">
      <c r="B119059" s="245">
        <f t="shared" si="7502"/>
        <v>52079.208333044611</v>
      </c>
      <c r="C119059" s="246">
        <f t="shared" si="7502"/>
        <v>52079.249999711275</v>
      </c>
      <c r="D119059" s="247"/>
    </row>
    <row r="119060" spans="2:4">
      <c r="B119060" s="245">
        <f t="shared" si="7502"/>
        <v>52079.249999711275</v>
      </c>
      <c r="C119060" s="246">
        <f t="shared" si="7502"/>
        <v>52079.29166637794</v>
      </c>
      <c r="D119060" s="247"/>
    </row>
    <row r="119061" spans="2:4">
      <c r="B119061" s="245">
        <f t="shared" si="7502"/>
        <v>52079.29166637794</v>
      </c>
      <c r="C119061" s="246">
        <f t="shared" si="7502"/>
        <v>52079.333333044604</v>
      </c>
      <c r="D119061" s="247"/>
    </row>
    <row r="119062" spans="2:4">
      <c r="B119062" s="245">
        <f t="shared" si="7502"/>
        <v>52079.333333044604</v>
      </c>
      <c r="C119062" s="246">
        <f t="shared" si="7502"/>
        <v>52079.374999711268</v>
      </c>
      <c r="D119062" s="247"/>
    </row>
    <row r="119063" spans="2:4">
      <c r="B119063" s="245">
        <f t="shared" si="7502"/>
        <v>52079.374999711268</v>
      </c>
      <c r="C119063" s="246">
        <f t="shared" si="7502"/>
        <v>52079.416666377932</v>
      </c>
      <c r="D119063" s="247"/>
    </row>
    <row r="119064" spans="2:4">
      <c r="B119064" s="245">
        <f t="shared" ref="B119064:C119079" si="7503">B119063+1/24</f>
        <v>52079.416666377932</v>
      </c>
      <c r="C119064" s="246">
        <f t="shared" si="7503"/>
        <v>52079.458333044597</v>
      </c>
      <c r="D119064" s="247"/>
    </row>
    <row r="119065" spans="2:4">
      <c r="B119065" s="245">
        <f t="shared" si="7503"/>
        <v>52079.458333044597</v>
      </c>
      <c r="C119065" s="246">
        <f t="shared" si="7503"/>
        <v>52079.499999711261</v>
      </c>
      <c r="D119065" s="247"/>
    </row>
    <row r="119066" spans="2:4">
      <c r="B119066" s="245">
        <f t="shared" si="7503"/>
        <v>52079.499999711261</v>
      </c>
      <c r="C119066" s="246">
        <f t="shared" si="7503"/>
        <v>52079.541666377925</v>
      </c>
      <c r="D119066" s="247"/>
    </row>
    <row r="119067" spans="2:4">
      <c r="B119067" s="245">
        <f t="shared" si="7503"/>
        <v>52079.541666377925</v>
      </c>
      <c r="C119067" s="246">
        <f t="shared" si="7503"/>
        <v>52079.583333044589</v>
      </c>
      <c r="D119067" s="247"/>
    </row>
    <row r="119068" spans="2:4">
      <c r="B119068" s="245">
        <f t="shared" si="7503"/>
        <v>52079.583333044589</v>
      </c>
      <c r="C119068" s="246">
        <f t="shared" si="7503"/>
        <v>52079.624999711254</v>
      </c>
      <c r="D119068" s="247"/>
    </row>
    <row r="119069" spans="2:4">
      <c r="B119069" s="245">
        <f t="shared" si="7503"/>
        <v>52079.624999711254</v>
      </c>
      <c r="C119069" s="246">
        <f t="shared" si="7503"/>
        <v>52079.666666377918</v>
      </c>
      <c r="D119069" s="247"/>
    </row>
    <row r="119070" spans="2:4">
      <c r="B119070" s="245">
        <f t="shared" si="7503"/>
        <v>52079.666666377918</v>
      </c>
      <c r="C119070" s="246">
        <f t="shared" si="7503"/>
        <v>52079.708333044582</v>
      </c>
      <c r="D119070" s="247"/>
    </row>
    <row r="119071" spans="2:4">
      <c r="B119071" s="245">
        <f t="shared" si="7503"/>
        <v>52079.708333044582</v>
      </c>
      <c r="C119071" s="246">
        <f t="shared" si="7503"/>
        <v>52079.749999711246</v>
      </c>
      <c r="D119071" s="247"/>
    </row>
    <row r="119072" spans="2:4">
      <c r="B119072" s="245">
        <f t="shared" si="7503"/>
        <v>52079.749999711246</v>
      </c>
      <c r="C119072" s="246">
        <f t="shared" si="7503"/>
        <v>52079.791666377911</v>
      </c>
      <c r="D119072" s="247"/>
    </row>
    <row r="119073" spans="2:4">
      <c r="B119073" s="245">
        <f t="shared" si="7503"/>
        <v>52079.791666377911</v>
      </c>
      <c r="C119073" s="246">
        <f t="shared" si="7503"/>
        <v>52079.833333044575</v>
      </c>
      <c r="D119073" s="247"/>
    </row>
    <row r="119074" spans="2:4">
      <c r="B119074" s="245">
        <f t="shared" si="7503"/>
        <v>52079.833333044575</v>
      </c>
      <c r="C119074" s="246">
        <f t="shared" si="7503"/>
        <v>52079.874999711239</v>
      </c>
      <c r="D119074" s="247"/>
    </row>
    <row r="119075" spans="2:4">
      <c r="B119075" s="245">
        <f t="shared" si="7503"/>
        <v>52079.874999711239</v>
      </c>
      <c r="C119075" s="246">
        <f t="shared" si="7503"/>
        <v>52079.916666377903</v>
      </c>
      <c r="D119075" s="247"/>
    </row>
    <row r="119076" spans="2:4">
      <c r="B119076" s="245">
        <f t="shared" si="7503"/>
        <v>52079.916666377903</v>
      </c>
      <c r="C119076" s="246">
        <f t="shared" si="7503"/>
        <v>52079.958333044568</v>
      </c>
      <c r="D119076" s="247"/>
    </row>
    <row r="119077" spans="2:4">
      <c r="B119077" s="245">
        <f t="shared" si="7503"/>
        <v>52079.958333044568</v>
      </c>
      <c r="C119077" s="246">
        <f t="shared" si="7503"/>
        <v>52079.999999711232</v>
      </c>
      <c r="D119077" s="247"/>
    </row>
    <row r="119078" spans="2:4">
      <c r="B119078" s="245">
        <f t="shared" si="7503"/>
        <v>52079.999999711232</v>
      </c>
      <c r="C119078" s="246">
        <f t="shared" si="7503"/>
        <v>52080.041666377896</v>
      </c>
      <c r="D119078" s="247"/>
    </row>
    <row r="119079" spans="2:4">
      <c r="B119079" s="245">
        <f t="shared" si="7503"/>
        <v>52080.041666377896</v>
      </c>
      <c r="C119079" s="246">
        <f t="shared" si="7503"/>
        <v>52080.08333304456</v>
      </c>
      <c r="D119079" s="247"/>
    </row>
    <row r="119080" spans="2:4">
      <c r="B119080" s="245">
        <f t="shared" ref="B119080:C119095" si="7504">B119079+1/24</f>
        <v>52080.08333304456</v>
      </c>
      <c r="C119080" s="246">
        <f t="shared" si="7504"/>
        <v>52080.124999711225</v>
      </c>
      <c r="D119080" s="247"/>
    </row>
    <row r="119081" spans="2:4">
      <c r="B119081" s="245">
        <f t="shared" si="7504"/>
        <v>52080.124999711225</v>
      </c>
      <c r="C119081" s="246">
        <f t="shared" si="7504"/>
        <v>52080.166666377889</v>
      </c>
      <c r="D119081" s="247"/>
    </row>
    <row r="119082" spans="2:4">
      <c r="B119082" s="245">
        <f t="shared" si="7504"/>
        <v>52080.166666377889</v>
      </c>
      <c r="C119082" s="246">
        <f t="shared" si="7504"/>
        <v>52080.208333044553</v>
      </c>
      <c r="D119082" s="247"/>
    </row>
    <row r="119083" spans="2:4">
      <c r="B119083" s="245">
        <f t="shared" si="7504"/>
        <v>52080.208333044553</v>
      </c>
      <c r="C119083" s="246">
        <f t="shared" si="7504"/>
        <v>52080.249999711217</v>
      </c>
      <c r="D119083" s="247"/>
    </row>
    <row r="119084" spans="2:4">
      <c r="B119084" s="245">
        <f t="shared" si="7504"/>
        <v>52080.249999711217</v>
      </c>
      <c r="C119084" s="246">
        <f t="shared" si="7504"/>
        <v>52080.291666377881</v>
      </c>
      <c r="D119084" s="247"/>
    </row>
    <row r="119085" spans="2:4">
      <c r="B119085" s="245">
        <f t="shared" si="7504"/>
        <v>52080.291666377881</v>
      </c>
      <c r="C119085" s="246">
        <f t="shared" si="7504"/>
        <v>52080.333333044546</v>
      </c>
      <c r="D119085" s="247"/>
    </row>
    <row r="119086" spans="2:4">
      <c r="B119086" s="245">
        <f t="shared" si="7504"/>
        <v>52080.333333044546</v>
      </c>
      <c r="C119086" s="246">
        <f t="shared" si="7504"/>
        <v>52080.37499971121</v>
      </c>
      <c r="D119086" s="247"/>
    </row>
    <row r="119087" spans="2:4">
      <c r="B119087" s="245">
        <f t="shared" si="7504"/>
        <v>52080.37499971121</v>
      </c>
      <c r="C119087" s="246">
        <f t="shared" si="7504"/>
        <v>52080.416666377874</v>
      </c>
      <c r="D119087" s="247"/>
    </row>
    <row r="119088" spans="2:4">
      <c r="B119088" s="245">
        <f t="shared" si="7504"/>
        <v>52080.416666377874</v>
      </c>
      <c r="C119088" s="246">
        <f t="shared" si="7504"/>
        <v>52080.458333044538</v>
      </c>
      <c r="D119088" s="247"/>
    </row>
    <row r="119089" spans="2:4">
      <c r="B119089" s="245">
        <f t="shared" si="7504"/>
        <v>52080.458333044538</v>
      </c>
      <c r="C119089" s="246">
        <f t="shared" si="7504"/>
        <v>52080.499999711203</v>
      </c>
      <c r="D119089" s="247"/>
    </row>
    <row r="119090" spans="2:4">
      <c r="B119090" s="245">
        <f t="shared" si="7504"/>
        <v>52080.499999711203</v>
      </c>
      <c r="C119090" s="246">
        <f t="shared" si="7504"/>
        <v>52080.541666377867</v>
      </c>
      <c r="D119090" s="247"/>
    </row>
    <row r="119091" spans="2:4">
      <c r="B119091" s="245">
        <f t="shared" si="7504"/>
        <v>52080.541666377867</v>
      </c>
      <c r="C119091" s="246">
        <f t="shared" si="7504"/>
        <v>52080.583333044531</v>
      </c>
      <c r="D119091" s="247"/>
    </row>
    <row r="119092" spans="2:4">
      <c r="B119092" s="245">
        <f t="shared" si="7504"/>
        <v>52080.583333044531</v>
      </c>
      <c r="C119092" s="246">
        <f t="shared" si="7504"/>
        <v>52080.624999711195</v>
      </c>
      <c r="D119092" s="247"/>
    </row>
    <row r="119093" spans="2:4">
      <c r="B119093" s="245">
        <f t="shared" si="7504"/>
        <v>52080.624999711195</v>
      </c>
      <c r="C119093" s="246">
        <f t="shared" si="7504"/>
        <v>52080.66666637786</v>
      </c>
      <c r="D119093" s="247"/>
    </row>
    <row r="119094" spans="2:4">
      <c r="B119094" s="245">
        <f t="shared" si="7504"/>
        <v>52080.66666637786</v>
      </c>
      <c r="C119094" s="246">
        <f t="shared" si="7504"/>
        <v>52080.708333044524</v>
      </c>
      <c r="D119094" s="247"/>
    </row>
    <row r="119095" spans="2:4">
      <c r="B119095" s="245">
        <f t="shared" si="7504"/>
        <v>52080.708333044524</v>
      </c>
      <c r="C119095" s="246">
        <f t="shared" si="7504"/>
        <v>52080.749999711188</v>
      </c>
      <c r="D119095" s="247"/>
    </row>
    <row r="119096" spans="2:4">
      <c r="B119096" s="245">
        <f t="shared" ref="B119096:C119111" si="7505">B119095+1/24</f>
        <v>52080.749999711188</v>
      </c>
      <c r="C119096" s="246">
        <f t="shared" si="7505"/>
        <v>52080.791666377852</v>
      </c>
      <c r="D119096" s="247"/>
    </row>
    <row r="119097" spans="2:4">
      <c r="B119097" s="245">
        <f t="shared" si="7505"/>
        <v>52080.791666377852</v>
      </c>
      <c r="C119097" s="246">
        <f t="shared" si="7505"/>
        <v>52080.833333044517</v>
      </c>
      <c r="D119097" s="247"/>
    </row>
    <row r="119098" spans="2:4">
      <c r="B119098" s="245">
        <f t="shared" si="7505"/>
        <v>52080.833333044517</v>
      </c>
      <c r="C119098" s="246">
        <f t="shared" si="7505"/>
        <v>52080.874999711181</v>
      </c>
      <c r="D119098" s="247"/>
    </row>
    <row r="119099" spans="2:4">
      <c r="B119099" s="245">
        <f t="shared" si="7505"/>
        <v>52080.874999711181</v>
      </c>
      <c r="C119099" s="246">
        <f t="shared" si="7505"/>
        <v>52080.916666377845</v>
      </c>
      <c r="D119099" s="247"/>
    </row>
    <row r="119100" spans="2:4">
      <c r="B119100" s="245">
        <f t="shared" si="7505"/>
        <v>52080.916666377845</v>
      </c>
      <c r="C119100" s="246">
        <f t="shared" si="7505"/>
        <v>52080.958333044509</v>
      </c>
      <c r="D119100" s="247"/>
    </row>
    <row r="119101" spans="2:4">
      <c r="B119101" s="245">
        <f t="shared" si="7505"/>
        <v>52080.958333044509</v>
      </c>
      <c r="C119101" s="246">
        <f t="shared" si="7505"/>
        <v>52080.999999711174</v>
      </c>
      <c r="D119101" s="247"/>
    </row>
    <row r="119102" spans="2:4">
      <c r="B119102" s="245">
        <f t="shared" si="7505"/>
        <v>52080.999999711174</v>
      </c>
      <c r="C119102" s="246">
        <f t="shared" si="7505"/>
        <v>52081.041666377838</v>
      </c>
      <c r="D119102" s="247"/>
    </row>
    <row r="119103" spans="2:4">
      <c r="B119103" s="245">
        <f t="shared" si="7505"/>
        <v>52081.041666377838</v>
      </c>
      <c r="C119103" s="246">
        <f t="shared" si="7505"/>
        <v>52081.083333044502</v>
      </c>
      <c r="D119103" s="247"/>
    </row>
    <row r="119104" spans="2:4">
      <c r="B119104" s="245">
        <f t="shared" si="7505"/>
        <v>52081.083333044502</v>
      </c>
      <c r="C119104" s="246">
        <f t="shared" si="7505"/>
        <v>52081.124999711166</v>
      </c>
      <c r="D119104" s="247"/>
    </row>
    <row r="119105" spans="2:4">
      <c r="B119105" s="245">
        <f t="shared" si="7505"/>
        <v>52081.124999711166</v>
      </c>
      <c r="C119105" s="246">
        <f t="shared" si="7505"/>
        <v>52081.166666377831</v>
      </c>
      <c r="D119105" s="247"/>
    </row>
    <row r="119106" spans="2:4">
      <c r="B119106" s="245">
        <f t="shared" si="7505"/>
        <v>52081.166666377831</v>
      </c>
      <c r="C119106" s="246">
        <f t="shared" si="7505"/>
        <v>52081.208333044495</v>
      </c>
      <c r="D119106" s="247"/>
    </row>
    <row r="119107" spans="2:4">
      <c r="B119107" s="245">
        <f t="shared" si="7505"/>
        <v>52081.208333044495</v>
      </c>
      <c r="C119107" s="246">
        <f t="shared" si="7505"/>
        <v>52081.249999711159</v>
      </c>
      <c r="D119107" s="247"/>
    </row>
    <row r="119108" spans="2:4">
      <c r="B119108" s="245">
        <f t="shared" si="7505"/>
        <v>52081.249999711159</v>
      </c>
      <c r="C119108" s="246">
        <f t="shared" si="7505"/>
        <v>52081.291666377823</v>
      </c>
      <c r="D119108" s="247"/>
    </row>
    <row r="119109" spans="2:4">
      <c r="B119109" s="245">
        <f t="shared" si="7505"/>
        <v>52081.291666377823</v>
      </c>
      <c r="C119109" s="246">
        <f t="shared" si="7505"/>
        <v>52081.333333044488</v>
      </c>
      <c r="D119109" s="247"/>
    </row>
    <row r="119110" spans="2:4">
      <c r="B119110" s="245">
        <f t="shared" si="7505"/>
        <v>52081.333333044488</v>
      </c>
      <c r="C119110" s="246">
        <f t="shared" si="7505"/>
        <v>52081.374999711152</v>
      </c>
      <c r="D119110" s="247"/>
    </row>
    <row r="119111" spans="2:4">
      <c r="B119111" s="245">
        <f t="shared" si="7505"/>
        <v>52081.374999711152</v>
      </c>
      <c r="C119111" s="246">
        <f t="shared" si="7505"/>
        <v>52081.416666377816</v>
      </c>
      <c r="D119111" s="247"/>
    </row>
    <row r="119112" spans="2:4">
      <c r="B119112" s="245">
        <f t="shared" ref="B119112:C119127" si="7506">B119111+1/24</f>
        <v>52081.416666377816</v>
      </c>
      <c r="C119112" s="246">
        <f t="shared" si="7506"/>
        <v>52081.45833304448</v>
      </c>
      <c r="D119112" s="247"/>
    </row>
    <row r="119113" spans="2:4">
      <c r="B119113" s="245">
        <f t="shared" si="7506"/>
        <v>52081.45833304448</v>
      </c>
      <c r="C119113" s="246">
        <f t="shared" si="7506"/>
        <v>52081.499999711144</v>
      </c>
      <c r="D119113" s="247"/>
    </row>
    <row r="119114" spans="2:4">
      <c r="B119114" s="245">
        <f t="shared" si="7506"/>
        <v>52081.499999711144</v>
      </c>
      <c r="C119114" s="246">
        <f t="shared" si="7506"/>
        <v>52081.541666377809</v>
      </c>
      <c r="D119114" s="247"/>
    </row>
    <row r="119115" spans="2:4">
      <c r="B119115" s="245">
        <f t="shared" si="7506"/>
        <v>52081.541666377809</v>
      </c>
      <c r="C119115" s="246">
        <f t="shared" si="7506"/>
        <v>52081.583333044473</v>
      </c>
      <c r="D119115" s="247"/>
    </row>
    <row r="119116" spans="2:4">
      <c r="B119116" s="245">
        <f t="shared" si="7506"/>
        <v>52081.583333044473</v>
      </c>
      <c r="C119116" s="246">
        <f t="shared" si="7506"/>
        <v>52081.624999711137</v>
      </c>
      <c r="D119116" s="247"/>
    </row>
    <row r="119117" spans="2:4">
      <c r="B119117" s="245">
        <f t="shared" si="7506"/>
        <v>52081.624999711137</v>
      </c>
      <c r="C119117" s="246">
        <f t="shared" si="7506"/>
        <v>52081.666666377801</v>
      </c>
      <c r="D119117" s="247"/>
    </row>
    <row r="119118" spans="2:4">
      <c r="B119118" s="245">
        <f t="shared" si="7506"/>
        <v>52081.666666377801</v>
      </c>
      <c r="C119118" s="246">
        <f t="shared" si="7506"/>
        <v>52081.708333044466</v>
      </c>
      <c r="D119118" s="247"/>
    </row>
    <row r="119119" spans="2:4">
      <c r="B119119" s="245">
        <f t="shared" si="7506"/>
        <v>52081.708333044466</v>
      </c>
      <c r="C119119" s="246">
        <f t="shared" si="7506"/>
        <v>52081.74999971113</v>
      </c>
      <c r="D119119" s="247"/>
    </row>
    <row r="119120" spans="2:4">
      <c r="B119120" s="245">
        <f t="shared" si="7506"/>
        <v>52081.74999971113</v>
      </c>
      <c r="C119120" s="246">
        <f t="shared" si="7506"/>
        <v>52081.791666377794</v>
      </c>
      <c r="D119120" s="247"/>
    </row>
    <row r="119121" spans="2:4">
      <c r="B119121" s="245">
        <f t="shared" si="7506"/>
        <v>52081.791666377794</v>
      </c>
      <c r="C119121" s="246">
        <f t="shared" si="7506"/>
        <v>52081.833333044458</v>
      </c>
      <c r="D119121" s="247"/>
    </row>
    <row r="119122" spans="2:4">
      <c r="B119122" s="245">
        <f t="shared" si="7506"/>
        <v>52081.833333044458</v>
      </c>
      <c r="C119122" s="246">
        <f t="shared" si="7506"/>
        <v>52081.874999711123</v>
      </c>
      <c r="D119122" s="247"/>
    </row>
    <row r="119123" spans="2:4">
      <c r="B119123" s="245">
        <f t="shared" si="7506"/>
        <v>52081.874999711123</v>
      </c>
      <c r="C119123" s="246">
        <f t="shared" si="7506"/>
        <v>52081.916666377787</v>
      </c>
      <c r="D119123" s="247"/>
    </row>
    <row r="119124" spans="2:4">
      <c r="B119124" s="245">
        <f t="shared" si="7506"/>
        <v>52081.916666377787</v>
      </c>
      <c r="C119124" s="246">
        <f t="shared" si="7506"/>
        <v>52081.958333044451</v>
      </c>
      <c r="D119124" s="247"/>
    </row>
    <row r="119125" spans="2:4">
      <c r="B119125" s="245">
        <f t="shared" si="7506"/>
        <v>52081.958333044451</v>
      </c>
      <c r="C119125" s="246">
        <f t="shared" si="7506"/>
        <v>52081.999999711115</v>
      </c>
      <c r="D119125" s="247"/>
    </row>
    <row r="119126" spans="2:4">
      <c r="B119126" s="245">
        <f t="shared" si="7506"/>
        <v>52081.999999711115</v>
      </c>
      <c r="C119126" s="246">
        <f t="shared" si="7506"/>
        <v>52082.04166637778</v>
      </c>
      <c r="D119126" s="247"/>
    </row>
    <row r="119127" spans="2:4">
      <c r="B119127" s="245">
        <f t="shared" si="7506"/>
        <v>52082.04166637778</v>
      </c>
      <c r="C119127" s="246">
        <f t="shared" si="7506"/>
        <v>52082.083333044444</v>
      </c>
      <c r="D119127" s="247"/>
    </row>
    <row r="119128" spans="2:4">
      <c r="B119128" s="245">
        <f t="shared" ref="B119128:C119143" si="7507">B119127+1/24</f>
        <v>52082.083333044444</v>
      </c>
      <c r="C119128" s="246">
        <f t="shared" si="7507"/>
        <v>52082.124999711108</v>
      </c>
      <c r="D119128" s="247"/>
    </row>
    <row r="119129" spans="2:4">
      <c r="B119129" s="245">
        <f t="shared" si="7507"/>
        <v>52082.124999711108</v>
      </c>
      <c r="C119129" s="246">
        <f t="shared" si="7507"/>
        <v>52082.166666377772</v>
      </c>
      <c r="D119129" s="247"/>
    </row>
    <row r="119130" spans="2:4">
      <c r="B119130" s="245">
        <f t="shared" si="7507"/>
        <v>52082.166666377772</v>
      </c>
      <c r="C119130" s="246">
        <f t="shared" si="7507"/>
        <v>52082.208333044437</v>
      </c>
      <c r="D119130" s="247"/>
    </row>
    <row r="119131" spans="2:4">
      <c r="B119131" s="245">
        <f t="shared" si="7507"/>
        <v>52082.208333044437</v>
      </c>
      <c r="C119131" s="246">
        <f t="shared" si="7507"/>
        <v>52082.249999711101</v>
      </c>
      <c r="D119131" s="247"/>
    </row>
    <row r="119132" spans="2:4">
      <c r="B119132" s="245">
        <f t="shared" si="7507"/>
        <v>52082.249999711101</v>
      </c>
      <c r="C119132" s="246">
        <f t="shared" si="7507"/>
        <v>52082.291666377765</v>
      </c>
      <c r="D119132" s="247"/>
    </row>
    <row r="119133" spans="2:4">
      <c r="B119133" s="245">
        <f t="shared" si="7507"/>
        <v>52082.291666377765</v>
      </c>
      <c r="C119133" s="246">
        <f t="shared" si="7507"/>
        <v>52082.333333044429</v>
      </c>
      <c r="D119133" s="247"/>
    </row>
    <row r="119134" spans="2:4">
      <c r="B119134" s="245">
        <f t="shared" si="7507"/>
        <v>52082.333333044429</v>
      </c>
      <c r="C119134" s="246">
        <f t="shared" si="7507"/>
        <v>52082.374999711094</v>
      </c>
      <c r="D119134" s="247"/>
    </row>
    <row r="119135" spans="2:4">
      <c r="B119135" s="245">
        <f t="shared" si="7507"/>
        <v>52082.374999711094</v>
      </c>
      <c r="C119135" s="246">
        <f t="shared" si="7507"/>
        <v>52082.416666377758</v>
      </c>
      <c r="D119135" s="247"/>
    </row>
    <row r="119136" spans="2:4">
      <c r="B119136" s="245">
        <f t="shared" si="7507"/>
        <v>52082.416666377758</v>
      </c>
      <c r="C119136" s="246">
        <f t="shared" si="7507"/>
        <v>52082.458333044422</v>
      </c>
      <c r="D119136" s="247"/>
    </row>
    <row r="119137" spans="2:4">
      <c r="B119137" s="245">
        <f t="shared" si="7507"/>
        <v>52082.458333044422</v>
      </c>
      <c r="C119137" s="246">
        <f t="shared" si="7507"/>
        <v>52082.499999711086</v>
      </c>
      <c r="D119137" s="247"/>
    </row>
    <row r="119138" spans="2:4">
      <c r="B119138" s="245">
        <f t="shared" si="7507"/>
        <v>52082.499999711086</v>
      </c>
      <c r="C119138" s="246">
        <f t="shared" si="7507"/>
        <v>52082.541666377751</v>
      </c>
      <c r="D119138" s="247"/>
    </row>
    <row r="119139" spans="2:4">
      <c r="B119139" s="245">
        <f t="shared" si="7507"/>
        <v>52082.541666377751</v>
      </c>
      <c r="C119139" s="246">
        <f t="shared" si="7507"/>
        <v>52082.583333044415</v>
      </c>
      <c r="D119139" s="247"/>
    </row>
    <row r="119140" spans="2:4">
      <c r="B119140" s="245">
        <f t="shared" si="7507"/>
        <v>52082.583333044415</v>
      </c>
      <c r="C119140" s="246">
        <f t="shared" si="7507"/>
        <v>52082.624999711079</v>
      </c>
      <c r="D119140" s="247"/>
    </row>
    <row r="119141" spans="2:4">
      <c r="B119141" s="245">
        <f t="shared" si="7507"/>
        <v>52082.624999711079</v>
      </c>
      <c r="C119141" s="246">
        <f t="shared" si="7507"/>
        <v>52082.666666377743</v>
      </c>
      <c r="D119141" s="247"/>
    </row>
    <row r="119142" spans="2:4">
      <c r="B119142" s="245">
        <f t="shared" si="7507"/>
        <v>52082.666666377743</v>
      </c>
      <c r="C119142" s="246">
        <f t="shared" si="7507"/>
        <v>52082.708333044407</v>
      </c>
      <c r="D119142" s="247"/>
    </row>
    <row r="119143" spans="2:4">
      <c r="B119143" s="245">
        <f t="shared" si="7507"/>
        <v>52082.708333044407</v>
      </c>
      <c r="C119143" s="246">
        <f t="shared" si="7507"/>
        <v>52082.749999711072</v>
      </c>
      <c r="D119143" s="247"/>
    </row>
    <row r="119144" spans="2:4">
      <c r="B119144" s="245">
        <f t="shared" ref="B119144:C119159" si="7508">B119143+1/24</f>
        <v>52082.749999711072</v>
      </c>
      <c r="C119144" s="246">
        <f t="shared" si="7508"/>
        <v>52082.791666377736</v>
      </c>
      <c r="D119144" s="247"/>
    </row>
    <row r="119145" spans="2:4">
      <c r="B119145" s="245">
        <f t="shared" si="7508"/>
        <v>52082.791666377736</v>
      </c>
      <c r="C119145" s="246">
        <f t="shared" si="7508"/>
        <v>52082.8333330444</v>
      </c>
      <c r="D119145" s="247"/>
    </row>
    <row r="119146" spans="2:4">
      <c r="B119146" s="245">
        <f t="shared" si="7508"/>
        <v>52082.8333330444</v>
      </c>
      <c r="C119146" s="246">
        <f t="shared" si="7508"/>
        <v>52082.874999711064</v>
      </c>
      <c r="D119146" s="247"/>
    </row>
    <row r="119147" spans="2:4">
      <c r="B119147" s="245">
        <f t="shared" si="7508"/>
        <v>52082.874999711064</v>
      </c>
      <c r="C119147" s="246">
        <f t="shared" si="7508"/>
        <v>52082.916666377729</v>
      </c>
      <c r="D119147" s="247"/>
    </row>
    <row r="119148" spans="2:4">
      <c r="B119148" s="245">
        <f t="shared" si="7508"/>
        <v>52082.916666377729</v>
      </c>
      <c r="C119148" s="246">
        <f t="shared" si="7508"/>
        <v>52082.958333044393</v>
      </c>
      <c r="D119148" s="247"/>
    </row>
    <row r="119149" spans="2:4">
      <c r="B119149" s="245">
        <f t="shared" si="7508"/>
        <v>52082.958333044393</v>
      </c>
      <c r="C119149" s="246">
        <f t="shared" si="7508"/>
        <v>52082.999999711057</v>
      </c>
      <c r="D119149" s="247"/>
    </row>
    <row r="119150" spans="2:4">
      <c r="B119150" s="245">
        <f t="shared" si="7508"/>
        <v>52082.999999711057</v>
      </c>
      <c r="C119150" s="246">
        <f t="shared" si="7508"/>
        <v>52083.041666377721</v>
      </c>
      <c r="D119150" s="247"/>
    </row>
    <row r="119151" spans="2:4">
      <c r="B119151" s="245">
        <f t="shared" si="7508"/>
        <v>52083.041666377721</v>
      </c>
      <c r="C119151" s="246">
        <f t="shared" si="7508"/>
        <v>52083.083333044386</v>
      </c>
      <c r="D119151" s="247"/>
    </row>
    <row r="119152" spans="2:4">
      <c r="B119152" s="245">
        <f t="shared" si="7508"/>
        <v>52083.083333044386</v>
      </c>
      <c r="C119152" s="246">
        <f t="shared" si="7508"/>
        <v>52083.12499971105</v>
      </c>
      <c r="D119152" s="247"/>
    </row>
    <row r="119153" spans="2:4">
      <c r="B119153" s="245">
        <f t="shared" si="7508"/>
        <v>52083.12499971105</v>
      </c>
      <c r="C119153" s="246">
        <f t="shared" si="7508"/>
        <v>52083.166666377714</v>
      </c>
      <c r="D119153" s="247"/>
    </row>
    <row r="119154" spans="2:4">
      <c r="B119154" s="245">
        <f t="shared" si="7508"/>
        <v>52083.166666377714</v>
      </c>
      <c r="C119154" s="246">
        <f t="shared" si="7508"/>
        <v>52083.208333044378</v>
      </c>
      <c r="D119154" s="247"/>
    </row>
    <row r="119155" spans="2:4">
      <c r="B119155" s="245">
        <f t="shared" si="7508"/>
        <v>52083.208333044378</v>
      </c>
      <c r="C119155" s="246">
        <f t="shared" si="7508"/>
        <v>52083.249999711043</v>
      </c>
      <c r="D119155" s="247"/>
    </row>
    <row r="119156" spans="2:4">
      <c r="B119156" s="245">
        <f t="shared" si="7508"/>
        <v>52083.249999711043</v>
      </c>
      <c r="C119156" s="246">
        <f t="shared" si="7508"/>
        <v>52083.291666377707</v>
      </c>
      <c r="D119156" s="247"/>
    </row>
    <row r="119157" spans="2:4">
      <c r="B119157" s="245">
        <f t="shared" si="7508"/>
        <v>52083.291666377707</v>
      </c>
      <c r="C119157" s="246">
        <f t="shared" si="7508"/>
        <v>52083.333333044371</v>
      </c>
      <c r="D119157" s="247"/>
    </row>
    <row r="119158" spans="2:4">
      <c r="B119158" s="245">
        <f t="shared" si="7508"/>
        <v>52083.333333044371</v>
      </c>
      <c r="C119158" s="246">
        <f t="shared" si="7508"/>
        <v>52083.374999711035</v>
      </c>
      <c r="D119158" s="247"/>
    </row>
    <row r="119159" spans="2:4">
      <c r="B119159" s="245">
        <f t="shared" si="7508"/>
        <v>52083.374999711035</v>
      </c>
      <c r="C119159" s="246">
        <f t="shared" si="7508"/>
        <v>52083.4166663777</v>
      </c>
      <c r="D119159" s="247"/>
    </row>
    <row r="119160" spans="2:4">
      <c r="B119160" s="245">
        <f t="shared" ref="B119160:C119175" si="7509">B119159+1/24</f>
        <v>52083.4166663777</v>
      </c>
      <c r="C119160" s="246">
        <f t="shared" si="7509"/>
        <v>52083.458333044364</v>
      </c>
      <c r="D119160" s="247"/>
    </row>
    <row r="119161" spans="2:4">
      <c r="B119161" s="245">
        <f t="shared" si="7509"/>
        <v>52083.458333044364</v>
      </c>
      <c r="C119161" s="246">
        <f t="shared" si="7509"/>
        <v>52083.499999711028</v>
      </c>
      <c r="D119161" s="247"/>
    </row>
    <row r="119162" spans="2:4">
      <c r="B119162" s="245">
        <f t="shared" si="7509"/>
        <v>52083.499999711028</v>
      </c>
      <c r="C119162" s="246">
        <f t="shared" si="7509"/>
        <v>52083.541666377692</v>
      </c>
      <c r="D119162" s="247"/>
    </row>
    <row r="119163" spans="2:4">
      <c r="B119163" s="245">
        <f t="shared" si="7509"/>
        <v>52083.541666377692</v>
      </c>
      <c r="C119163" s="246">
        <f t="shared" si="7509"/>
        <v>52083.583333044357</v>
      </c>
      <c r="D119163" s="247"/>
    </row>
    <row r="119164" spans="2:4">
      <c r="B119164" s="245">
        <f t="shared" si="7509"/>
        <v>52083.583333044357</v>
      </c>
      <c r="C119164" s="246">
        <f t="shared" si="7509"/>
        <v>52083.624999711021</v>
      </c>
      <c r="D119164" s="247"/>
    </row>
    <row r="119165" spans="2:4">
      <c r="B119165" s="245">
        <f t="shared" si="7509"/>
        <v>52083.624999711021</v>
      </c>
      <c r="C119165" s="246">
        <f t="shared" si="7509"/>
        <v>52083.666666377685</v>
      </c>
      <c r="D119165" s="247"/>
    </row>
    <row r="119166" spans="2:4">
      <c r="B119166" s="245">
        <f t="shared" si="7509"/>
        <v>52083.666666377685</v>
      </c>
      <c r="C119166" s="246">
        <f t="shared" si="7509"/>
        <v>52083.708333044349</v>
      </c>
      <c r="D119166" s="247"/>
    </row>
    <row r="119167" spans="2:4">
      <c r="B119167" s="245">
        <f t="shared" si="7509"/>
        <v>52083.708333044349</v>
      </c>
      <c r="C119167" s="246">
        <f t="shared" si="7509"/>
        <v>52083.749999711014</v>
      </c>
      <c r="D119167" s="247"/>
    </row>
    <row r="119168" spans="2:4">
      <c r="B119168" s="245">
        <f t="shared" si="7509"/>
        <v>52083.749999711014</v>
      </c>
      <c r="C119168" s="246">
        <f t="shared" si="7509"/>
        <v>52083.791666377678</v>
      </c>
      <c r="D119168" s="247"/>
    </row>
    <row r="119169" spans="2:4">
      <c r="B119169" s="245">
        <f t="shared" si="7509"/>
        <v>52083.791666377678</v>
      </c>
      <c r="C119169" s="246">
        <f t="shared" si="7509"/>
        <v>52083.833333044342</v>
      </c>
      <c r="D119169" s="247"/>
    </row>
    <row r="119170" spans="2:4">
      <c r="B119170" s="245">
        <f t="shared" si="7509"/>
        <v>52083.833333044342</v>
      </c>
      <c r="C119170" s="246">
        <f t="shared" si="7509"/>
        <v>52083.874999711006</v>
      </c>
      <c r="D119170" s="247"/>
    </row>
    <row r="119171" spans="2:4">
      <c r="B119171" s="245">
        <f t="shared" si="7509"/>
        <v>52083.874999711006</v>
      </c>
      <c r="C119171" s="246">
        <f t="shared" si="7509"/>
        <v>52083.91666637767</v>
      </c>
      <c r="D119171" s="247"/>
    </row>
    <row r="119172" spans="2:4">
      <c r="B119172" s="245">
        <f t="shared" si="7509"/>
        <v>52083.91666637767</v>
      </c>
      <c r="C119172" s="246">
        <f t="shared" si="7509"/>
        <v>52083.958333044335</v>
      </c>
      <c r="D119172" s="247"/>
    </row>
    <row r="119173" spans="2:4">
      <c r="B119173" s="245">
        <f t="shared" si="7509"/>
        <v>52083.958333044335</v>
      </c>
      <c r="C119173" s="246">
        <f t="shared" si="7509"/>
        <v>52083.999999710999</v>
      </c>
      <c r="D119173" s="247"/>
    </row>
    <row r="119174" spans="2:4">
      <c r="B119174" s="245">
        <f t="shared" si="7509"/>
        <v>52083.999999710999</v>
      </c>
      <c r="C119174" s="246">
        <f t="shared" si="7509"/>
        <v>52084.041666377663</v>
      </c>
      <c r="D119174" s="247"/>
    </row>
    <row r="119175" spans="2:4">
      <c r="B119175" s="245">
        <f t="shared" si="7509"/>
        <v>52084.041666377663</v>
      </c>
      <c r="C119175" s="246">
        <f t="shared" si="7509"/>
        <v>52084.083333044327</v>
      </c>
      <c r="D119175" s="247"/>
    </row>
    <row r="119176" spans="2:4">
      <c r="B119176" s="245">
        <f t="shared" ref="B119176:C119191" si="7510">B119175+1/24</f>
        <v>52084.083333044327</v>
      </c>
      <c r="C119176" s="246">
        <f t="shared" si="7510"/>
        <v>52084.124999710992</v>
      </c>
      <c r="D119176" s="247"/>
    </row>
    <row r="119177" spans="2:4">
      <c r="B119177" s="245">
        <f t="shared" si="7510"/>
        <v>52084.124999710992</v>
      </c>
      <c r="C119177" s="246">
        <f t="shared" si="7510"/>
        <v>52084.166666377656</v>
      </c>
      <c r="D119177" s="247"/>
    </row>
    <row r="119178" spans="2:4">
      <c r="B119178" s="245">
        <f t="shared" si="7510"/>
        <v>52084.166666377656</v>
      </c>
      <c r="C119178" s="246">
        <f t="shared" si="7510"/>
        <v>52084.20833304432</v>
      </c>
      <c r="D119178" s="247"/>
    </row>
    <row r="119179" spans="2:4">
      <c r="B119179" s="245">
        <f t="shared" si="7510"/>
        <v>52084.20833304432</v>
      </c>
      <c r="C119179" s="246">
        <f t="shared" si="7510"/>
        <v>52084.249999710984</v>
      </c>
      <c r="D119179" s="247"/>
    </row>
    <row r="119180" spans="2:4">
      <c r="B119180" s="245">
        <f t="shared" si="7510"/>
        <v>52084.249999710984</v>
      </c>
      <c r="C119180" s="246">
        <f t="shared" si="7510"/>
        <v>52084.291666377649</v>
      </c>
      <c r="D119180" s="247"/>
    </row>
    <row r="119181" spans="2:4">
      <c r="B119181" s="245">
        <f t="shared" si="7510"/>
        <v>52084.291666377649</v>
      </c>
      <c r="C119181" s="246">
        <f t="shared" si="7510"/>
        <v>52084.333333044313</v>
      </c>
      <c r="D119181" s="247"/>
    </row>
    <row r="119182" spans="2:4">
      <c r="B119182" s="245">
        <f t="shared" si="7510"/>
        <v>52084.333333044313</v>
      </c>
      <c r="C119182" s="246">
        <f t="shared" si="7510"/>
        <v>52084.374999710977</v>
      </c>
      <c r="D119182" s="247"/>
    </row>
    <row r="119183" spans="2:4">
      <c r="B119183" s="245">
        <f t="shared" si="7510"/>
        <v>52084.374999710977</v>
      </c>
      <c r="C119183" s="246">
        <f t="shared" si="7510"/>
        <v>52084.416666377641</v>
      </c>
      <c r="D119183" s="247"/>
    </row>
    <row r="119184" spans="2:4">
      <c r="B119184" s="245">
        <f t="shared" si="7510"/>
        <v>52084.416666377641</v>
      </c>
      <c r="C119184" s="246">
        <f t="shared" si="7510"/>
        <v>52084.458333044306</v>
      </c>
      <c r="D119184" s="247"/>
    </row>
    <row r="119185" spans="2:4">
      <c r="B119185" s="245">
        <f t="shared" si="7510"/>
        <v>52084.458333044306</v>
      </c>
      <c r="C119185" s="246">
        <f t="shared" si="7510"/>
        <v>52084.49999971097</v>
      </c>
      <c r="D119185" s="247"/>
    </row>
    <row r="119186" spans="2:4">
      <c r="B119186" s="245">
        <f t="shared" si="7510"/>
        <v>52084.49999971097</v>
      </c>
      <c r="C119186" s="246">
        <f t="shared" si="7510"/>
        <v>52084.541666377634</v>
      </c>
      <c r="D119186" s="247"/>
    </row>
    <row r="119187" spans="2:4">
      <c r="B119187" s="245">
        <f t="shared" si="7510"/>
        <v>52084.541666377634</v>
      </c>
      <c r="C119187" s="246">
        <f t="shared" si="7510"/>
        <v>52084.583333044298</v>
      </c>
      <c r="D119187" s="247"/>
    </row>
    <row r="119188" spans="2:4">
      <c r="B119188" s="245">
        <f t="shared" si="7510"/>
        <v>52084.583333044298</v>
      </c>
      <c r="C119188" s="246">
        <f t="shared" si="7510"/>
        <v>52084.624999710963</v>
      </c>
      <c r="D119188" s="247"/>
    </row>
    <row r="119189" spans="2:4">
      <c r="B119189" s="245">
        <f t="shared" si="7510"/>
        <v>52084.624999710963</v>
      </c>
      <c r="C119189" s="246">
        <f t="shared" si="7510"/>
        <v>52084.666666377627</v>
      </c>
      <c r="D119189" s="247"/>
    </row>
    <row r="119190" spans="2:4">
      <c r="B119190" s="245">
        <f t="shared" si="7510"/>
        <v>52084.666666377627</v>
      </c>
      <c r="C119190" s="246">
        <f t="shared" si="7510"/>
        <v>52084.708333044291</v>
      </c>
      <c r="D119190" s="247"/>
    </row>
    <row r="119191" spans="2:4">
      <c r="B119191" s="245">
        <f t="shared" si="7510"/>
        <v>52084.708333044291</v>
      </c>
      <c r="C119191" s="246">
        <f t="shared" si="7510"/>
        <v>52084.749999710955</v>
      </c>
      <c r="D119191" s="247"/>
    </row>
    <row r="119192" spans="2:4">
      <c r="B119192" s="245">
        <f t="shared" ref="B119192:C119207" si="7511">B119191+1/24</f>
        <v>52084.749999710955</v>
      </c>
      <c r="C119192" s="246">
        <f t="shared" si="7511"/>
        <v>52084.79166637762</v>
      </c>
      <c r="D119192" s="247"/>
    </row>
    <row r="119193" spans="2:4">
      <c r="B119193" s="245">
        <f t="shared" si="7511"/>
        <v>52084.79166637762</v>
      </c>
      <c r="C119193" s="246">
        <f t="shared" si="7511"/>
        <v>52084.833333044284</v>
      </c>
      <c r="D119193" s="247"/>
    </row>
    <row r="119194" spans="2:4">
      <c r="B119194" s="245">
        <f t="shared" si="7511"/>
        <v>52084.833333044284</v>
      </c>
      <c r="C119194" s="246">
        <f t="shared" si="7511"/>
        <v>52084.874999710948</v>
      </c>
      <c r="D119194" s="247"/>
    </row>
    <row r="119195" spans="2:4">
      <c r="B119195" s="245">
        <f t="shared" si="7511"/>
        <v>52084.874999710948</v>
      </c>
      <c r="C119195" s="246">
        <f t="shared" si="7511"/>
        <v>52084.916666377612</v>
      </c>
      <c r="D119195" s="247"/>
    </row>
    <row r="119196" spans="2:4">
      <c r="B119196" s="245">
        <f t="shared" si="7511"/>
        <v>52084.916666377612</v>
      </c>
      <c r="C119196" s="246">
        <f t="shared" si="7511"/>
        <v>52084.958333044277</v>
      </c>
      <c r="D119196" s="247"/>
    </row>
    <row r="119197" spans="2:4">
      <c r="B119197" s="245">
        <f t="shared" si="7511"/>
        <v>52084.958333044277</v>
      </c>
      <c r="C119197" s="246">
        <f t="shared" si="7511"/>
        <v>52084.999999710941</v>
      </c>
      <c r="D119197" s="247"/>
    </row>
    <row r="119198" spans="2:4">
      <c r="B119198" s="245">
        <f t="shared" si="7511"/>
        <v>52084.999999710941</v>
      </c>
      <c r="C119198" s="246">
        <f t="shared" si="7511"/>
        <v>52085.041666377605</v>
      </c>
      <c r="D119198" s="247"/>
    </row>
    <row r="119199" spans="2:4">
      <c r="B119199" s="245">
        <f t="shared" si="7511"/>
        <v>52085.041666377605</v>
      </c>
      <c r="C119199" s="246">
        <f t="shared" si="7511"/>
        <v>52085.083333044269</v>
      </c>
      <c r="D119199" s="247"/>
    </row>
    <row r="119200" spans="2:4">
      <c r="B119200" s="245">
        <f t="shared" si="7511"/>
        <v>52085.083333044269</v>
      </c>
      <c r="C119200" s="246">
        <f t="shared" si="7511"/>
        <v>52085.124999710933</v>
      </c>
      <c r="D119200" s="247"/>
    </row>
    <row r="119201" spans="2:4">
      <c r="B119201" s="245">
        <f t="shared" si="7511"/>
        <v>52085.124999710933</v>
      </c>
      <c r="C119201" s="246">
        <f t="shared" si="7511"/>
        <v>52085.166666377598</v>
      </c>
      <c r="D119201" s="247"/>
    </row>
    <row r="119202" spans="2:4">
      <c r="B119202" s="245">
        <f t="shared" si="7511"/>
        <v>52085.166666377598</v>
      </c>
      <c r="C119202" s="246">
        <f t="shared" si="7511"/>
        <v>52085.208333044262</v>
      </c>
      <c r="D119202" s="247"/>
    </row>
    <row r="119203" spans="2:4">
      <c r="B119203" s="245">
        <f t="shared" si="7511"/>
        <v>52085.208333044262</v>
      </c>
      <c r="C119203" s="246">
        <f t="shared" si="7511"/>
        <v>52085.249999710926</v>
      </c>
      <c r="D119203" s="247"/>
    </row>
    <row r="119204" spans="2:4">
      <c r="B119204" s="245">
        <f t="shared" si="7511"/>
        <v>52085.249999710926</v>
      </c>
      <c r="C119204" s="246">
        <f t="shared" si="7511"/>
        <v>52085.29166637759</v>
      </c>
      <c r="D119204" s="247"/>
    </row>
    <row r="119205" spans="2:4">
      <c r="B119205" s="245">
        <f t="shared" si="7511"/>
        <v>52085.29166637759</v>
      </c>
      <c r="C119205" s="246">
        <f t="shared" si="7511"/>
        <v>52085.333333044255</v>
      </c>
      <c r="D119205" s="247"/>
    </row>
    <row r="119206" spans="2:4">
      <c r="B119206" s="245">
        <f t="shared" si="7511"/>
        <v>52085.333333044255</v>
      </c>
      <c r="C119206" s="246">
        <f t="shared" si="7511"/>
        <v>52085.374999710919</v>
      </c>
      <c r="D119206" s="247"/>
    </row>
    <row r="119207" spans="2:4">
      <c r="B119207" s="245">
        <f t="shared" si="7511"/>
        <v>52085.374999710919</v>
      </c>
      <c r="C119207" s="246">
        <f t="shared" si="7511"/>
        <v>52085.416666377583</v>
      </c>
      <c r="D119207" s="247"/>
    </row>
    <row r="119208" spans="2:4">
      <c r="B119208" s="245">
        <f t="shared" ref="B119208:C119223" si="7512">B119207+1/24</f>
        <v>52085.416666377583</v>
      </c>
      <c r="C119208" s="246">
        <f t="shared" si="7512"/>
        <v>52085.458333044247</v>
      </c>
      <c r="D119208" s="247"/>
    </row>
    <row r="119209" spans="2:4">
      <c r="B119209" s="245">
        <f t="shared" si="7512"/>
        <v>52085.458333044247</v>
      </c>
      <c r="C119209" s="246">
        <f t="shared" si="7512"/>
        <v>52085.499999710912</v>
      </c>
      <c r="D119209" s="247"/>
    </row>
    <row r="119210" spans="2:4">
      <c r="B119210" s="245">
        <f t="shared" si="7512"/>
        <v>52085.499999710912</v>
      </c>
      <c r="C119210" s="246">
        <f t="shared" si="7512"/>
        <v>52085.541666377576</v>
      </c>
      <c r="D119210" s="247"/>
    </row>
    <row r="119211" spans="2:4">
      <c r="B119211" s="245">
        <f t="shared" si="7512"/>
        <v>52085.541666377576</v>
      </c>
      <c r="C119211" s="246">
        <f t="shared" si="7512"/>
        <v>52085.58333304424</v>
      </c>
      <c r="D119211" s="247"/>
    </row>
    <row r="119212" spans="2:4">
      <c r="B119212" s="245">
        <f t="shared" si="7512"/>
        <v>52085.58333304424</v>
      </c>
      <c r="C119212" s="246">
        <f t="shared" si="7512"/>
        <v>52085.624999710904</v>
      </c>
      <c r="D119212" s="247"/>
    </row>
    <row r="119213" spans="2:4">
      <c r="B119213" s="245">
        <f t="shared" si="7512"/>
        <v>52085.624999710904</v>
      </c>
      <c r="C119213" s="246">
        <f t="shared" si="7512"/>
        <v>52085.666666377569</v>
      </c>
      <c r="D119213" s="247"/>
    </row>
    <row r="119214" spans="2:4">
      <c r="B119214" s="245">
        <f t="shared" si="7512"/>
        <v>52085.666666377569</v>
      </c>
      <c r="C119214" s="246">
        <f t="shared" si="7512"/>
        <v>52085.708333044233</v>
      </c>
      <c r="D119214" s="247"/>
    </row>
    <row r="119215" spans="2:4">
      <c r="B119215" s="245">
        <f t="shared" si="7512"/>
        <v>52085.708333044233</v>
      </c>
      <c r="C119215" s="246">
        <f t="shared" si="7512"/>
        <v>52085.749999710897</v>
      </c>
      <c r="D119215" s="247"/>
    </row>
    <row r="119216" spans="2:4">
      <c r="B119216" s="245">
        <f t="shared" si="7512"/>
        <v>52085.749999710897</v>
      </c>
      <c r="C119216" s="246">
        <f t="shared" si="7512"/>
        <v>52085.791666377561</v>
      </c>
      <c r="D119216" s="247"/>
    </row>
    <row r="119217" spans="2:4">
      <c r="B119217" s="245">
        <f t="shared" si="7512"/>
        <v>52085.791666377561</v>
      </c>
      <c r="C119217" s="246">
        <f t="shared" si="7512"/>
        <v>52085.833333044226</v>
      </c>
      <c r="D119217" s="247"/>
    </row>
    <row r="119218" spans="2:4">
      <c r="B119218" s="245">
        <f t="shared" si="7512"/>
        <v>52085.833333044226</v>
      </c>
      <c r="C119218" s="246">
        <f t="shared" si="7512"/>
        <v>52085.87499971089</v>
      </c>
      <c r="D119218" s="247"/>
    </row>
    <row r="119219" spans="2:4">
      <c r="B119219" s="245">
        <f t="shared" si="7512"/>
        <v>52085.87499971089</v>
      </c>
      <c r="C119219" s="246">
        <f t="shared" si="7512"/>
        <v>52085.916666377554</v>
      </c>
      <c r="D119219" s="247"/>
    </row>
    <row r="119220" spans="2:4">
      <c r="B119220" s="245">
        <f t="shared" si="7512"/>
        <v>52085.916666377554</v>
      </c>
      <c r="C119220" s="246">
        <f t="shared" si="7512"/>
        <v>52085.958333044218</v>
      </c>
      <c r="D119220" s="247"/>
    </row>
    <row r="119221" spans="2:4">
      <c r="B119221" s="245">
        <f t="shared" si="7512"/>
        <v>52085.958333044218</v>
      </c>
      <c r="C119221" s="246">
        <f t="shared" si="7512"/>
        <v>52085.999999710883</v>
      </c>
      <c r="D119221" s="247"/>
    </row>
    <row r="119222" spans="2:4">
      <c r="B119222" s="245">
        <f t="shared" si="7512"/>
        <v>52085.999999710883</v>
      </c>
      <c r="C119222" s="246">
        <f t="shared" si="7512"/>
        <v>52086.041666377547</v>
      </c>
      <c r="D119222" s="247"/>
    </row>
    <row r="119223" spans="2:4">
      <c r="B119223" s="245">
        <f t="shared" si="7512"/>
        <v>52086.041666377547</v>
      </c>
      <c r="C119223" s="246">
        <f t="shared" si="7512"/>
        <v>52086.083333044211</v>
      </c>
      <c r="D119223" s="247"/>
    </row>
    <row r="119224" spans="2:4">
      <c r="B119224" s="245">
        <f t="shared" ref="B119224:C119239" si="7513">B119223+1/24</f>
        <v>52086.083333044211</v>
      </c>
      <c r="C119224" s="246">
        <f t="shared" si="7513"/>
        <v>52086.124999710875</v>
      </c>
      <c r="D119224" s="247"/>
    </row>
    <row r="119225" spans="2:4">
      <c r="B119225" s="245">
        <f t="shared" si="7513"/>
        <v>52086.124999710875</v>
      </c>
      <c r="C119225" s="246">
        <f t="shared" si="7513"/>
        <v>52086.16666637754</v>
      </c>
      <c r="D119225" s="247"/>
    </row>
    <row r="119226" spans="2:4">
      <c r="B119226" s="245">
        <f t="shared" si="7513"/>
        <v>52086.16666637754</v>
      </c>
      <c r="C119226" s="246">
        <f t="shared" si="7513"/>
        <v>52086.208333044204</v>
      </c>
      <c r="D119226" s="247"/>
    </row>
    <row r="119227" spans="2:4">
      <c r="B119227" s="245">
        <f t="shared" si="7513"/>
        <v>52086.208333044204</v>
      </c>
      <c r="C119227" s="246">
        <f t="shared" si="7513"/>
        <v>52086.249999710868</v>
      </c>
      <c r="D119227" s="247"/>
    </row>
    <row r="119228" spans="2:4">
      <c r="B119228" s="245">
        <f t="shared" si="7513"/>
        <v>52086.249999710868</v>
      </c>
      <c r="C119228" s="246">
        <f t="shared" si="7513"/>
        <v>52086.291666377532</v>
      </c>
      <c r="D119228" s="247"/>
    </row>
    <row r="119229" spans="2:4">
      <c r="B119229" s="245">
        <f t="shared" si="7513"/>
        <v>52086.291666377532</v>
      </c>
      <c r="C119229" s="246">
        <f t="shared" si="7513"/>
        <v>52086.333333044196</v>
      </c>
      <c r="D119229" s="247"/>
    </row>
    <row r="119230" spans="2:4">
      <c r="B119230" s="245">
        <f t="shared" si="7513"/>
        <v>52086.333333044196</v>
      </c>
      <c r="C119230" s="246">
        <f t="shared" si="7513"/>
        <v>52086.374999710861</v>
      </c>
      <c r="D119230" s="247"/>
    </row>
    <row r="119231" spans="2:4">
      <c r="B119231" s="245">
        <f t="shared" si="7513"/>
        <v>52086.374999710861</v>
      </c>
      <c r="C119231" s="246">
        <f t="shared" si="7513"/>
        <v>52086.416666377525</v>
      </c>
      <c r="D119231" s="247"/>
    </row>
    <row r="119232" spans="2:4">
      <c r="B119232" s="245">
        <f t="shared" si="7513"/>
        <v>52086.416666377525</v>
      </c>
      <c r="C119232" s="246">
        <f t="shared" si="7513"/>
        <v>52086.458333044189</v>
      </c>
      <c r="D119232" s="247"/>
    </row>
    <row r="119233" spans="2:4">
      <c r="B119233" s="245">
        <f t="shared" si="7513"/>
        <v>52086.458333044189</v>
      </c>
      <c r="C119233" s="246">
        <f t="shared" si="7513"/>
        <v>52086.499999710853</v>
      </c>
      <c r="D119233" s="247"/>
    </row>
    <row r="119234" spans="2:4">
      <c r="B119234" s="245">
        <f t="shared" si="7513"/>
        <v>52086.499999710853</v>
      </c>
      <c r="C119234" s="246">
        <f t="shared" si="7513"/>
        <v>52086.541666377518</v>
      </c>
      <c r="D119234" s="247"/>
    </row>
    <row r="119235" spans="2:4">
      <c r="B119235" s="245">
        <f t="shared" si="7513"/>
        <v>52086.541666377518</v>
      </c>
      <c r="C119235" s="246">
        <f t="shared" si="7513"/>
        <v>52086.583333044182</v>
      </c>
      <c r="D119235" s="247"/>
    </row>
    <row r="119236" spans="2:4">
      <c r="B119236" s="245">
        <f t="shared" si="7513"/>
        <v>52086.583333044182</v>
      </c>
      <c r="C119236" s="246">
        <f t="shared" si="7513"/>
        <v>52086.624999710846</v>
      </c>
      <c r="D119236" s="247"/>
    </row>
    <row r="119237" spans="2:4">
      <c r="B119237" s="245">
        <f t="shared" si="7513"/>
        <v>52086.624999710846</v>
      </c>
      <c r="C119237" s="246">
        <f t="shared" si="7513"/>
        <v>52086.66666637751</v>
      </c>
      <c r="D119237" s="247"/>
    </row>
    <row r="119238" spans="2:4">
      <c r="B119238" s="245">
        <f t="shared" si="7513"/>
        <v>52086.66666637751</v>
      </c>
      <c r="C119238" s="246">
        <f t="shared" si="7513"/>
        <v>52086.708333044175</v>
      </c>
      <c r="D119238" s="247"/>
    </row>
    <row r="119239" spans="2:4">
      <c r="B119239" s="245">
        <f t="shared" si="7513"/>
        <v>52086.708333044175</v>
      </c>
      <c r="C119239" s="246">
        <f t="shared" si="7513"/>
        <v>52086.749999710839</v>
      </c>
      <c r="D119239" s="247"/>
    </row>
    <row r="119240" spans="2:4">
      <c r="B119240" s="245">
        <f t="shared" ref="B119240:C119255" si="7514">B119239+1/24</f>
        <v>52086.749999710839</v>
      </c>
      <c r="C119240" s="246">
        <f t="shared" si="7514"/>
        <v>52086.791666377503</v>
      </c>
      <c r="D119240" s="247"/>
    </row>
    <row r="119241" spans="2:4">
      <c r="B119241" s="245">
        <f t="shared" si="7514"/>
        <v>52086.791666377503</v>
      </c>
      <c r="C119241" s="246">
        <f t="shared" si="7514"/>
        <v>52086.833333044167</v>
      </c>
      <c r="D119241" s="247"/>
    </row>
    <row r="119242" spans="2:4">
      <c r="B119242" s="245">
        <f t="shared" si="7514"/>
        <v>52086.833333044167</v>
      </c>
      <c r="C119242" s="246">
        <f t="shared" si="7514"/>
        <v>52086.874999710832</v>
      </c>
      <c r="D119242" s="247"/>
    </row>
    <row r="119243" spans="2:4">
      <c r="B119243" s="245">
        <f t="shared" si="7514"/>
        <v>52086.874999710832</v>
      </c>
      <c r="C119243" s="246">
        <f t="shared" si="7514"/>
        <v>52086.916666377496</v>
      </c>
      <c r="D119243" s="247"/>
    </row>
    <row r="119244" spans="2:4">
      <c r="B119244" s="245">
        <f t="shared" si="7514"/>
        <v>52086.916666377496</v>
      </c>
      <c r="C119244" s="246">
        <f t="shared" si="7514"/>
        <v>52086.95833304416</v>
      </c>
      <c r="D119244" s="247"/>
    </row>
    <row r="119245" spans="2:4">
      <c r="B119245" s="245">
        <f t="shared" si="7514"/>
        <v>52086.95833304416</v>
      </c>
      <c r="C119245" s="246">
        <f t="shared" si="7514"/>
        <v>52086.999999710824</v>
      </c>
      <c r="D119245" s="247"/>
    </row>
    <row r="119246" spans="2:4">
      <c r="B119246" s="245">
        <f t="shared" si="7514"/>
        <v>52086.999999710824</v>
      </c>
      <c r="C119246" s="246">
        <f t="shared" si="7514"/>
        <v>52087.041666377489</v>
      </c>
      <c r="D119246" s="247"/>
    </row>
    <row r="119247" spans="2:4">
      <c r="B119247" s="245">
        <f t="shared" si="7514"/>
        <v>52087.041666377489</v>
      </c>
      <c r="C119247" s="246">
        <f t="shared" si="7514"/>
        <v>52087.083333044153</v>
      </c>
      <c r="D119247" s="247"/>
    </row>
    <row r="119248" spans="2:4">
      <c r="B119248" s="245">
        <f t="shared" si="7514"/>
        <v>52087.083333044153</v>
      </c>
      <c r="C119248" s="246">
        <f t="shared" si="7514"/>
        <v>52087.124999710817</v>
      </c>
      <c r="D119248" s="247"/>
    </row>
    <row r="119249" spans="2:4">
      <c r="B119249" s="245">
        <f t="shared" si="7514"/>
        <v>52087.124999710817</v>
      </c>
      <c r="C119249" s="246">
        <f t="shared" si="7514"/>
        <v>52087.166666377481</v>
      </c>
      <c r="D119249" s="247"/>
    </row>
    <row r="119250" spans="2:4">
      <c r="B119250" s="245">
        <f t="shared" si="7514"/>
        <v>52087.166666377481</v>
      </c>
      <c r="C119250" s="246">
        <f t="shared" si="7514"/>
        <v>52087.208333044146</v>
      </c>
      <c r="D119250" s="247"/>
    </row>
    <row r="119251" spans="2:4">
      <c r="B119251" s="245">
        <f t="shared" si="7514"/>
        <v>52087.208333044146</v>
      </c>
      <c r="C119251" s="246">
        <f t="shared" si="7514"/>
        <v>52087.24999971081</v>
      </c>
      <c r="D119251" s="247"/>
    </row>
    <row r="119252" spans="2:4">
      <c r="B119252" s="245">
        <f t="shared" si="7514"/>
        <v>52087.24999971081</v>
      </c>
      <c r="C119252" s="246">
        <f t="shared" si="7514"/>
        <v>52087.291666377474</v>
      </c>
      <c r="D119252" s="247"/>
    </row>
    <row r="119253" spans="2:4">
      <c r="B119253" s="245">
        <f t="shared" si="7514"/>
        <v>52087.291666377474</v>
      </c>
      <c r="C119253" s="246">
        <f t="shared" si="7514"/>
        <v>52087.333333044138</v>
      </c>
      <c r="D119253" s="247"/>
    </row>
    <row r="119254" spans="2:4">
      <c r="B119254" s="245">
        <f t="shared" si="7514"/>
        <v>52087.333333044138</v>
      </c>
      <c r="C119254" s="246">
        <f t="shared" si="7514"/>
        <v>52087.374999710803</v>
      </c>
      <c r="D119254" s="247"/>
    </row>
    <row r="119255" spans="2:4">
      <c r="B119255" s="245">
        <f t="shared" si="7514"/>
        <v>52087.374999710803</v>
      </c>
      <c r="C119255" s="246">
        <f t="shared" si="7514"/>
        <v>52087.416666377467</v>
      </c>
      <c r="D119255" s="247"/>
    </row>
    <row r="119256" spans="2:4">
      <c r="B119256" s="245">
        <f t="shared" ref="B119256:C119271" si="7515">B119255+1/24</f>
        <v>52087.416666377467</v>
      </c>
      <c r="C119256" s="246">
        <f t="shared" si="7515"/>
        <v>52087.458333044131</v>
      </c>
      <c r="D119256" s="247"/>
    </row>
    <row r="119257" spans="2:4">
      <c r="B119257" s="245">
        <f t="shared" si="7515"/>
        <v>52087.458333044131</v>
      </c>
      <c r="C119257" s="246">
        <f t="shared" si="7515"/>
        <v>52087.499999710795</v>
      </c>
      <c r="D119257" s="247"/>
    </row>
    <row r="119258" spans="2:4">
      <c r="B119258" s="245">
        <f t="shared" si="7515"/>
        <v>52087.499999710795</v>
      </c>
      <c r="C119258" s="246">
        <f t="shared" si="7515"/>
        <v>52087.541666377459</v>
      </c>
      <c r="D119258" s="247"/>
    </row>
    <row r="119259" spans="2:4">
      <c r="B119259" s="245">
        <f t="shared" si="7515"/>
        <v>52087.541666377459</v>
      </c>
      <c r="C119259" s="246">
        <f t="shared" si="7515"/>
        <v>52087.583333044124</v>
      </c>
      <c r="D119259" s="247"/>
    </row>
    <row r="119260" spans="2:4">
      <c r="B119260" s="245">
        <f t="shared" si="7515"/>
        <v>52087.583333044124</v>
      </c>
      <c r="C119260" s="246">
        <f t="shared" si="7515"/>
        <v>52087.624999710788</v>
      </c>
      <c r="D119260" s="247"/>
    </row>
    <row r="119261" spans="2:4">
      <c r="B119261" s="245">
        <f t="shared" si="7515"/>
        <v>52087.624999710788</v>
      </c>
      <c r="C119261" s="246">
        <f t="shared" si="7515"/>
        <v>52087.666666377452</v>
      </c>
      <c r="D119261" s="247"/>
    </row>
    <row r="119262" spans="2:4">
      <c r="B119262" s="245">
        <f t="shared" si="7515"/>
        <v>52087.666666377452</v>
      </c>
      <c r="C119262" s="246">
        <f t="shared" si="7515"/>
        <v>52087.708333044116</v>
      </c>
      <c r="D119262" s="247"/>
    </row>
    <row r="119263" spans="2:4">
      <c r="B119263" s="245">
        <f t="shared" si="7515"/>
        <v>52087.708333044116</v>
      </c>
      <c r="C119263" s="246">
        <f t="shared" si="7515"/>
        <v>52087.749999710781</v>
      </c>
      <c r="D119263" s="247"/>
    </row>
    <row r="119264" spans="2:4">
      <c r="B119264" s="245">
        <f t="shared" si="7515"/>
        <v>52087.749999710781</v>
      </c>
      <c r="C119264" s="246">
        <f t="shared" si="7515"/>
        <v>52087.791666377445</v>
      </c>
      <c r="D119264" s="247"/>
    </row>
    <row r="119265" spans="2:4">
      <c r="B119265" s="245">
        <f t="shared" si="7515"/>
        <v>52087.791666377445</v>
      </c>
      <c r="C119265" s="246">
        <f t="shared" si="7515"/>
        <v>52087.833333044109</v>
      </c>
      <c r="D119265" s="247"/>
    </row>
    <row r="119266" spans="2:4">
      <c r="B119266" s="245">
        <f t="shared" si="7515"/>
        <v>52087.833333044109</v>
      </c>
      <c r="C119266" s="246">
        <f t="shared" si="7515"/>
        <v>52087.874999710773</v>
      </c>
      <c r="D119266" s="247"/>
    </row>
    <row r="119267" spans="2:4">
      <c r="B119267" s="245">
        <f t="shared" si="7515"/>
        <v>52087.874999710773</v>
      </c>
      <c r="C119267" s="246">
        <f t="shared" si="7515"/>
        <v>52087.916666377438</v>
      </c>
      <c r="D119267" s="247"/>
    </row>
    <row r="119268" spans="2:4">
      <c r="B119268" s="245">
        <f t="shared" si="7515"/>
        <v>52087.916666377438</v>
      </c>
      <c r="C119268" s="246">
        <f t="shared" si="7515"/>
        <v>52087.958333044102</v>
      </c>
      <c r="D119268" s="247"/>
    </row>
    <row r="119269" spans="2:4">
      <c r="B119269" s="245">
        <f t="shared" si="7515"/>
        <v>52087.958333044102</v>
      </c>
      <c r="C119269" s="246">
        <f t="shared" si="7515"/>
        <v>52087.999999710766</v>
      </c>
      <c r="D119269" s="247"/>
    </row>
    <row r="119270" spans="2:4">
      <c r="B119270" s="245">
        <f t="shared" si="7515"/>
        <v>52087.999999710766</v>
      </c>
      <c r="C119270" s="246">
        <f t="shared" si="7515"/>
        <v>52088.04166637743</v>
      </c>
      <c r="D119270" s="247"/>
    </row>
    <row r="119271" spans="2:4">
      <c r="B119271" s="245">
        <f t="shared" si="7515"/>
        <v>52088.04166637743</v>
      </c>
      <c r="C119271" s="246">
        <f t="shared" si="7515"/>
        <v>52088.083333044095</v>
      </c>
      <c r="D119271" s="247"/>
    </row>
    <row r="119272" spans="2:4">
      <c r="B119272" s="245">
        <f t="shared" ref="B119272:C119287" si="7516">B119271+1/24</f>
        <v>52088.083333044095</v>
      </c>
      <c r="C119272" s="246">
        <f t="shared" si="7516"/>
        <v>52088.124999710759</v>
      </c>
      <c r="D119272" s="247"/>
    </row>
    <row r="119273" spans="2:4">
      <c r="B119273" s="245">
        <f t="shared" si="7516"/>
        <v>52088.124999710759</v>
      </c>
      <c r="C119273" s="246">
        <f t="shared" si="7516"/>
        <v>52088.166666377423</v>
      </c>
      <c r="D119273" s="247"/>
    </row>
    <row r="119274" spans="2:4">
      <c r="B119274" s="245">
        <f t="shared" si="7516"/>
        <v>52088.166666377423</v>
      </c>
      <c r="C119274" s="246">
        <f t="shared" si="7516"/>
        <v>52088.208333044087</v>
      </c>
      <c r="D119274" s="247"/>
    </row>
    <row r="119275" spans="2:4">
      <c r="B119275" s="245">
        <f t="shared" si="7516"/>
        <v>52088.208333044087</v>
      </c>
      <c r="C119275" s="246">
        <f t="shared" si="7516"/>
        <v>52088.249999710752</v>
      </c>
      <c r="D119275" s="247"/>
    </row>
    <row r="119276" spans="2:4">
      <c r="B119276" s="245">
        <f t="shared" si="7516"/>
        <v>52088.249999710752</v>
      </c>
      <c r="C119276" s="246">
        <f t="shared" si="7516"/>
        <v>52088.291666377416</v>
      </c>
      <c r="D119276" s="247"/>
    </row>
    <row r="119277" spans="2:4">
      <c r="B119277" s="245">
        <f t="shared" si="7516"/>
        <v>52088.291666377416</v>
      </c>
      <c r="C119277" s="246">
        <f t="shared" si="7516"/>
        <v>52088.33333304408</v>
      </c>
      <c r="D119277" s="247"/>
    </row>
    <row r="119278" spans="2:4">
      <c r="B119278" s="245">
        <f t="shared" si="7516"/>
        <v>52088.33333304408</v>
      </c>
      <c r="C119278" s="246">
        <f t="shared" si="7516"/>
        <v>52088.374999710744</v>
      </c>
      <c r="D119278" s="247"/>
    </row>
    <row r="119279" spans="2:4">
      <c r="B119279" s="245">
        <f t="shared" si="7516"/>
        <v>52088.374999710744</v>
      </c>
      <c r="C119279" s="246">
        <f t="shared" si="7516"/>
        <v>52088.416666377409</v>
      </c>
      <c r="D119279" s="247"/>
    </row>
    <row r="119280" spans="2:4">
      <c r="B119280" s="245">
        <f t="shared" si="7516"/>
        <v>52088.416666377409</v>
      </c>
      <c r="C119280" s="246">
        <f t="shared" si="7516"/>
        <v>52088.458333044073</v>
      </c>
      <c r="D119280" s="247"/>
    </row>
    <row r="119281" spans="2:4">
      <c r="B119281" s="245">
        <f t="shared" si="7516"/>
        <v>52088.458333044073</v>
      </c>
      <c r="C119281" s="246">
        <f t="shared" si="7516"/>
        <v>52088.499999710737</v>
      </c>
      <c r="D119281" s="247"/>
    </row>
    <row r="119282" spans="2:4">
      <c r="B119282" s="245">
        <f t="shared" si="7516"/>
        <v>52088.499999710737</v>
      </c>
      <c r="C119282" s="246">
        <f t="shared" si="7516"/>
        <v>52088.541666377401</v>
      </c>
      <c r="D119282" s="247"/>
    </row>
    <row r="119283" spans="2:4">
      <c r="B119283" s="245">
        <f t="shared" si="7516"/>
        <v>52088.541666377401</v>
      </c>
      <c r="C119283" s="246">
        <f t="shared" si="7516"/>
        <v>52088.583333044066</v>
      </c>
      <c r="D119283" s="247"/>
    </row>
    <row r="119284" spans="2:4">
      <c r="B119284" s="245">
        <f t="shared" si="7516"/>
        <v>52088.583333044066</v>
      </c>
      <c r="C119284" s="246">
        <f t="shared" si="7516"/>
        <v>52088.62499971073</v>
      </c>
      <c r="D119284" s="247"/>
    </row>
    <row r="119285" spans="2:4">
      <c r="B119285" s="245">
        <f t="shared" si="7516"/>
        <v>52088.62499971073</v>
      </c>
      <c r="C119285" s="246">
        <f t="shared" si="7516"/>
        <v>52088.666666377394</v>
      </c>
      <c r="D119285" s="247"/>
    </row>
    <row r="119286" spans="2:4">
      <c r="B119286" s="245">
        <f t="shared" si="7516"/>
        <v>52088.666666377394</v>
      </c>
      <c r="C119286" s="246">
        <f t="shared" si="7516"/>
        <v>52088.708333044058</v>
      </c>
      <c r="D119286" s="247"/>
    </row>
    <row r="119287" spans="2:4">
      <c r="B119287" s="245">
        <f t="shared" si="7516"/>
        <v>52088.708333044058</v>
      </c>
      <c r="C119287" s="246">
        <f t="shared" si="7516"/>
        <v>52088.749999710722</v>
      </c>
      <c r="D119287" s="247"/>
    </row>
    <row r="119288" spans="2:4">
      <c r="B119288" s="245">
        <f t="shared" ref="B119288:C119303" si="7517">B119287+1/24</f>
        <v>52088.749999710722</v>
      </c>
      <c r="C119288" s="246">
        <f t="shared" si="7517"/>
        <v>52088.791666377387</v>
      </c>
      <c r="D119288" s="247"/>
    </row>
    <row r="119289" spans="2:4">
      <c r="B119289" s="245">
        <f t="shared" si="7517"/>
        <v>52088.791666377387</v>
      </c>
      <c r="C119289" s="246">
        <f t="shared" si="7517"/>
        <v>52088.833333044051</v>
      </c>
      <c r="D119289" s="247"/>
    </row>
    <row r="119290" spans="2:4">
      <c r="B119290" s="245">
        <f t="shared" si="7517"/>
        <v>52088.833333044051</v>
      </c>
      <c r="C119290" s="246">
        <f t="shared" si="7517"/>
        <v>52088.874999710715</v>
      </c>
      <c r="D119290" s="247"/>
    </row>
    <row r="119291" spans="2:4">
      <c r="B119291" s="245">
        <f t="shared" si="7517"/>
        <v>52088.874999710715</v>
      </c>
      <c r="C119291" s="246">
        <f t="shared" si="7517"/>
        <v>52088.916666377379</v>
      </c>
      <c r="D119291" s="247"/>
    </row>
    <row r="119292" spans="2:4">
      <c r="B119292" s="245">
        <f t="shared" si="7517"/>
        <v>52088.916666377379</v>
      </c>
      <c r="C119292" s="246">
        <f t="shared" si="7517"/>
        <v>52088.958333044044</v>
      </c>
      <c r="D119292" s="247"/>
    </row>
    <row r="119293" spans="2:4">
      <c r="B119293" s="245">
        <f t="shared" si="7517"/>
        <v>52088.958333044044</v>
      </c>
      <c r="C119293" s="246">
        <f t="shared" si="7517"/>
        <v>52088.999999710708</v>
      </c>
      <c r="D119293" s="247"/>
    </row>
    <row r="119294" spans="2:4">
      <c r="B119294" s="245">
        <f t="shared" si="7517"/>
        <v>52088.999999710708</v>
      </c>
      <c r="C119294" s="246">
        <f t="shared" si="7517"/>
        <v>52089.041666377372</v>
      </c>
      <c r="D119294" s="247"/>
    </row>
    <row r="119295" spans="2:4">
      <c r="B119295" s="245">
        <f t="shared" si="7517"/>
        <v>52089.041666377372</v>
      </c>
      <c r="C119295" s="246">
        <f t="shared" si="7517"/>
        <v>52089.083333044036</v>
      </c>
      <c r="D119295" s="247"/>
    </row>
    <row r="119296" spans="2:4">
      <c r="B119296" s="245">
        <f t="shared" si="7517"/>
        <v>52089.083333044036</v>
      </c>
      <c r="C119296" s="246">
        <f t="shared" si="7517"/>
        <v>52089.124999710701</v>
      </c>
      <c r="D119296" s="247"/>
    </row>
    <row r="119297" spans="2:4">
      <c r="B119297" s="245">
        <f t="shared" si="7517"/>
        <v>52089.124999710701</v>
      </c>
      <c r="C119297" s="246">
        <f t="shared" si="7517"/>
        <v>52089.166666377365</v>
      </c>
      <c r="D119297" s="247"/>
    </row>
    <row r="119298" spans="2:4">
      <c r="B119298" s="245">
        <f t="shared" si="7517"/>
        <v>52089.166666377365</v>
      </c>
      <c r="C119298" s="246">
        <f t="shared" si="7517"/>
        <v>52089.208333044029</v>
      </c>
      <c r="D119298" s="247"/>
    </row>
    <row r="119299" spans="2:4">
      <c r="B119299" s="245">
        <f t="shared" si="7517"/>
        <v>52089.208333044029</v>
      </c>
      <c r="C119299" s="246">
        <f t="shared" si="7517"/>
        <v>52089.249999710693</v>
      </c>
      <c r="D119299" s="247"/>
    </row>
    <row r="119300" spans="2:4">
      <c r="B119300" s="245">
        <f t="shared" si="7517"/>
        <v>52089.249999710693</v>
      </c>
      <c r="C119300" s="246">
        <f t="shared" si="7517"/>
        <v>52089.291666377358</v>
      </c>
      <c r="D119300" s="247"/>
    </row>
    <row r="119301" spans="2:4">
      <c r="B119301" s="245">
        <f t="shared" si="7517"/>
        <v>52089.291666377358</v>
      </c>
      <c r="C119301" s="246">
        <f t="shared" si="7517"/>
        <v>52089.333333044022</v>
      </c>
      <c r="D119301" s="247"/>
    </row>
    <row r="119302" spans="2:4">
      <c r="B119302" s="245">
        <f t="shared" si="7517"/>
        <v>52089.333333044022</v>
      </c>
      <c r="C119302" s="246">
        <f t="shared" si="7517"/>
        <v>52089.374999710686</v>
      </c>
      <c r="D119302" s="247"/>
    </row>
    <row r="119303" spans="2:4">
      <c r="B119303" s="245">
        <f t="shared" si="7517"/>
        <v>52089.374999710686</v>
      </c>
      <c r="C119303" s="246">
        <f t="shared" si="7517"/>
        <v>52089.41666637735</v>
      </c>
      <c r="D119303" s="247"/>
    </row>
    <row r="119304" spans="2:4">
      <c r="B119304" s="245">
        <f t="shared" ref="B119304:C119319" si="7518">B119303+1/24</f>
        <v>52089.41666637735</v>
      </c>
      <c r="C119304" s="246">
        <f t="shared" si="7518"/>
        <v>52089.458333044015</v>
      </c>
      <c r="D119304" s="247"/>
    </row>
    <row r="119305" spans="2:4">
      <c r="B119305" s="245">
        <f t="shared" si="7518"/>
        <v>52089.458333044015</v>
      </c>
      <c r="C119305" s="246">
        <f t="shared" si="7518"/>
        <v>52089.499999710679</v>
      </c>
      <c r="D119305" s="247"/>
    </row>
    <row r="119306" spans="2:4">
      <c r="B119306" s="245">
        <f t="shared" si="7518"/>
        <v>52089.499999710679</v>
      </c>
      <c r="C119306" s="246">
        <f t="shared" si="7518"/>
        <v>52089.541666377343</v>
      </c>
      <c r="D119306" s="247"/>
    </row>
    <row r="119307" spans="2:4">
      <c r="B119307" s="245">
        <f t="shared" si="7518"/>
        <v>52089.541666377343</v>
      </c>
      <c r="C119307" s="246">
        <f t="shared" si="7518"/>
        <v>52089.583333044007</v>
      </c>
      <c r="D119307" s="247"/>
    </row>
    <row r="119308" spans="2:4">
      <c r="B119308" s="245">
        <f t="shared" si="7518"/>
        <v>52089.583333044007</v>
      </c>
      <c r="C119308" s="246">
        <f t="shared" si="7518"/>
        <v>52089.624999710672</v>
      </c>
      <c r="D119308" s="247"/>
    </row>
    <row r="119309" spans="2:4">
      <c r="B119309" s="245">
        <f t="shared" si="7518"/>
        <v>52089.624999710672</v>
      </c>
      <c r="C119309" s="246">
        <f t="shared" si="7518"/>
        <v>52089.666666377336</v>
      </c>
      <c r="D119309" s="247"/>
    </row>
    <row r="119310" spans="2:4">
      <c r="B119310" s="245">
        <f t="shared" si="7518"/>
        <v>52089.666666377336</v>
      </c>
      <c r="C119310" s="246">
        <f t="shared" si="7518"/>
        <v>52089.708333044</v>
      </c>
      <c r="D119310" s="247"/>
    </row>
    <row r="119311" spans="2:4">
      <c r="B119311" s="245">
        <f t="shared" si="7518"/>
        <v>52089.708333044</v>
      </c>
      <c r="C119311" s="246">
        <f t="shared" si="7518"/>
        <v>52089.749999710664</v>
      </c>
      <c r="D119311" s="247"/>
    </row>
    <row r="119312" spans="2:4">
      <c r="B119312" s="245">
        <f t="shared" si="7518"/>
        <v>52089.749999710664</v>
      </c>
      <c r="C119312" s="246">
        <f t="shared" si="7518"/>
        <v>52089.791666377329</v>
      </c>
      <c r="D119312" s="247"/>
    </row>
    <row r="119313" spans="2:4">
      <c r="B119313" s="245">
        <f t="shared" si="7518"/>
        <v>52089.791666377329</v>
      </c>
      <c r="C119313" s="246">
        <f t="shared" si="7518"/>
        <v>52089.833333043993</v>
      </c>
      <c r="D119313" s="247"/>
    </row>
    <row r="119314" spans="2:4">
      <c r="B119314" s="245">
        <f t="shared" si="7518"/>
        <v>52089.833333043993</v>
      </c>
      <c r="C119314" s="246">
        <f t="shared" si="7518"/>
        <v>52089.874999710657</v>
      </c>
      <c r="D119314" s="247"/>
    </row>
    <row r="119315" spans="2:4">
      <c r="B119315" s="245">
        <f t="shared" si="7518"/>
        <v>52089.874999710657</v>
      </c>
      <c r="C119315" s="246">
        <f t="shared" si="7518"/>
        <v>52089.916666377321</v>
      </c>
      <c r="D119315" s="247"/>
    </row>
    <row r="119316" spans="2:4">
      <c r="B119316" s="245">
        <f t="shared" si="7518"/>
        <v>52089.916666377321</v>
      </c>
      <c r="C119316" s="246">
        <f t="shared" si="7518"/>
        <v>52089.958333043985</v>
      </c>
      <c r="D119316" s="247"/>
    </row>
    <row r="119317" spans="2:4">
      <c r="B119317" s="245">
        <f t="shared" si="7518"/>
        <v>52089.958333043985</v>
      </c>
      <c r="C119317" s="246">
        <f t="shared" si="7518"/>
        <v>52089.99999971065</v>
      </c>
      <c r="D119317" s="247"/>
    </row>
    <row r="119318" spans="2:4">
      <c r="B119318" s="245">
        <f t="shared" si="7518"/>
        <v>52089.99999971065</v>
      </c>
      <c r="C119318" s="246">
        <f t="shared" si="7518"/>
        <v>52090.041666377314</v>
      </c>
      <c r="D119318" s="247"/>
    </row>
    <row r="119319" spans="2:4">
      <c r="B119319" s="245">
        <f t="shared" si="7518"/>
        <v>52090.041666377314</v>
      </c>
      <c r="C119319" s="246">
        <f t="shared" si="7518"/>
        <v>52090.083333043978</v>
      </c>
      <c r="D119319" s="247"/>
    </row>
    <row r="119320" spans="2:4">
      <c r="B119320" s="245">
        <f t="shared" ref="B119320:C119335" si="7519">B119319+1/24</f>
        <v>52090.083333043978</v>
      </c>
      <c r="C119320" s="246">
        <f t="shared" si="7519"/>
        <v>52090.124999710642</v>
      </c>
      <c r="D119320" s="247"/>
    </row>
    <row r="119321" spans="2:4">
      <c r="B119321" s="245">
        <f t="shared" si="7519"/>
        <v>52090.124999710642</v>
      </c>
      <c r="C119321" s="246">
        <f t="shared" si="7519"/>
        <v>52090.166666377307</v>
      </c>
      <c r="D119321" s="247"/>
    </row>
    <row r="119322" spans="2:4">
      <c r="B119322" s="245">
        <f t="shared" si="7519"/>
        <v>52090.166666377307</v>
      </c>
      <c r="C119322" s="246">
        <f t="shared" si="7519"/>
        <v>52090.208333043971</v>
      </c>
      <c r="D119322" s="247"/>
    </row>
    <row r="119323" spans="2:4">
      <c r="B119323" s="245">
        <f t="shared" si="7519"/>
        <v>52090.208333043971</v>
      </c>
      <c r="C119323" s="246">
        <f t="shared" si="7519"/>
        <v>52090.249999710635</v>
      </c>
      <c r="D119323" s="247"/>
    </row>
    <row r="119324" spans="2:4">
      <c r="B119324" s="245">
        <f t="shared" si="7519"/>
        <v>52090.249999710635</v>
      </c>
      <c r="C119324" s="246">
        <f t="shared" si="7519"/>
        <v>52090.291666377299</v>
      </c>
      <c r="D119324" s="247"/>
    </row>
    <row r="119325" spans="2:4">
      <c r="B119325" s="245">
        <f t="shared" si="7519"/>
        <v>52090.291666377299</v>
      </c>
      <c r="C119325" s="246">
        <f t="shared" si="7519"/>
        <v>52090.333333043964</v>
      </c>
      <c r="D119325" s="247"/>
    </row>
    <row r="119326" spans="2:4">
      <c r="B119326" s="245">
        <f t="shared" si="7519"/>
        <v>52090.333333043964</v>
      </c>
      <c r="C119326" s="246">
        <f t="shared" si="7519"/>
        <v>52090.374999710628</v>
      </c>
      <c r="D119326" s="247"/>
    </row>
    <row r="119327" spans="2:4">
      <c r="B119327" s="245">
        <f t="shared" si="7519"/>
        <v>52090.374999710628</v>
      </c>
      <c r="C119327" s="246">
        <f t="shared" si="7519"/>
        <v>52090.416666377292</v>
      </c>
      <c r="D119327" s="247"/>
    </row>
    <row r="119328" spans="2:4">
      <c r="B119328" s="245">
        <f t="shared" si="7519"/>
        <v>52090.416666377292</v>
      </c>
      <c r="C119328" s="246">
        <f t="shared" si="7519"/>
        <v>52090.458333043956</v>
      </c>
      <c r="D119328" s="247"/>
    </row>
    <row r="119329" spans="2:4">
      <c r="B119329" s="245">
        <f t="shared" si="7519"/>
        <v>52090.458333043956</v>
      </c>
      <c r="C119329" s="246">
        <f t="shared" si="7519"/>
        <v>52090.499999710621</v>
      </c>
      <c r="D119329" s="247"/>
    </row>
    <row r="119330" spans="2:4">
      <c r="B119330" s="245">
        <f t="shared" si="7519"/>
        <v>52090.499999710621</v>
      </c>
      <c r="C119330" s="246">
        <f t="shared" si="7519"/>
        <v>52090.541666377285</v>
      </c>
      <c r="D119330" s="247"/>
    </row>
    <row r="119331" spans="2:4">
      <c r="B119331" s="245">
        <f t="shared" si="7519"/>
        <v>52090.541666377285</v>
      </c>
      <c r="C119331" s="246">
        <f t="shared" si="7519"/>
        <v>52090.583333043949</v>
      </c>
      <c r="D119331" s="247"/>
    </row>
    <row r="119332" spans="2:4">
      <c r="B119332" s="245">
        <f t="shared" si="7519"/>
        <v>52090.583333043949</v>
      </c>
      <c r="C119332" s="246">
        <f t="shared" si="7519"/>
        <v>52090.624999710613</v>
      </c>
      <c r="D119332" s="247"/>
    </row>
    <row r="119333" spans="2:4">
      <c r="B119333" s="245">
        <f t="shared" si="7519"/>
        <v>52090.624999710613</v>
      </c>
      <c r="C119333" s="246">
        <f t="shared" si="7519"/>
        <v>52090.666666377278</v>
      </c>
      <c r="D119333" s="247"/>
    </row>
    <row r="119334" spans="2:4">
      <c r="B119334" s="245">
        <f t="shared" si="7519"/>
        <v>52090.666666377278</v>
      </c>
      <c r="C119334" s="246">
        <f t="shared" si="7519"/>
        <v>52090.708333043942</v>
      </c>
      <c r="D119334" s="247"/>
    </row>
    <row r="119335" spans="2:4">
      <c r="B119335" s="245">
        <f t="shared" si="7519"/>
        <v>52090.708333043942</v>
      </c>
      <c r="C119335" s="246">
        <f t="shared" si="7519"/>
        <v>52090.749999710606</v>
      </c>
      <c r="D119335" s="247"/>
    </row>
    <row r="119336" spans="2:4">
      <c r="B119336" s="245">
        <f t="shared" ref="B119336:C119351" si="7520">B119335+1/24</f>
        <v>52090.749999710606</v>
      </c>
      <c r="C119336" s="246">
        <f t="shared" si="7520"/>
        <v>52090.79166637727</v>
      </c>
      <c r="D119336" s="247"/>
    </row>
    <row r="119337" spans="2:4">
      <c r="B119337" s="245">
        <f t="shared" si="7520"/>
        <v>52090.79166637727</v>
      </c>
      <c r="C119337" s="246">
        <f t="shared" si="7520"/>
        <v>52090.833333043935</v>
      </c>
      <c r="D119337" s="247"/>
    </row>
    <row r="119338" spans="2:4">
      <c r="B119338" s="245">
        <f t="shared" si="7520"/>
        <v>52090.833333043935</v>
      </c>
      <c r="C119338" s="246">
        <f t="shared" si="7520"/>
        <v>52090.874999710599</v>
      </c>
      <c r="D119338" s="247"/>
    </row>
    <row r="119339" spans="2:4">
      <c r="B119339" s="245">
        <f t="shared" si="7520"/>
        <v>52090.874999710599</v>
      </c>
      <c r="C119339" s="246">
        <f t="shared" si="7520"/>
        <v>52090.916666377263</v>
      </c>
      <c r="D119339" s="247"/>
    </row>
    <row r="119340" spans="2:4">
      <c r="B119340" s="245">
        <f t="shared" si="7520"/>
        <v>52090.916666377263</v>
      </c>
      <c r="C119340" s="246">
        <f t="shared" si="7520"/>
        <v>52090.958333043927</v>
      </c>
      <c r="D119340" s="247"/>
    </row>
    <row r="119341" spans="2:4">
      <c r="B119341" s="245">
        <f t="shared" si="7520"/>
        <v>52090.958333043927</v>
      </c>
      <c r="C119341" s="246">
        <f t="shared" si="7520"/>
        <v>52090.999999710592</v>
      </c>
      <c r="D119341" s="247"/>
    </row>
    <row r="119342" spans="2:4">
      <c r="B119342" s="245">
        <f t="shared" si="7520"/>
        <v>52090.999999710592</v>
      </c>
      <c r="C119342" s="246">
        <f t="shared" si="7520"/>
        <v>52091.041666377256</v>
      </c>
      <c r="D119342" s="247"/>
    </row>
    <row r="119343" spans="2:4">
      <c r="B119343" s="245">
        <f t="shared" si="7520"/>
        <v>52091.041666377256</v>
      </c>
      <c r="C119343" s="246">
        <f t="shared" si="7520"/>
        <v>52091.08333304392</v>
      </c>
      <c r="D119343" s="247"/>
    </row>
    <row r="119344" spans="2:4">
      <c r="B119344" s="245">
        <f t="shared" si="7520"/>
        <v>52091.08333304392</v>
      </c>
      <c r="C119344" s="246">
        <f t="shared" si="7520"/>
        <v>52091.124999710584</v>
      </c>
      <c r="D119344" s="247"/>
    </row>
    <row r="119345" spans="2:4">
      <c r="B119345" s="245">
        <f t="shared" si="7520"/>
        <v>52091.124999710584</v>
      </c>
      <c r="C119345" s="246">
        <f t="shared" si="7520"/>
        <v>52091.166666377248</v>
      </c>
      <c r="D119345" s="247"/>
    </row>
    <row r="119346" spans="2:4">
      <c r="B119346" s="245">
        <f t="shared" si="7520"/>
        <v>52091.166666377248</v>
      </c>
      <c r="C119346" s="246">
        <f t="shared" si="7520"/>
        <v>52091.208333043913</v>
      </c>
      <c r="D119346" s="247"/>
    </row>
    <row r="119347" spans="2:4">
      <c r="B119347" s="245">
        <f t="shared" si="7520"/>
        <v>52091.208333043913</v>
      </c>
      <c r="C119347" s="246">
        <f t="shared" si="7520"/>
        <v>52091.249999710577</v>
      </c>
      <c r="D119347" s="247"/>
    </row>
    <row r="119348" spans="2:4">
      <c r="B119348" s="245">
        <f t="shared" si="7520"/>
        <v>52091.249999710577</v>
      </c>
      <c r="C119348" s="246">
        <f t="shared" si="7520"/>
        <v>52091.291666377241</v>
      </c>
      <c r="D119348" s="247"/>
    </row>
    <row r="119349" spans="2:4">
      <c r="B119349" s="245">
        <f t="shared" si="7520"/>
        <v>52091.291666377241</v>
      </c>
      <c r="C119349" s="246">
        <f t="shared" si="7520"/>
        <v>52091.333333043905</v>
      </c>
      <c r="D119349" s="247"/>
    </row>
    <row r="119350" spans="2:4">
      <c r="B119350" s="245">
        <f t="shared" si="7520"/>
        <v>52091.333333043905</v>
      </c>
      <c r="C119350" s="246">
        <f t="shared" si="7520"/>
        <v>52091.37499971057</v>
      </c>
      <c r="D119350" s="247"/>
    </row>
    <row r="119351" spans="2:4">
      <c r="B119351" s="245">
        <f t="shared" si="7520"/>
        <v>52091.37499971057</v>
      </c>
      <c r="C119351" s="246">
        <f t="shared" si="7520"/>
        <v>52091.416666377234</v>
      </c>
      <c r="D119351" s="247"/>
    </row>
    <row r="119352" spans="2:4">
      <c r="B119352" s="245">
        <f t="shared" ref="B119352:C119367" si="7521">B119351+1/24</f>
        <v>52091.416666377234</v>
      </c>
      <c r="C119352" s="246">
        <f t="shared" si="7521"/>
        <v>52091.458333043898</v>
      </c>
      <c r="D119352" s="247"/>
    </row>
    <row r="119353" spans="2:4">
      <c r="B119353" s="245">
        <f t="shared" si="7521"/>
        <v>52091.458333043898</v>
      </c>
      <c r="C119353" s="246">
        <f t="shared" si="7521"/>
        <v>52091.499999710562</v>
      </c>
      <c r="D119353" s="247"/>
    </row>
    <row r="119354" spans="2:4">
      <c r="B119354" s="245">
        <f t="shared" si="7521"/>
        <v>52091.499999710562</v>
      </c>
      <c r="C119354" s="246">
        <f t="shared" si="7521"/>
        <v>52091.541666377227</v>
      </c>
      <c r="D119354" s="247"/>
    </row>
    <row r="119355" spans="2:4">
      <c r="B119355" s="245">
        <f t="shared" si="7521"/>
        <v>52091.541666377227</v>
      </c>
      <c r="C119355" s="246">
        <f t="shared" si="7521"/>
        <v>52091.583333043891</v>
      </c>
      <c r="D119355" s="247"/>
    </row>
    <row r="119356" spans="2:4">
      <c r="B119356" s="245">
        <f t="shared" si="7521"/>
        <v>52091.583333043891</v>
      </c>
      <c r="C119356" s="246">
        <f t="shared" si="7521"/>
        <v>52091.624999710555</v>
      </c>
      <c r="D119356" s="247"/>
    </row>
    <row r="119357" spans="2:4">
      <c r="B119357" s="245">
        <f t="shared" si="7521"/>
        <v>52091.624999710555</v>
      </c>
      <c r="C119357" s="246">
        <f t="shared" si="7521"/>
        <v>52091.666666377219</v>
      </c>
      <c r="D119357" s="247"/>
    </row>
    <row r="119358" spans="2:4">
      <c r="B119358" s="245">
        <f t="shared" si="7521"/>
        <v>52091.666666377219</v>
      </c>
      <c r="C119358" s="246">
        <f t="shared" si="7521"/>
        <v>52091.708333043884</v>
      </c>
      <c r="D119358" s="247"/>
    </row>
    <row r="119359" spans="2:4">
      <c r="B119359" s="245">
        <f t="shared" si="7521"/>
        <v>52091.708333043884</v>
      </c>
      <c r="C119359" s="246">
        <f t="shared" si="7521"/>
        <v>52091.749999710548</v>
      </c>
      <c r="D119359" s="247"/>
    </row>
    <row r="119360" spans="2:4">
      <c r="B119360" s="245">
        <f t="shared" si="7521"/>
        <v>52091.749999710548</v>
      </c>
      <c r="C119360" s="246">
        <f t="shared" si="7521"/>
        <v>52091.791666377212</v>
      </c>
      <c r="D119360" s="247"/>
    </row>
    <row r="119361" spans="2:4">
      <c r="B119361" s="245">
        <f t="shared" si="7521"/>
        <v>52091.791666377212</v>
      </c>
      <c r="C119361" s="246">
        <f t="shared" si="7521"/>
        <v>52091.833333043876</v>
      </c>
      <c r="D119361" s="247"/>
    </row>
    <row r="119362" spans="2:4">
      <c r="B119362" s="245">
        <f t="shared" si="7521"/>
        <v>52091.833333043876</v>
      </c>
      <c r="C119362" s="246">
        <f t="shared" si="7521"/>
        <v>52091.874999710541</v>
      </c>
      <c r="D119362" s="247"/>
    </row>
    <row r="119363" spans="2:4">
      <c r="B119363" s="245">
        <f t="shared" si="7521"/>
        <v>52091.874999710541</v>
      </c>
      <c r="C119363" s="246">
        <f t="shared" si="7521"/>
        <v>52091.916666377205</v>
      </c>
      <c r="D119363" s="247"/>
    </row>
    <row r="119364" spans="2:4">
      <c r="B119364" s="245">
        <f t="shared" si="7521"/>
        <v>52091.916666377205</v>
      </c>
      <c r="C119364" s="246">
        <f t="shared" si="7521"/>
        <v>52091.958333043869</v>
      </c>
      <c r="D119364" s="247"/>
    </row>
    <row r="119365" spans="2:4">
      <c r="B119365" s="245">
        <f t="shared" si="7521"/>
        <v>52091.958333043869</v>
      </c>
      <c r="C119365" s="246">
        <f t="shared" si="7521"/>
        <v>52091.999999710533</v>
      </c>
      <c r="D119365" s="247"/>
    </row>
    <row r="119366" spans="2:4">
      <c r="B119366" s="245">
        <f t="shared" si="7521"/>
        <v>52091.999999710533</v>
      </c>
      <c r="C119366" s="246">
        <f t="shared" si="7521"/>
        <v>52092.041666377198</v>
      </c>
      <c r="D119366" s="247"/>
    </row>
    <row r="119367" spans="2:4">
      <c r="B119367" s="245">
        <f t="shared" si="7521"/>
        <v>52092.041666377198</v>
      </c>
      <c r="C119367" s="246">
        <f t="shared" si="7521"/>
        <v>52092.083333043862</v>
      </c>
      <c r="D119367" s="247"/>
    </row>
    <row r="119368" spans="2:4">
      <c r="B119368" s="245">
        <f t="shared" ref="B119368:C119383" si="7522">B119367+1/24</f>
        <v>52092.083333043862</v>
      </c>
      <c r="C119368" s="246">
        <f t="shared" si="7522"/>
        <v>52092.124999710526</v>
      </c>
      <c r="D119368" s="247"/>
    </row>
    <row r="119369" spans="2:4">
      <c r="B119369" s="245">
        <f t="shared" si="7522"/>
        <v>52092.124999710526</v>
      </c>
      <c r="C119369" s="246">
        <f t="shared" si="7522"/>
        <v>52092.16666637719</v>
      </c>
      <c r="D119369" s="247"/>
    </row>
    <row r="119370" spans="2:4">
      <c r="B119370" s="245">
        <f t="shared" si="7522"/>
        <v>52092.16666637719</v>
      </c>
      <c r="C119370" s="246">
        <f t="shared" si="7522"/>
        <v>52092.208333043855</v>
      </c>
      <c r="D119370" s="247"/>
    </row>
    <row r="119371" spans="2:4">
      <c r="B119371" s="245">
        <f t="shared" si="7522"/>
        <v>52092.208333043855</v>
      </c>
      <c r="C119371" s="246">
        <f t="shared" si="7522"/>
        <v>52092.249999710519</v>
      </c>
      <c r="D119371" s="247"/>
    </row>
    <row r="119372" spans="2:4">
      <c r="B119372" s="245">
        <f t="shared" si="7522"/>
        <v>52092.249999710519</v>
      </c>
      <c r="C119372" s="246">
        <f t="shared" si="7522"/>
        <v>52092.291666377183</v>
      </c>
      <c r="D119372" s="247"/>
    </row>
    <row r="119373" spans="2:4">
      <c r="B119373" s="245">
        <f t="shared" si="7522"/>
        <v>52092.291666377183</v>
      </c>
      <c r="C119373" s="246">
        <f t="shared" si="7522"/>
        <v>52092.333333043847</v>
      </c>
      <c r="D119373" s="247"/>
    </row>
    <row r="119374" spans="2:4">
      <c r="B119374" s="245">
        <f t="shared" si="7522"/>
        <v>52092.333333043847</v>
      </c>
      <c r="C119374" s="246">
        <f t="shared" si="7522"/>
        <v>52092.374999710511</v>
      </c>
      <c r="D119374" s="247"/>
    </row>
    <row r="119375" spans="2:4">
      <c r="B119375" s="245">
        <f t="shared" si="7522"/>
        <v>52092.374999710511</v>
      </c>
      <c r="C119375" s="246">
        <f t="shared" si="7522"/>
        <v>52092.416666377176</v>
      </c>
      <c r="D119375" s="247"/>
    </row>
    <row r="119376" spans="2:4">
      <c r="B119376" s="245">
        <f t="shared" si="7522"/>
        <v>52092.416666377176</v>
      </c>
      <c r="C119376" s="246">
        <f t="shared" si="7522"/>
        <v>52092.45833304384</v>
      </c>
      <c r="D119376" s="247"/>
    </row>
    <row r="119377" spans="2:4">
      <c r="B119377" s="245">
        <f t="shared" si="7522"/>
        <v>52092.45833304384</v>
      </c>
      <c r="C119377" s="246">
        <f t="shared" si="7522"/>
        <v>52092.499999710504</v>
      </c>
      <c r="D119377" s="247"/>
    </row>
    <row r="119378" spans="2:4">
      <c r="B119378" s="245">
        <f t="shared" si="7522"/>
        <v>52092.499999710504</v>
      </c>
      <c r="C119378" s="246">
        <f t="shared" si="7522"/>
        <v>52092.541666377168</v>
      </c>
      <c r="D119378" s="247"/>
    </row>
    <row r="119379" spans="2:4">
      <c r="B119379" s="245">
        <f t="shared" si="7522"/>
        <v>52092.541666377168</v>
      </c>
      <c r="C119379" s="246">
        <f t="shared" si="7522"/>
        <v>52092.583333043833</v>
      </c>
      <c r="D119379" s="247"/>
    </row>
    <row r="119380" spans="2:4">
      <c r="B119380" s="245">
        <f t="shared" si="7522"/>
        <v>52092.583333043833</v>
      </c>
      <c r="C119380" s="246">
        <f t="shared" si="7522"/>
        <v>52092.624999710497</v>
      </c>
      <c r="D119380" s="247"/>
    </row>
    <row r="119381" spans="2:4">
      <c r="B119381" s="245">
        <f t="shared" si="7522"/>
        <v>52092.624999710497</v>
      </c>
      <c r="C119381" s="246">
        <f t="shared" si="7522"/>
        <v>52092.666666377161</v>
      </c>
      <c r="D119381" s="247"/>
    </row>
    <row r="119382" spans="2:4">
      <c r="B119382" s="245">
        <f t="shared" si="7522"/>
        <v>52092.666666377161</v>
      </c>
      <c r="C119382" s="246">
        <f t="shared" si="7522"/>
        <v>52092.708333043825</v>
      </c>
      <c r="D119382" s="247"/>
    </row>
    <row r="119383" spans="2:4">
      <c r="B119383" s="245">
        <f t="shared" si="7522"/>
        <v>52092.708333043825</v>
      </c>
      <c r="C119383" s="246">
        <f t="shared" si="7522"/>
        <v>52092.74999971049</v>
      </c>
      <c r="D119383" s="247"/>
    </row>
    <row r="119384" spans="2:4">
      <c r="B119384" s="245">
        <f t="shared" ref="B119384:C119399" si="7523">B119383+1/24</f>
        <v>52092.74999971049</v>
      </c>
      <c r="C119384" s="246">
        <f t="shared" si="7523"/>
        <v>52092.791666377154</v>
      </c>
      <c r="D119384" s="247"/>
    </row>
    <row r="119385" spans="2:4">
      <c r="B119385" s="245">
        <f t="shared" si="7523"/>
        <v>52092.791666377154</v>
      </c>
      <c r="C119385" s="246">
        <f t="shared" si="7523"/>
        <v>52092.833333043818</v>
      </c>
      <c r="D119385" s="247"/>
    </row>
    <row r="119386" spans="2:4">
      <c r="B119386" s="245">
        <f t="shared" si="7523"/>
        <v>52092.833333043818</v>
      </c>
      <c r="C119386" s="246">
        <f t="shared" si="7523"/>
        <v>52092.874999710482</v>
      </c>
      <c r="D119386" s="247"/>
    </row>
    <row r="119387" spans="2:4">
      <c r="B119387" s="245">
        <f t="shared" si="7523"/>
        <v>52092.874999710482</v>
      </c>
      <c r="C119387" s="246">
        <f t="shared" si="7523"/>
        <v>52092.916666377147</v>
      </c>
      <c r="D119387" s="247"/>
    </row>
    <row r="119388" spans="2:4">
      <c r="B119388" s="245">
        <f t="shared" si="7523"/>
        <v>52092.916666377147</v>
      </c>
      <c r="C119388" s="246">
        <f t="shared" si="7523"/>
        <v>52092.958333043811</v>
      </c>
      <c r="D119388" s="247"/>
    </row>
    <row r="119389" spans="2:4">
      <c r="B119389" s="245">
        <f t="shared" si="7523"/>
        <v>52092.958333043811</v>
      </c>
      <c r="C119389" s="246">
        <f t="shared" si="7523"/>
        <v>52092.999999710475</v>
      </c>
      <c r="D119389" s="247"/>
    </row>
    <row r="119390" spans="2:4">
      <c r="B119390" s="245">
        <f t="shared" si="7523"/>
        <v>52092.999999710475</v>
      </c>
      <c r="C119390" s="246">
        <f t="shared" si="7523"/>
        <v>52093.041666377139</v>
      </c>
      <c r="D119390" s="247"/>
    </row>
    <row r="119391" spans="2:4">
      <c r="B119391" s="245">
        <f t="shared" si="7523"/>
        <v>52093.041666377139</v>
      </c>
      <c r="C119391" s="246">
        <f t="shared" si="7523"/>
        <v>52093.083333043804</v>
      </c>
      <c r="D119391" s="247"/>
    </row>
    <row r="119392" spans="2:4">
      <c r="B119392" s="245">
        <f t="shared" si="7523"/>
        <v>52093.083333043804</v>
      </c>
      <c r="C119392" s="246">
        <f t="shared" si="7523"/>
        <v>52093.124999710468</v>
      </c>
      <c r="D119392" s="247"/>
    </row>
    <row r="119393" spans="2:4">
      <c r="B119393" s="245">
        <f t="shared" si="7523"/>
        <v>52093.124999710468</v>
      </c>
      <c r="C119393" s="246">
        <f t="shared" si="7523"/>
        <v>52093.166666377132</v>
      </c>
      <c r="D119393" s="247"/>
    </row>
    <row r="119394" spans="2:4">
      <c r="B119394" s="245">
        <f t="shared" si="7523"/>
        <v>52093.166666377132</v>
      </c>
      <c r="C119394" s="246">
        <f t="shared" si="7523"/>
        <v>52093.208333043796</v>
      </c>
      <c r="D119394" s="247"/>
    </row>
    <row r="119395" spans="2:4">
      <c r="B119395" s="245">
        <f t="shared" si="7523"/>
        <v>52093.208333043796</v>
      </c>
      <c r="C119395" s="246">
        <f t="shared" si="7523"/>
        <v>52093.249999710461</v>
      </c>
      <c r="D119395" s="247"/>
    </row>
    <row r="119396" spans="2:4">
      <c r="B119396" s="245">
        <f t="shared" si="7523"/>
        <v>52093.249999710461</v>
      </c>
      <c r="C119396" s="246">
        <f t="shared" si="7523"/>
        <v>52093.291666377125</v>
      </c>
      <c r="D119396" s="247"/>
    </row>
    <row r="119397" spans="2:4">
      <c r="B119397" s="245">
        <f t="shared" si="7523"/>
        <v>52093.291666377125</v>
      </c>
      <c r="C119397" s="246">
        <f t="shared" si="7523"/>
        <v>52093.333333043789</v>
      </c>
      <c r="D119397" s="247"/>
    </row>
    <row r="119398" spans="2:4">
      <c r="B119398" s="245">
        <f t="shared" si="7523"/>
        <v>52093.333333043789</v>
      </c>
      <c r="C119398" s="246">
        <f t="shared" si="7523"/>
        <v>52093.374999710453</v>
      </c>
      <c r="D119398" s="247"/>
    </row>
    <row r="119399" spans="2:4">
      <c r="B119399" s="245">
        <f t="shared" si="7523"/>
        <v>52093.374999710453</v>
      </c>
      <c r="C119399" s="246">
        <f t="shared" si="7523"/>
        <v>52093.416666377118</v>
      </c>
      <c r="D119399" s="247"/>
    </row>
    <row r="119400" spans="2:4">
      <c r="B119400" s="245">
        <f t="shared" ref="B119400:C119415" si="7524">B119399+1/24</f>
        <v>52093.416666377118</v>
      </c>
      <c r="C119400" s="246">
        <f t="shared" si="7524"/>
        <v>52093.458333043782</v>
      </c>
      <c r="D119400" s="247"/>
    </row>
    <row r="119401" spans="2:4">
      <c r="B119401" s="245">
        <f t="shared" si="7524"/>
        <v>52093.458333043782</v>
      </c>
      <c r="C119401" s="246">
        <f t="shared" si="7524"/>
        <v>52093.499999710446</v>
      </c>
      <c r="D119401" s="247"/>
    </row>
    <row r="119402" spans="2:4">
      <c r="B119402" s="245">
        <f t="shared" si="7524"/>
        <v>52093.499999710446</v>
      </c>
      <c r="C119402" s="246">
        <f t="shared" si="7524"/>
        <v>52093.54166637711</v>
      </c>
      <c r="D119402" s="247"/>
    </row>
    <row r="119403" spans="2:4">
      <c r="B119403" s="245">
        <f t="shared" si="7524"/>
        <v>52093.54166637711</v>
      </c>
      <c r="C119403" s="246">
        <f t="shared" si="7524"/>
        <v>52093.583333043774</v>
      </c>
      <c r="D119403" s="247"/>
    </row>
    <row r="119404" spans="2:4">
      <c r="B119404" s="245">
        <f t="shared" si="7524"/>
        <v>52093.583333043774</v>
      </c>
      <c r="C119404" s="246">
        <f t="shared" si="7524"/>
        <v>52093.624999710439</v>
      </c>
      <c r="D119404" s="247"/>
    </row>
    <row r="119405" spans="2:4">
      <c r="B119405" s="245">
        <f t="shared" si="7524"/>
        <v>52093.624999710439</v>
      </c>
      <c r="C119405" s="246">
        <f t="shared" si="7524"/>
        <v>52093.666666377103</v>
      </c>
      <c r="D119405" s="247"/>
    </row>
    <row r="119406" spans="2:4">
      <c r="B119406" s="245">
        <f t="shared" si="7524"/>
        <v>52093.666666377103</v>
      </c>
      <c r="C119406" s="246">
        <f t="shared" si="7524"/>
        <v>52093.708333043767</v>
      </c>
      <c r="D119406" s="247"/>
    </row>
    <row r="119407" spans="2:4">
      <c r="B119407" s="245">
        <f t="shared" si="7524"/>
        <v>52093.708333043767</v>
      </c>
      <c r="C119407" s="246">
        <f t="shared" si="7524"/>
        <v>52093.749999710431</v>
      </c>
      <c r="D119407" s="247"/>
    </row>
    <row r="119408" spans="2:4">
      <c r="B119408" s="245">
        <f t="shared" si="7524"/>
        <v>52093.749999710431</v>
      </c>
      <c r="C119408" s="246">
        <f t="shared" si="7524"/>
        <v>52093.791666377096</v>
      </c>
      <c r="D119408" s="247"/>
    </row>
    <row r="119409" spans="2:4">
      <c r="B119409" s="245">
        <f t="shared" si="7524"/>
        <v>52093.791666377096</v>
      </c>
      <c r="C119409" s="246">
        <f t="shared" si="7524"/>
        <v>52093.83333304376</v>
      </c>
      <c r="D119409" s="247"/>
    </row>
    <row r="119410" spans="2:4">
      <c r="B119410" s="245">
        <f t="shared" si="7524"/>
        <v>52093.83333304376</v>
      </c>
      <c r="C119410" s="246">
        <f t="shared" si="7524"/>
        <v>52093.874999710424</v>
      </c>
      <c r="D119410" s="247"/>
    </row>
    <row r="119411" spans="2:4">
      <c r="B119411" s="245">
        <f t="shared" si="7524"/>
        <v>52093.874999710424</v>
      </c>
      <c r="C119411" s="246">
        <f t="shared" si="7524"/>
        <v>52093.916666377088</v>
      </c>
      <c r="D119411" s="247"/>
    </row>
    <row r="119412" spans="2:4">
      <c r="B119412" s="245">
        <f t="shared" si="7524"/>
        <v>52093.916666377088</v>
      </c>
      <c r="C119412" s="246">
        <f t="shared" si="7524"/>
        <v>52093.958333043753</v>
      </c>
      <c r="D119412" s="247"/>
    </row>
    <row r="119413" spans="2:4">
      <c r="B119413" s="245">
        <f t="shared" si="7524"/>
        <v>52093.958333043753</v>
      </c>
      <c r="C119413" s="246">
        <f t="shared" si="7524"/>
        <v>52093.999999710417</v>
      </c>
      <c r="D119413" s="247"/>
    </row>
    <row r="119414" spans="2:4">
      <c r="B119414" s="245">
        <f t="shared" si="7524"/>
        <v>52093.999999710417</v>
      </c>
      <c r="C119414" s="246">
        <f t="shared" si="7524"/>
        <v>52094.041666377081</v>
      </c>
      <c r="D119414" s="247"/>
    </row>
    <row r="119415" spans="2:4">
      <c r="B119415" s="245">
        <f t="shared" si="7524"/>
        <v>52094.041666377081</v>
      </c>
      <c r="C119415" s="246">
        <f t="shared" si="7524"/>
        <v>52094.083333043745</v>
      </c>
      <c r="D119415" s="247"/>
    </row>
    <row r="119416" spans="2:4">
      <c r="B119416" s="245">
        <f t="shared" ref="B119416:C119431" si="7525">B119415+1/24</f>
        <v>52094.083333043745</v>
      </c>
      <c r="C119416" s="246">
        <f t="shared" si="7525"/>
        <v>52094.12499971041</v>
      </c>
      <c r="D119416" s="247"/>
    </row>
    <row r="119417" spans="2:4">
      <c r="B119417" s="245">
        <f t="shared" si="7525"/>
        <v>52094.12499971041</v>
      </c>
      <c r="C119417" s="246">
        <f t="shared" si="7525"/>
        <v>52094.166666377074</v>
      </c>
      <c r="D119417" s="247"/>
    </row>
    <row r="119418" spans="2:4">
      <c r="B119418" s="245">
        <f t="shared" si="7525"/>
        <v>52094.166666377074</v>
      </c>
      <c r="C119418" s="246">
        <f t="shared" si="7525"/>
        <v>52094.208333043738</v>
      </c>
      <c r="D119418" s="247"/>
    </row>
    <row r="119419" spans="2:4">
      <c r="B119419" s="245">
        <f t="shared" si="7525"/>
        <v>52094.208333043738</v>
      </c>
      <c r="C119419" s="246">
        <f t="shared" si="7525"/>
        <v>52094.249999710402</v>
      </c>
      <c r="D119419" s="247"/>
    </row>
    <row r="119420" spans="2:4">
      <c r="B119420" s="245">
        <f t="shared" si="7525"/>
        <v>52094.249999710402</v>
      </c>
      <c r="C119420" s="246">
        <f t="shared" si="7525"/>
        <v>52094.291666377067</v>
      </c>
      <c r="D119420" s="247"/>
    </row>
    <row r="119421" spans="2:4">
      <c r="B119421" s="245">
        <f t="shared" si="7525"/>
        <v>52094.291666377067</v>
      </c>
      <c r="C119421" s="246">
        <f t="shared" si="7525"/>
        <v>52094.333333043731</v>
      </c>
      <c r="D119421" s="247"/>
    </row>
    <row r="119422" spans="2:4">
      <c r="B119422" s="245">
        <f t="shared" si="7525"/>
        <v>52094.333333043731</v>
      </c>
      <c r="C119422" s="246">
        <f t="shared" si="7525"/>
        <v>52094.374999710395</v>
      </c>
      <c r="D119422" s="247"/>
    </row>
    <row r="119423" spans="2:4">
      <c r="B119423" s="245">
        <f t="shared" si="7525"/>
        <v>52094.374999710395</v>
      </c>
      <c r="C119423" s="246">
        <f t="shared" si="7525"/>
        <v>52094.416666377059</v>
      </c>
      <c r="D119423" s="247"/>
    </row>
    <row r="119424" spans="2:4">
      <c r="B119424" s="245">
        <f t="shared" si="7525"/>
        <v>52094.416666377059</v>
      </c>
      <c r="C119424" s="246">
        <f t="shared" si="7525"/>
        <v>52094.458333043724</v>
      </c>
      <c r="D119424" s="247"/>
    </row>
    <row r="119425" spans="2:4">
      <c r="B119425" s="245">
        <f t="shared" si="7525"/>
        <v>52094.458333043724</v>
      </c>
      <c r="C119425" s="246">
        <f t="shared" si="7525"/>
        <v>52094.499999710388</v>
      </c>
      <c r="D119425" s="247"/>
    </row>
    <row r="119426" spans="2:4">
      <c r="B119426" s="245">
        <f t="shared" si="7525"/>
        <v>52094.499999710388</v>
      </c>
      <c r="C119426" s="246">
        <f t="shared" si="7525"/>
        <v>52094.541666377052</v>
      </c>
      <c r="D119426" s="247"/>
    </row>
    <row r="119427" spans="2:4">
      <c r="B119427" s="245">
        <f t="shared" si="7525"/>
        <v>52094.541666377052</v>
      </c>
      <c r="C119427" s="246">
        <f t="shared" si="7525"/>
        <v>52094.583333043716</v>
      </c>
      <c r="D119427" s="247"/>
    </row>
    <row r="119428" spans="2:4">
      <c r="B119428" s="245">
        <f t="shared" si="7525"/>
        <v>52094.583333043716</v>
      </c>
      <c r="C119428" s="246">
        <f t="shared" si="7525"/>
        <v>52094.624999710381</v>
      </c>
      <c r="D119428" s="247"/>
    </row>
    <row r="119429" spans="2:4">
      <c r="B119429" s="245">
        <f t="shared" si="7525"/>
        <v>52094.624999710381</v>
      </c>
      <c r="C119429" s="246">
        <f t="shared" si="7525"/>
        <v>52094.666666377045</v>
      </c>
      <c r="D119429" s="247"/>
    </row>
    <row r="119430" spans="2:4">
      <c r="B119430" s="245">
        <f t="shared" si="7525"/>
        <v>52094.666666377045</v>
      </c>
      <c r="C119430" s="246">
        <f t="shared" si="7525"/>
        <v>52094.708333043709</v>
      </c>
      <c r="D119430" s="247"/>
    </row>
    <row r="119431" spans="2:4">
      <c r="B119431" s="245">
        <f t="shared" si="7525"/>
        <v>52094.708333043709</v>
      </c>
      <c r="C119431" s="246">
        <f t="shared" si="7525"/>
        <v>52094.749999710373</v>
      </c>
      <c r="D119431" s="247"/>
    </row>
    <row r="119432" spans="2:4">
      <c r="B119432" s="245">
        <f t="shared" ref="B119432:C119447" si="7526">B119431+1/24</f>
        <v>52094.749999710373</v>
      </c>
      <c r="C119432" s="246">
        <f t="shared" si="7526"/>
        <v>52094.791666377037</v>
      </c>
      <c r="D119432" s="247"/>
    </row>
    <row r="119433" spans="2:4">
      <c r="B119433" s="245">
        <f t="shared" si="7526"/>
        <v>52094.791666377037</v>
      </c>
      <c r="C119433" s="246">
        <f t="shared" si="7526"/>
        <v>52094.833333043702</v>
      </c>
      <c r="D119433" s="247"/>
    </row>
    <row r="119434" spans="2:4">
      <c r="B119434" s="245">
        <f t="shared" si="7526"/>
        <v>52094.833333043702</v>
      </c>
      <c r="C119434" s="246">
        <f t="shared" si="7526"/>
        <v>52094.874999710366</v>
      </c>
      <c r="D119434" s="247"/>
    </row>
    <row r="119435" spans="2:4">
      <c r="B119435" s="245">
        <f t="shared" si="7526"/>
        <v>52094.874999710366</v>
      </c>
      <c r="C119435" s="246">
        <f t="shared" si="7526"/>
        <v>52094.91666637703</v>
      </c>
      <c r="D119435" s="247"/>
    </row>
    <row r="119436" spans="2:4">
      <c r="B119436" s="245">
        <f t="shared" si="7526"/>
        <v>52094.91666637703</v>
      </c>
      <c r="C119436" s="246">
        <f t="shared" si="7526"/>
        <v>52094.958333043694</v>
      </c>
      <c r="D119436" s="247"/>
    </row>
    <row r="119437" spans="2:4">
      <c r="B119437" s="245">
        <f t="shared" si="7526"/>
        <v>52094.958333043694</v>
      </c>
      <c r="C119437" s="246">
        <f t="shared" si="7526"/>
        <v>52094.999999710359</v>
      </c>
      <c r="D119437" s="247"/>
    </row>
    <row r="119438" spans="2:4">
      <c r="B119438" s="245">
        <f t="shared" si="7526"/>
        <v>52094.999999710359</v>
      </c>
      <c r="C119438" s="246">
        <f t="shared" si="7526"/>
        <v>52095.041666377023</v>
      </c>
      <c r="D119438" s="247"/>
    </row>
    <row r="119439" spans="2:4">
      <c r="B119439" s="245">
        <f t="shared" si="7526"/>
        <v>52095.041666377023</v>
      </c>
      <c r="C119439" s="246">
        <f t="shared" si="7526"/>
        <v>52095.083333043687</v>
      </c>
      <c r="D119439" s="247"/>
    </row>
    <row r="119440" spans="2:4">
      <c r="B119440" s="245">
        <f t="shared" si="7526"/>
        <v>52095.083333043687</v>
      </c>
      <c r="C119440" s="246">
        <f t="shared" si="7526"/>
        <v>52095.124999710351</v>
      </c>
      <c r="D119440" s="247"/>
    </row>
    <row r="119441" spans="2:4">
      <c r="B119441" s="245">
        <f t="shared" si="7526"/>
        <v>52095.124999710351</v>
      </c>
      <c r="C119441" s="246">
        <f t="shared" si="7526"/>
        <v>52095.166666377016</v>
      </c>
      <c r="D119441" s="247"/>
    </row>
    <row r="119442" spans="2:4">
      <c r="B119442" s="245">
        <f t="shared" si="7526"/>
        <v>52095.166666377016</v>
      </c>
      <c r="C119442" s="246">
        <f t="shared" si="7526"/>
        <v>52095.20833304368</v>
      </c>
      <c r="D119442" s="247"/>
    </row>
    <row r="119443" spans="2:4">
      <c r="B119443" s="245">
        <f t="shared" si="7526"/>
        <v>52095.20833304368</v>
      </c>
      <c r="C119443" s="246">
        <f t="shared" si="7526"/>
        <v>52095.249999710344</v>
      </c>
      <c r="D119443" s="247"/>
    </row>
    <row r="119444" spans="2:4">
      <c r="B119444" s="245">
        <f t="shared" si="7526"/>
        <v>52095.249999710344</v>
      </c>
      <c r="C119444" s="246">
        <f t="shared" si="7526"/>
        <v>52095.291666377008</v>
      </c>
      <c r="D119444" s="247"/>
    </row>
    <row r="119445" spans="2:4">
      <c r="B119445" s="245">
        <f t="shared" si="7526"/>
        <v>52095.291666377008</v>
      </c>
      <c r="C119445" s="246">
        <f t="shared" si="7526"/>
        <v>52095.333333043673</v>
      </c>
      <c r="D119445" s="247"/>
    </row>
    <row r="119446" spans="2:4">
      <c r="B119446" s="245">
        <f t="shared" si="7526"/>
        <v>52095.333333043673</v>
      </c>
      <c r="C119446" s="246">
        <f t="shared" si="7526"/>
        <v>52095.374999710337</v>
      </c>
      <c r="D119446" s="247"/>
    </row>
    <row r="119447" spans="2:4">
      <c r="B119447" s="245">
        <f t="shared" si="7526"/>
        <v>52095.374999710337</v>
      </c>
      <c r="C119447" s="246">
        <f t="shared" si="7526"/>
        <v>52095.416666377001</v>
      </c>
      <c r="D119447" s="247"/>
    </row>
    <row r="119448" spans="2:4">
      <c r="B119448" s="245">
        <f t="shared" ref="B119448:C119463" si="7527">B119447+1/24</f>
        <v>52095.416666377001</v>
      </c>
      <c r="C119448" s="246">
        <f t="shared" si="7527"/>
        <v>52095.458333043665</v>
      </c>
      <c r="D119448" s="247"/>
    </row>
    <row r="119449" spans="2:4">
      <c r="B119449" s="245">
        <f t="shared" si="7527"/>
        <v>52095.458333043665</v>
      </c>
      <c r="C119449" s="246">
        <f t="shared" si="7527"/>
        <v>52095.49999971033</v>
      </c>
      <c r="D119449" s="247"/>
    </row>
    <row r="119450" spans="2:4">
      <c r="B119450" s="245">
        <f t="shared" si="7527"/>
        <v>52095.49999971033</v>
      </c>
      <c r="C119450" s="246">
        <f t="shared" si="7527"/>
        <v>52095.541666376994</v>
      </c>
      <c r="D119450" s="247"/>
    </row>
    <row r="119451" spans="2:4">
      <c r="B119451" s="245">
        <f t="shared" si="7527"/>
        <v>52095.541666376994</v>
      </c>
      <c r="C119451" s="246">
        <f t="shared" si="7527"/>
        <v>52095.583333043658</v>
      </c>
      <c r="D119451" s="247"/>
    </row>
    <row r="119452" spans="2:4">
      <c r="B119452" s="245">
        <f t="shared" si="7527"/>
        <v>52095.583333043658</v>
      </c>
      <c r="C119452" s="246">
        <f t="shared" si="7527"/>
        <v>52095.624999710322</v>
      </c>
      <c r="D119452" s="247"/>
    </row>
    <row r="119453" spans="2:4">
      <c r="B119453" s="245">
        <f t="shared" si="7527"/>
        <v>52095.624999710322</v>
      </c>
      <c r="C119453" s="246">
        <f t="shared" si="7527"/>
        <v>52095.666666376987</v>
      </c>
      <c r="D119453" s="247"/>
    </row>
    <row r="119454" spans="2:4">
      <c r="B119454" s="245">
        <f t="shared" si="7527"/>
        <v>52095.666666376987</v>
      </c>
      <c r="C119454" s="246">
        <f t="shared" si="7527"/>
        <v>52095.708333043651</v>
      </c>
      <c r="D119454" s="247"/>
    </row>
    <row r="119455" spans="2:4">
      <c r="B119455" s="245">
        <f t="shared" si="7527"/>
        <v>52095.708333043651</v>
      </c>
      <c r="C119455" s="246">
        <f t="shared" si="7527"/>
        <v>52095.749999710315</v>
      </c>
      <c r="D119455" s="247"/>
    </row>
    <row r="119456" spans="2:4">
      <c r="B119456" s="245">
        <f t="shared" si="7527"/>
        <v>52095.749999710315</v>
      </c>
      <c r="C119456" s="246">
        <f t="shared" si="7527"/>
        <v>52095.791666376979</v>
      </c>
      <c r="D119456" s="247"/>
    </row>
    <row r="119457" spans="2:4">
      <c r="B119457" s="245">
        <f t="shared" si="7527"/>
        <v>52095.791666376979</v>
      </c>
      <c r="C119457" s="246">
        <f t="shared" si="7527"/>
        <v>52095.833333043644</v>
      </c>
      <c r="D119457" s="247"/>
    </row>
    <row r="119458" spans="2:4">
      <c r="B119458" s="245">
        <f t="shared" si="7527"/>
        <v>52095.833333043644</v>
      </c>
      <c r="C119458" s="246">
        <f t="shared" si="7527"/>
        <v>52095.874999710308</v>
      </c>
      <c r="D119458" s="247"/>
    </row>
    <row r="119459" spans="2:4">
      <c r="B119459" s="245">
        <f t="shared" si="7527"/>
        <v>52095.874999710308</v>
      </c>
      <c r="C119459" s="246">
        <f t="shared" si="7527"/>
        <v>52095.916666376972</v>
      </c>
      <c r="D119459" s="247"/>
    </row>
    <row r="119460" spans="2:4">
      <c r="B119460" s="245">
        <f t="shared" si="7527"/>
        <v>52095.916666376972</v>
      </c>
      <c r="C119460" s="246">
        <f t="shared" si="7527"/>
        <v>52095.958333043636</v>
      </c>
      <c r="D119460" s="247"/>
    </row>
    <row r="119461" spans="2:4">
      <c r="B119461" s="245">
        <f t="shared" si="7527"/>
        <v>52095.958333043636</v>
      </c>
      <c r="C119461" s="246">
        <f t="shared" si="7527"/>
        <v>52095.9999997103</v>
      </c>
      <c r="D119461" s="247"/>
    </row>
    <row r="119462" spans="2:4">
      <c r="B119462" s="245">
        <f t="shared" si="7527"/>
        <v>52095.9999997103</v>
      </c>
      <c r="C119462" s="246">
        <f t="shared" si="7527"/>
        <v>52096.041666376965</v>
      </c>
      <c r="D119462" s="247"/>
    </row>
    <row r="119463" spans="2:4">
      <c r="B119463" s="245">
        <f t="shared" si="7527"/>
        <v>52096.041666376965</v>
      </c>
      <c r="C119463" s="246">
        <f t="shared" si="7527"/>
        <v>52096.083333043629</v>
      </c>
      <c r="D119463" s="247"/>
    </row>
    <row r="119464" spans="2:4">
      <c r="B119464" s="245">
        <f t="shared" ref="B119464:C119479" si="7528">B119463+1/24</f>
        <v>52096.083333043629</v>
      </c>
      <c r="C119464" s="246">
        <f t="shared" si="7528"/>
        <v>52096.124999710293</v>
      </c>
      <c r="D119464" s="247"/>
    </row>
    <row r="119465" spans="2:4">
      <c r="B119465" s="245">
        <f t="shared" si="7528"/>
        <v>52096.124999710293</v>
      </c>
      <c r="C119465" s="246">
        <f t="shared" si="7528"/>
        <v>52096.166666376957</v>
      </c>
      <c r="D119465" s="247"/>
    </row>
    <row r="119466" spans="2:4">
      <c r="B119466" s="245">
        <f t="shared" si="7528"/>
        <v>52096.166666376957</v>
      </c>
      <c r="C119466" s="246">
        <f t="shared" si="7528"/>
        <v>52096.208333043622</v>
      </c>
      <c r="D119466" s="247"/>
    </row>
    <row r="119467" spans="2:4">
      <c r="B119467" s="245">
        <f t="shared" si="7528"/>
        <v>52096.208333043622</v>
      </c>
      <c r="C119467" s="246">
        <f t="shared" si="7528"/>
        <v>52096.249999710286</v>
      </c>
      <c r="D119467" s="247"/>
    </row>
    <row r="119468" spans="2:4">
      <c r="B119468" s="245">
        <f t="shared" si="7528"/>
        <v>52096.249999710286</v>
      </c>
      <c r="C119468" s="246">
        <f t="shared" si="7528"/>
        <v>52096.29166637695</v>
      </c>
      <c r="D119468" s="247"/>
    </row>
    <row r="119469" spans="2:4">
      <c r="B119469" s="245">
        <f t="shared" si="7528"/>
        <v>52096.29166637695</v>
      </c>
      <c r="C119469" s="246">
        <f t="shared" si="7528"/>
        <v>52096.333333043614</v>
      </c>
      <c r="D119469" s="247"/>
    </row>
    <row r="119470" spans="2:4">
      <c r="B119470" s="245">
        <f t="shared" si="7528"/>
        <v>52096.333333043614</v>
      </c>
      <c r="C119470" s="246">
        <f t="shared" si="7528"/>
        <v>52096.374999710279</v>
      </c>
      <c r="D119470" s="247"/>
    </row>
    <row r="119471" spans="2:4">
      <c r="B119471" s="245">
        <f t="shared" si="7528"/>
        <v>52096.374999710279</v>
      </c>
      <c r="C119471" s="246">
        <f t="shared" si="7528"/>
        <v>52096.416666376943</v>
      </c>
      <c r="D119471" s="247"/>
    </row>
    <row r="119472" spans="2:4">
      <c r="B119472" s="245">
        <f t="shared" si="7528"/>
        <v>52096.416666376943</v>
      </c>
      <c r="C119472" s="246">
        <f t="shared" si="7528"/>
        <v>52096.458333043607</v>
      </c>
      <c r="D119472" s="247"/>
    </row>
    <row r="119473" spans="2:4">
      <c r="B119473" s="245">
        <f t="shared" si="7528"/>
        <v>52096.458333043607</v>
      </c>
      <c r="C119473" s="246">
        <f t="shared" si="7528"/>
        <v>52096.499999710271</v>
      </c>
      <c r="D119473" s="247"/>
    </row>
    <row r="119474" spans="2:4">
      <c r="B119474" s="245">
        <f t="shared" si="7528"/>
        <v>52096.499999710271</v>
      </c>
      <c r="C119474" s="246">
        <f t="shared" si="7528"/>
        <v>52096.541666376936</v>
      </c>
      <c r="D119474" s="247"/>
    </row>
    <row r="119475" spans="2:4">
      <c r="B119475" s="245">
        <f t="shared" si="7528"/>
        <v>52096.541666376936</v>
      </c>
      <c r="C119475" s="246">
        <f t="shared" si="7528"/>
        <v>52096.5833330436</v>
      </c>
      <c r="D119475" s="247"/>
    </row>
    <row r="119476" spans="2:4">
      <c r="B119476" s="245">
        <f t="shared" si="7528"/>
        <v>52096.5833330436</v>
      </c>
      <c r="C119476" s="246">
        <f t="shared" si="7528"/>
        <v>52096.624999710264</v>
      </c>
      <c r="D119476" s="247"/>
    </row>
    <row r="119477" spans="2:4">
      <c r="B119477" s="245">
        <f t="shared" si="7528"/>
        <v>52096.624999710264</v>
      </c>
      <c r="C119477" s="246">
        <f t="shared" si="7528"/>
        <v>52096.666666376928</v>
      </c>
      <c r="D119477" s="247"/>
    </row>
    <row r="119478" spans="2:4">
      <c r="B119478" s="245">
        <f t="shared" si="7528"/>
        <v>52096.666666376928</v>
      </c>
      <c r="C119478" s="246">
        <f t="shared" si="7528"/>
        <v>52096.708333043593</v>
      </c>
      <c r="D119478" s="247"/>
    </row>
    <row r="119479" spans="2:4">
      <c r="B119479" s="245">
        <f t="shared" si="7528"/>
        <v>52096.708333043593</v>
      </c>
      <c r="C119479" s="246">
        <f t="shared" si="7528"/>
        <v>52096.749999710257</v>
      </c>
      <c r="D119479" s="247"/>
    </row>
    <row r="119480" spans="2:4">
      <c r="B119480" s="245">
        <f t="shared" ref="B119480:C119490" si="7529">B119479+1/24</f>
        <v>52096.749999710257</v>
      </c>
      <c r="C119480" s="246">
        <f t="shared" si="7529"/>
        <v>52096.791666376921</v>
      </c>
      <c r="D119480" s="247"/>
    </row>
    <row r="119481" spans="2:4">
      <c r="B119481" s="245">
        <f t="shared" si="7529"/>
        <v>52096.791666376921</v>
      </c>
      <c r="C119481" s="246">
        <f t="shared" si="7529"/>
        <v>52096.833333043585</v>
      </c>
      <c r="D119481" s="247"/>
    </row>
    <row r="119482" spans="2:4">
      <c r="B119482" s="245">
        <f t="shared" si="7529"/>
        <v>52096.833333043585</v>
      </c>
      <c r="C119482" s="246">
        <f t="shared" si="7529"/>
        <v>52096.87499971025</v>
      </c>
      <c r="D119482" s="247"/>
    </row>
    <row r="119483" spans="2:4">
      <c r="B119483" s="245">
        <f t="shared" si="7529"/>
        <v>52096.87499971025</v>
      </c>
      <c r="C119483" s="246">
        <f t="shared" si="7529"/>
        <v>52096.916666376914</v>
      </c>
      <c r="D119483" s="247"/>
    </row>
    <row r="119484" spans="2:4">
      <c r="B119484" s="245">
        <f t="shared" si="7529"/>
        <v>52096.916666376914</v>
      </c>
      <c r="C119484" s="246">
        <f t="shared" si="7529"/>
        <v>52096.958333043578</v>
      </c>
      <c r="D119484" s="247"/>
    </row>
    <row r="119485" spans="2:4">
      <c r="B119485" s="245">
        <f t="shared" si="7529"/>
        <v>52096.958333043578</v>
      </c>
      <c r="C119485" s="246">
        <f t="shared" si="7529"/>
        <v>52096.999999710242</v>
      </c>
      <c r="D119485" s="247"/>
    </row>
    <row r="119486" spans="2:4">
      <c r="B119486" s="245">
        <f t="shared" si="7529"/>
        <v>52096.999999710242</v>
      </c>
      <c r="C119486" s="246">
        <f t="shared" si="7529"/>
        <v>52097.041666376907</v>
      </c>
      <c r="D119486" s="247"/>
    </row>
    <row r="119487" spans="2:4">
      <c r="B119487" s="245">
        <f t="shared" si="7529"/>
        <v>52097.041666376907</v>
      </c>
      <c r="C119487" s="246">
        <f t="shared" si="7529"/>
        <v>52097.083333043571</v>
      </c>
      <c r="D119487" s="247"/>
    </row>
    <row r="119488" spans="2:4">
      <c r="B119488" s="245">
        <f t="shared" si="7529"/>
        <v>52097.083333043571</v>
      </c>
      <c r="C119488" s="246">
        <f t="shared" si="7529"/>
        <v>52097.124999710235</v>
      </c>
      <c r="D119488" s="247"/>
    </row>
    <row r="119489" spans="2:4">
      <c r="B119489" s="245">
        <f t="shared" si="7529"/>
        <v>52097.124999710235</v>
      </c>
      <c r="C119489" s="246">
        <f t="shared" si="7529"/>
        <v>52097.166666376899</v>
      </c>
      <c r="D119489" s="247"/>
    </row>
    <row r="119490" spans="2:4">
      <c r="B119490" s="245">
        <f t="shared" si="7529"/>
        <v>52097.166666376899</v>
      </c>
      <c r="C119490" s="246">
        <f t="shared" si="7529"/>
        <v>52097.208333043563</v>
      </c>
      <c r="D119490" s="247"/>
    </row>
    <row r="119491" spans="2:4">
      <c r="B119491" s="245">
        <f>B119490+1/24</f>
        <v>52097.208333043563</v>
      </c>
      <c r="C119491" s="246">
        <f>C119490+1/24</f>
        <v>52097.249999710228</v>
      </c>
      <c r="D119491" s="247"/>
    </row>
    <row r="119492" spans="2:4">
      <c r="B119492" s="245">
        <f t="shared" ref="B119492:C119507" si="7530">B119491+1/24</f>
        <v>52097.249999710228</v>
      </c>
      <c r="C119492" s="246">
        <f t="shared" si="7530"/>
        <v>52097.291666376892</v>
      </c>
      <c r="D119492" s="247"/>
    </row>
    <row r="119493" spans="2:4">
      <c r="B119493" s="245">
        <f t="shared" si="7530"/>
        <v>52097.291666376892</v>
      </c>
      <c r="C119493" s="246">
        <f t="shared" si="7530"/>
        <v>52097.333333043556</v>
      </c>
      <c r="D119493" s="247"/>
    </row>
    <row r="119494" spans="2:4">
      <c r="B119494" s="245">
        <f t="shared" si="7530"/>
        <v>52097.333333043556</v>
      </c>
      <c r="C119494" s="246">
        <f t="shared" si="7530"/>
        <v>52097.37499971022</v>
      </c>
      <c r="D119494" s="247"/>
    </row>
    <row r="119495" spans="2:4">
      <c r="B119495" s="245">
        <f t="shared" si="7530"/>
        <v>52097.37499971022</v>
      </c>
      <c r="C119495" s="246">
        <f t="shared" si="7530"/>
        <v>52097.416666376885</v>
      </c>
      <c r="D119495" s="247"/>
    </row>
    <row r="119496" spans="2:4">
      <c r="B119496" s="245">
        <f t="shared" si="7530"/>
        <v>52097.416666376885</v>
      </c>
      <c r="C119496" s="246">
        <f t="shared" si="7530"/>
        <v>52097.458333043549</v>
      </c>
      <c r="D119496" s="247"/>
    </row>
    <row r="119497" spans="2:4">
      <c r="B119497" s="245">
        <f t="shared" si="7530"/>
        <v>52097.458333043549</v>
      </c>
      <c r="C119497" s="246">
        <f t="shared" si="7530"/>
        <v>52097.499999710213</v>
      </c>
      <c r="D119497" s="247"/>
    </row>
    <row r="119498" spans="2:4">
      <c r="B119498" s="245">
        <f t="shared" si="7530"/>
        <v>52097.499999710213</v>
      </c>
      <c r="C119498" s="246">
        <f t="shared" si="7530"/>
        <v>52097.541666376877</v>
      </c>
      <c r="D119498" s="247"/>
    </row>
    <row r="119499" spans="2:4">
      <c r="B119499" s="245">
        <f t="shared" si="7530"/>
        <v>52097.541666376877</v>
      </c>
      <c r="C119499" s="246">
        <f t="shared" si="7530"/>
        <v>52097.583333043542</v>
      </c>
      <c r="D119499" s="247"/>
    </row>
    <row r="119500" spans="2:4">
      <c r="B119500" s="245">
        <f t="shared" si="7530"/>
        <v>52097.583333043542</v>
      </c>
      <c r="C119500" s="246">
        <f t="shared" si="7530"/>
        <v>52097.624999710206</v>
      </c>
      <c r="D119500" s="247"/>
    </row>
    <row r="119501" spans="2:4">
      <c r="B119501" s="245">
        <f t="shared" si="7530"/>
        <v>52097.624999710206</v>
      </c>
      <c r="C119501" s="246">
        <f t="shared" si="7530"/>
        <v>52097.66666637687</v>
      </c>
      <c r="D119501" s="247"/>
    </row>
    <row r="119502" spans="2:4">
      <c r="B119502" s="245">
        <f t="shared" si="7530"/>
        <v>52097.66666637687</v>
      </c>
      <c r="C119502" s="246">
        <f t="shared" si="7530"/>
        <v>52097.708333043534</v>
      </c>
      <c r="D119502" s="247"/>
    </row>
    <row r="119503" spans="2:4">
      <c r="B119503" s="245">
        <f t="shared" si="7530"/>
        <v>52097.708333043534</v>
      </c>
      <c r="C119503" s="246">
        <f t="shared" si="7530"/>
        <v>52097.749999710199</v>
      </c>
      <c r="D119503" s="247"/>
    </row>
    <row r="119504" spans="2:4">
      <c r="B119504" s="245">
        <f t="shared" si="7530"/>
        <v>52097.749999710199</v>
      </c>
      <c r="C119504" s="246">
        <f t="shared" si="7530"/>
        <v>52097.791666376863</v>
      </c>
      <c r="D119504" s="247"/>
    </row>
    <row r="119505" spans="2:4">
      <c r="B119505" s="245">
        <f t="shared" si="7530"/>
        <v>52097.791666376863</v>
      </c>
      <c r="C119505" s="246">
        <f t="shared" si="7530"/>
        <v>52097.833333043527</v>
      </c>
      <c r="D119505" s="247"/>
    </row>
    <row r="119506" spans="2:4">
      <c r="B119506" s="245">
        <f t="shared" si="7530"/>
        <v>52097.833333043527</v>
      </c>
      <c r="C119506" s="246">
        <f t="shared" si="7530"/>
        <v>52097.874999710191</v>
      </c>
      <c r="D119506" s="247"/>
    </row>
    <row r="119507" spans="2:4">
      <c r="B119507" s="245">
        <f t="shared" si="7530"/>
        <v>52097.874999710191</v>
      </c>
      <c r="C119507" s="246">
        <f t="shared" si="7530"/>
        <v>52097.916666376856</v>
      </c>
      <c r="D119507" s="247"/>
    </row>
    <row r="119508" spans="2:4">
      <c r="B119508" s="245">
        <f t="shared" ref="B119508:C119523" si="7531">B119507+1/24</f>
        <v>52097.916666376856</v>
      </c>
      <c r="C119508" s="246">
        <f t="shared" si="7531"/>
        <v>52097.95833304352</v>
      </c>
      <c r="D119508" s="247"/>
    </row>
    <row r="119509" spans="2:4">
      <c r="B119509" s="245">
        <f t="shared" si="7531"/>
        <v>52097.95833304352</v>
      </c>
      <c r="C119509" s="246">
        <f t="shared" si="7531"/>
        <v>52097.999999710184</v>
      </c>
      <c r="D119509" s="247"/>
    </row>
    <row r="119510" spans="2:4">
      <c r="B119510" s="245">
        <f t="shared" si="7531"/>
        <v>52097.999999710184</v>
      </c>
      <c r="C119510" s="246">
        <f t="shared" si="7531"/>
        <v>52098.041666376848</v>
      </c>
      <c r="D119510" s="247"/>
    </row>
    <row r="119511" spans="2:4">
      <c r="B119511" s="245">
        <f t="shared" si="7531"/>
        <v>52098.041666376848</v>
      </c>
      <c r="C119511" s="246">
        <f t="shared" si="7531"/>
        <v>52098.083333043513</v>
      </c>
      <c r="D119511" s="247"/>
    </row>
    <row r="119512" spans="2:4">
      <c r="B119512" s="245">
        <f t="shared" si="7531"/>
        <v>52098.083333043513</v>
      </c>
      <c r="C119512" s="246">
        <f t="shared" si="7531"/>
        <v>52098.124999710177</v>
      </c>
      <c r="D119512" s="247"/>
    </row>
    <row r="119513" spans="2:4">
      <c r="B119513" s="245">
        <f t="shared" si="7531"/>
        <v>52098.124999710177</v>
      </c>
      <c r="C119513" s="246">
        <f t="shared" si="7531"/>
        <v>52098.166666376841</v>
      </c>
      <c r="D119513" s="247"/>
    </row>
    <row r="119514" spans="2:4">
      <c r="B119514" s="245">
        <f t="shared" si="7531"/>
        <v>52098.166666376841</v>
      </c>
      <c r="C119514" s="246">
        <f t="shared" si="7531"/>
        <v>52098.208333043505</v>
      </c>
      <c r="D119514" s="247"/>
    </row>
    <row r="119515" spans="2:4">
      <c r="B119515" s="245">
        <f t="shared" si="7531"/>
        <v>52098.208333043505</v>
      </c>
      <c r="C119515" s="246">
        <f t="shared" si="7531"/>
        <v>52098.24999971017</v>
      </c>
      <c r="D119515" s="247"/>
    </row>
    <row r="119516" spans="2:4">
      <c r="B119516" s="245">
        <f t="shared" si="7531"/>
        <v>52098.24999971017</v>
      </c>
      <c r="C119516" s="246">
        <f t="shared" si="7531"/>
        <v>52098.291666376834</v>
      </c>
      <c r="D119516" s="247"/>
    </row>
    <row r="119517" spans="2:4">
      <c r="B119517" s="245">
        <f t="shared" si="7531"/>
        <v>52098.291666376834</v>
      </c>
      <c r="C119517" s="246">
        <f t="shared" si="7531"/>
        <v>52098.333333043498</v>
      </c>
      <c r="D119517" s="247"/>
    </row>
    <row r="119518" spans="2:4">
      <c r="B119518" s="245">
        <f t="shared" si="7531"/>
        <v>52098.333333043498</v>
      </c>
      <c r="C119518" s="246">
        <f t="shared" si="7531"/>
        <v>52098.374999710162</v>
      </c>
      <c r="D119518" s="247"/>
    </row>
    <row r="119519" spans="2:4">
      <c r="B119519" s="245">
        <f t="shared" si="7531"/>
        <v>52098.374999710162</v>
      </c>
      <c r="C119519" s="246">
        <f t="shared" si="7531"/>
        <v>52098.416666376826</v>
      </c>
      <c r="D119519" s="247"/>
    </row>
    <row r="119520" spans="2:4">
      <c r="B119520" s="245">
        <f t="shared" si="7531"/>
        <v>52098.416666376826</v>
      </c>
      <c r="C119520" s="246">
        <f t="shared" si="7531"/>
        <v>52098.458333043491</v>
      </c>
      <c r="D119520" s="247"/>
    </row>
    <row r="119521" spans="2:4">
      <c r="B119521" s="245">
        <f t="shared" si="7531"/>
        <v>52098.458333043491</v>
      </c>
      <c r="C119521" s="246">
        <f t="shared" si="7531"/>
        <v>52098.499999710155</v>
      </c>
      <c r="D119521" s="247"/>
    </row>
    <row r="119522" spans="2:4">
      <c r="B119522" s="245">
        <f t="shared" si="7531"/>
        <v>52098.499999710155</v>
      </c>
      <c r="C119522" s="246">
        <f t="shared" si="7531"/>
        <v>52098.541666376819</v>
      </c>
      <c r="D119522" s="247"/>
    </row>
    <row r="119523" spans="2:4">
      <c r="B119523" s="245">
        <f t="shared" si="7531"/>
        <v>52098.541666376819</v>
      </c>
      <c r="C119523" s="246">
        <f t="shared" si="7531"/>
        <v>52098.583333043483</v>
      </c>
      <c r="D119523" s="247"/>
    </row>
    <row r="119524" spans="2:4">
      <c r="B119524" s="245">
        <f t="shared" ref="B119524:C119539" si="7532">B119523+1/24</f>
        <v>52098.583333043483</v>
      </c>
      <c r="C119524" s="246">
        <f t="shared" si="7532"/>
        <v>52098.624999710148</v>
      </c>
      <c r="D119524" s="247"/>
    </row>
    <row r="119525" spans="2:4">
      <c r="B119525" s="245">
        <f t="shared" si="7532"/>
        <v>52098.624999710148</v>
      </c>
      <c r="C119525" s="246">
        <f t="shared" si="7532"/>
        <v>52098.666666376812</v>
      </c>
      <c r="D119525" s="247"/>
    </row>
    <row r="119526" spans="2:4">
      <c r="B119526" s="245">
        <f t="shared" si="7532"/>
        <v>52098.666666376812</v>
      </c>
      <c r="C119526" s="246">
        <f t="shared" si="7532"/>
        <v>52098.708333043476</v>
      </c>
      <c r="D119526" s="247"/>
    </row>
    <row r="119527" spans="2:4">
      <c r="B119527" s="245">
        <f t="shared" si="7532"/>
        <v>52098.708333043476</v>
      </c>
      <c r="C119527" s="246">
        <f t="shared" si="7532"/>
        <v>52098.74999971014</v>
      </c>
      <c r="D119527" s="247"/>
    </row>
    <row r="119528" spans="2:4">
      <c r="B119528" s="245">
        <f t="shared" si="7532"/>
        <v>52098.74999971014</v>
      </c>
      <c r="C119528" s="246">
        <f t="shared" si="7532"/>
        <v>52098.791666376805</v>
      </c>
      <c r="D119528" s="247"/>
    </row>
    <row r="119529" spans="2:4">
      <c r="B119529" s="245">
        <f t="shared" si="7532"/>
        <v>52098.791666376805</v>
      </c>
      <c r="C119529" s="246">
        <f t="shared" si="7532"/>
        <v>52098.833333043469</v>
      </c>
      <c r="D119529" s="247"/>
    </row>
    <row r="119530" spans="2:4">
      <c r="B119530" s="245">
        <f t="shared" si="7532"/>
        <v>52098.833333043469</v>
      </c>
      <c r="C119530" s="246">
        <f t="shared" si="7532"/>
        <v>52098.874999710133</v>
      </c>
      <c r="D119530" s="247"/>
    </row>
    <row r="119531" spans="2:4">
      <c r="B119531" s="245">
        <f t="shared" si="7532"/>
        <v>52098.874999710133</v>
      </c>
      <c r="C119531" s="246">
        <f t="shared" si="7532"/>
        <v>52098.916666376797</v>
      </c>
      <c r="D119531" s="247"/>
    </row>
    <row r="119532" spans="2:4">
      <c r="B119532" s="245">
        <f t="shared" si="7532"/>
        <v>52098.916666376797</v>
      </c>
      <c r="C119532" s="246">
        <f t="shared" si="7532"/>
        <v>52098.958333043462</v>
      </c>
      <c r="D119532" s="247"/>
    </row>
    <row r="119533" spans="2:4">
      <c r="B119533" s="245">
        <f t="shared" si="7532"/>
        <v>52098.958333043462</v>
      </c>
      <c r="C119533" s="246">
        <f t="shared" si="7532"/>
        <v>52098.999999710126</v>
      </c>
      <c r="D119533" s="247"/>
    </row>
    <row r="119534" spans="2:4">
      <c r="B119534" s="245">
        <f t="shared" si="7532"/>
        <v>52098.999999710126</v>
      </c>
      <c r="C119534" s="246">
        <f t="shared" si="7532"/>
        <v>52099.04166637679</v>
      </c>
      <c r="D119534" s="247"/>
    </row>
    <row r="119535" spans="2:4">
      <c r="B119535" s="245">
        <f t="shared" si="7532"/>
        <v>52099.04166637679</v>
      </c>
      <c r="C119535" s="246">
        <f t="shared" si="7532"/>
        <v>52099.083333043454</v>
      </c>
      <c r="D119535" s="247"/>
    </row>
    <row r="119536" spans="2:4">
      <c r="B119536" s="245">
        <f t="shared" si="7532"/>
        <v>52099.083333043454</v>
      </c>
      <c r="C119536" s="246">
        <f t="shared" si="7532"/>
        <v>52099.124999710119</v>
      </c>
      <c r="D119536" s="247"/>
    </row>
    <row r="119537" spans="2:4">
      <c r="B119537" s="245">
        <f t="shared" si="7532"/>
        <v>52099.124999710119</v>
      </c>
      <c r="C119537" s="246">
        <f t="shared" si="7532"/>
        <v>52099.166666376783</v>
      </c>
      <c r="D119537" s="247"/>
    </row>
    <row r="119538" spans="2:4">
      <c r="B119538" s="245">
        <f t="shared" si="7532"/>
        <v>52099.166666376783</v>
      </c>
      <c r="C119538" s="246">
        <f t="shared" si="7532"/>
        <v>52099.208333043447</v>
      </c>
      <c r="D119538" s="247"/>
    </row>
    <row r="119539" spans="2:4">
      <c r="B119539" s="245">
        <f t="shared" si="7532"/>
        <v>52099.208333043447</v>
      </c>
      <c r="C119539" s="246">
        <f t="shared" si="7532"/>
        <v>52099.249999710111</v>
      </c>
      <c r="D119539" s="247"/>
    </row>
    <row r="119540" spans="2:4">
      <c r="B119540" s="245">
        <f t="shared" ref="B119540:C119555" si="7533">B119539+1/24</f>
        <v>52099.249999710111</v>
      </c>
      <c r="C119540" s="246">
        <f t="shared" si="7533"/>
        <v>52099.291666376776</v>
      </c>
      <c r="D119540" s="247"/>
    </row>
    <row r="119541" spans="2:4">
      <c r="B119541" s="245">
        <f t="shared" si="7533"/>
        <v>52099.291666376776</v>
      </c>
      <c r="C119541" s="246">
        <f t="shared" si="7533"/>
        <v>52099.33333304344</v>
      </c>
      <c r="D119541" s="247"/>
    </row>
    <row r="119542" spans="2:4">
      <c r="B119542" s="245">
        <f t="shared" si="7533"/>
        <v>52099.33333304344</v>
      </c>
      <c r="C119542" s="246">
        <f t="shared" si="7533"/>
        <v>52099.374999710104</v>
      </c>
      <c r="D119542" s="247"/>
    </row>
    <row r="119543" spans="2:4">
      <c r="B119543" s="245">
        <f t="shared" si="7533"/>
        <v>52099.374999710104</v>
      </c>
      <c r="C119543" s="246">
        <f t="shared" si="7533"/>
        <v>52099.416666376768</v>
      </c>
      <c r="D119543" s="247"/>
    </row>
    <row r="119544" spans="2:4">
      <c r="B119544" s="245">
        <f t="shared" si="7533"/>
        <v>52099.416666376768</v>
      </c>
      <c r="C119544" s="246">
        <f t="shared" si="7533"/>
        <v>52099.458333043433</v>
      </c>
      <c r="D119544" s="247"/>
    </row>
    <row r="119545" spans="2:4">
      <c r="B119545" s="245">
        <f t="shared" si="7533"/>
        <v>52099.458333043433</v>
      </c>
      <c r="C119545" s="246">
        <f t="shared" si="7533"/>
        <v>52099.499999710097</v>
      </c>
      <c r="D119545" s="247"/>
    </row>
    <row r="119546" spans="2:4">
      <c r="B119546" s="245">
        <f t="shared" si="7533"/>
        <v>52099.499999710097</v>
      </c>
      <c r="C119546" s="246">
        <f t="shared" si="7533"/>
        <v>52099.541666376761</v>
      </c>
      <c r="D119546" s="247"/>
    </row>
    <row r="119547" spans="2:4">
      <c r="B119547" s="245">
        <f t="shared" si="7533"/>
        <v>52099.541666376761</v>
      </c>
      <c r="C119547" s="246">
        <f t="shared" si="7533"/>
        <v>52099.583333043425</v>
      </c>
      <c r="D119547" s="247"/>
    </row>
    <row r="119548" spans="2:4">
      <c r="B119548" s="245">
        <f t="shared" si="7533"/>
        <v>52099.583333043425</v>
      </c>
      <c r="C119548" s="246">
        <f t="shared" si="7533"/>
        <v>52099.624999710089</v>
      </c>
      <c r="D119548" s="247"/>
    </row>
    <row r="119549" spans="2:4">
      <c r="B119549" s="245">
        <f t="shared" si="7533"/>
        <v>52099.624999710089</v>
      </c>
      <c r="C119549" s="246">
        <f t="shared" si="7533"/>
        <v>52099.666666376754</v>
      </c>
      <c r="D119549" s="247"/>
    </row>
    <row r="119550" spans="2:4">
      <c r="B119550" s="245">
        <f t="shared" si="7533"/>
        <v>52099.666666376754</v>
      </c>
      <c r="C119550" s="246">
        <f t="shared" si="7533"/>
        <v>52099.708333043418</v>
      </c>
      <c r="D119550" s="247"/>
    </row>
    <row r="119551" spans="2:4">
      <c r="B119551" s="245">
        <f t="shared" si="7533"/>
        <v>52099.708333043418</v>
      </c>
      <c r="C119551" s="246">
        <f t="shared" si="7533"/>
        <v>52099.749999710082</v>
      </c>
      <c r="D119551" s="247"/>
    </row>
    <row r="119552" spans="2:4">
      <c r="B119552" s="245">
        <f t="shared" si="7533"/>
        <v>52099.749999710082</v>
      </c>
      <c r="C119552" s="246">
        <f t="shared" si="7533"/>
        <v>52099.791666376746</v>
      </c>
      <c r="D119552" s="247"/>
    </row>
    <row r="119553" spans="2:4">
      <c r="B119553" s="245">
        <f t="shared" si="7533"/>
        <v>52099.791666376746</v>
      </c>
      <c r="C119553" s="246">
        <f t="shared" si="7533"/>
        <v>52099.833333043411</v>
      </c>
      <c r="D119553" s="247"/>
    </row>
    <row r="119554" spans="2:4">
      <c r="B119554" s="245">
        <f t="shared" si="7533"/>
        <v>52099.833333043411</v>
      </c>
      <c r="C119554" s="246">
        <f t="shared" si="7533"/>
        <v>52099.874999710075</v>
      </c>
      <c r="D119554" s="247"/>
    </row>
    <row r="119555" spans="2:4">
      <c r="B119555" s="245">
        <f t="shared" si="7533"/>
        <v>52099.874999710075</v>
      </c>
      <c r="C119555" s="246">
        <f t="shared" si="7533"/>
        <v>52099.916666376739</v>
      </c>
      <c r="D119555" s="247"/>
    </row>
    <row r="119556" spans="2:4">
      <c r="B119556" s="245">
        <f t="shared" ref="B119556:C119571" si="7534">B119555+1/24</f>
        <v>52099.916666376739</v>
      </c>
      <c r="C119556" s="246">
        <f t="shared" si="7534"/>
        <v>52099.958333043403</v>
      </c>
      <c r="D119556" s="247"/>
    </row>
    <row r="119557" spans="2:4">
      <c r="B119557" s="245">
        <f t="shared" si="7534"/>
        <v>52099.958333043403</v>
      </c>
      <c r="C119557" s="246">
        <f t="shared" si="7534"/>
        <v>52099.999999710068</v>
      </c>
      <c r="D119557" s="247"/>
    </row>
    <row r="119558" spans="2:4">
      <c r="B119558" s="245">
        <f t="shared" si="7534"/>
        <v>52099.999999710068</v>
      </c>
      <c r="C119558" s="246">
        <f t="shared" si="7534"/>
        <v>52100.041666376732</v>
      </c>
      <c r="D119558" s="247"/>
    </row>
    <row r="119559" spans="2:4">
      <c r="B119559" s="245">
        <f t="shared" si="7534"/>
        <v>52100.041666376732</v>
      </c>
      <c r="C119559" s="246">
        <f t="shared" si="7534"/>
        <v>52100.083333043396</v>
      </c>
      <c r="D119559" s="247"/>
    </row>
    <row r="119560" spans="2:4">
      <c r="B119560" s="245">
        <f t="shared" si="7534"/>
        <v>52100.083333043396</v>
      </c>
      <c r="C119560" s="246">
        <f t="shared" si="7534"/>
        <v>52100.12499971006</v>
      </c>
      <c r="D119560" s="247"/>
    </row>
    <row r="119561" spans="2:4">
      <c r="B119561" s="245">
        <f t="shared" si="7534"/>
        <v>52100.12499971006</v>
      </c>
      <c r="C119561" s="246">
        <f t="shared" si="7534"/>
        <v>52100.166666376725</v>
      </c>
      <c r="D119561" s="247"/>
    </row>
    <row r="119562" spans="2:4">
      <c r="B119562" s="245">
        <f t="shared" si="7534"/>
        <v>52100.166666376725</v>
      </c>
      <c r="C119562" s="246">
        <f t="shared" si="7534"/>
        <v>52100.208333043389</v>
      </c>
      <c r="D119562" s="247"/>
    </row>
    <row r="119563" spans="2:4">
      <c r="B119563" s="245">
        <f t="shared" si="7534"/>
        <v>52100.208333043389</v>
      </c>
      <c r="C119563" s="246">
        <f t="shared" si="7534"/>
        <v>52100.249999710053</v>
      </c>
      <c r="D119563" s="247"/>
    </row>
    <row r="119564" spans="2:4">
      <c r="B119564" s="245">
        <f t="shared" si="7534"/>
        <v>52100.249999710053</v>
      </c>
      <c r="C119564" s="246">
        <f t="shared" si="7534"/>
        <v>52100.291666376717</v>
      </c>
      <c r="D119564" s="247"/>
    </row>
    <row r="119565" spans="2:4">
      <c r="B119565" s="245">
        <f t="shared" si="7534"/>
        <v>52100.291666376717</v>
      </c>
      <c r="C119565" s="246">
        <f t="shared" si="7534"/>
        <v>52100.333333043382</v>
      </c>
      <c r="D119565" s="247"/>
    </row>
    <row r="119566" spans="2:4">
      <c r="B119566" s="245">
        <f t="shared" si="7534"/>
        <v>52100.333333043382</v>
      </c>
      <c r="C119566" s="246">
        <f t="shared" si="7534"/>
        <v>52100.374999710046</v>
      </c>
      <c r="D119566" s="247"/>
    </row>
    <row r="119567" spans="2:4">
      <c r="B119567" s="245">
        <f t="shared" si="7534"/>
        <v>52100.374999710046</v>
      </c>
      <c r="C119567" s="246">
        <f t="shared" si="7534"/>
        <v>52100.41666637671</v>
      </c>
      <c r="D119567" s="247"/>
    </row>
    <row r="119568" spans="2:4">
      <c r="B119568" s="245">
        <f t="shared" si="7534"/>
        <v>52100.41666637671</v>
      </c>
      <c r="C119568" s="246">
        <f t="shared" si="7534"/>
        <v>52100.458333043374</v>
      </c>
      <c r="D119568" s="247"/>
    </row>
    <row r="119569" spans="2:4">
      <c r="B119569" s="245">
        <f t="shared" si="7534"/>
        <v>52100.458333043374</v>
      </c>
      <c r="C119569" s="246">
        <f t="shared" si="7534"/>
        <v>52100.499999710039</v>
      </c>
      <c r="D119569" s="247"/>
    </row>
    <row r="119570" spans="2:4">
      <c r="B119570" s="245">
        <f t="shared" si="7534"/>
        <v>52100.499999710039</v>
      </c>
      <c r="C119570" s="246">
        <f t="shared" si="7534"/>
        <v>52100.541666376703</v>
      </c>
      <c r="D119570" s="247"/>
    </row>
    <row r="119571" spans="2:4">
      <c r="B119571" s="245">
        <f t="shared" si="7534"/>
        <v>52100.541666376703</v>
      </c>
      <c r="C119571" s="246">
        <f t="shared" si="7534"/>
        <v>52100.583333043367</v>
      </c>
      <c r="D119571" s="247"/>
    </row>
    <row r="119572" spans="2:4">
      <c r="B119572" s="245">
        <f t="shared" ref="B119572:C119587" si="7535">B119571+1/24</f>
        <v>52100.583333043367</v>
      </c>
      <c r="C119572" s="246">
        <f t="shared" si="7535"/>
        <v>52100.624999710031</v>
      </c>
      <c r="D119572" s="247"/>
    </row>
    <row r="119573" spans="2:4">
      <c r="B119573" s="245">
        <f t="shared" si="7535"/>
        <v>52100.624999710031</v>
      </c>
      <c r="C119573" s="246">
        <f t="shared" si="7535"/>
        <v>52100.666666376696</v>
      </c>
      <c r="D119573" s="247"/>
    </row>
    <row r="119574" spans="2:4">
      <c r="B119574" s="245">
        <f t="shared" si="7535"/>
        <v>52100.666666376696</v>
      </c>
      <c r="C119574" s="246">
        <f t="shared" si="7535"/>
        <v>52100.70833304336</v>
      </c>
      <c r="D119574" s="247"/>
    </row>
    <row r="119575" spans="2:4">
      <c r="B119575" s="245">
        <f t="shared" si="7535"/>
        <v>52100.70833304336</v>
      </c>
      <c r="C119575" s="246">
        <f t="shared" si="7535"/>
        <v>52100.749999710024</v>
      </c>
      <c r="D119575" s="247"/>
    </row>
    <row r="119576" spans="2:4">
      <c r="B119576" s="245">
        <f t="shared" si="7535"/>
        <v>52100.749999710024</v>
      </c>
      <c r="C119576" s="246">
        <f t="shared" si="7535"/>
        <v>52100.791666376688</v>
      </c>
      <c r="D119576" s="247"/>
    </row>
    <row r="119577" spans="2:4">
      <c r="B119577" s="245">
        <f t="shared" si="7535"/>
        <v>52100.791666376688</v>
      </c>
      <c r="C119577" s="246">
        <f t="shared" si="7535"/>
        <v>52100.833333043352</v>
      </c>
      <c r="D119577" s="247"/>
    </row>
    <row r="119578" spans="2:4">
      <c r="B119578" s="245">
        <f t="shared" si="7535"/>
        <v>52100.833333043352</v>
      </c>
      <c r="C119578" s="246">
        <f t="shared" si="7535"/>
        <v>52100.874999710017</v>
      </c>
      <c r="D119578" s="247"/>
    </row>
    <row r="119579" spans="2:4">
      <c r="B119579" s="245">
        <f t="shared" si="7535"/>
        <v>52100.874999710017</v>
      </c>
      <c r="C119579" s="246">
        <f t="shared" si="7535"/>
        <v>52100.916666376681</v>
      </c>
      <c r="D119579" s="247"/>
    </row>
    <row r="119580" spans="2:4">
      <c r="B119580" s="245">
        <f t="shared" si="7535"/>
        <v>52100.916666376681</v>
      </c>
      <c r="C119580" s="246">
        <f t="shared" si="7535"/>
        <v>52100.958333043345</v>
      </c>
      <c r="D119580" s="247"/>
    </row>
    <row r="119581" spans="2:4">
      <c r="B119581" s="245">
        <f t="shared" si="7535"/>
        <v>52100.958333043345</v>
      </c>
      <c r="C119581" s="246">
        <f t="shared" si="7535"/>
        <v>52100.999999710009</v>
      </c>
      <c r="D119581" s="247"/>
    </row>
    <row r="119582" spans="2:4">
      <c r="B119582" s="245">
        <f t="shared" si="7535"/>
        <v>52100.999999710009</v>
      </c>
      <c r="C119582" s="246">
        <f t="shared" si="7535"/>
        <v>52101.041666376674</v>
      </c>
      <c r="D119582" s="247"/>
    </row>
    <row r="119583" spans="2:4">
      <c r="B119583" s="245">
        <f t="shared" si="7535"/>
        <v>52101.041666376674</v>
      </c>
      <c r="C119583" s="246">
        <f t="shared" si="7535"/>
        <v>52101.083333043338</v>
      </c>
      <c r="D119583" s="247"/>
    </row>
    <row r="119584" spans="2:4">
      <c r="B119584" s="245">
        <f t="shared" si="7535"/>
        <v>52101.083333043338</v>
      </c>
      <c r="C119584" s="246">
        <f t="shared" si="7535"/>
        <v>52101.124999710002</v>
      </c>
      <c r="D119584" s="247"/>
    </row>
    <row r="119585" spans="2:4">
      <c r="B119585" s="245">
        <f t="shared" si="7535"/>
        <v>52101.124999710002</v>
      </c>
      <c r="C119585" s="246">
        <f t="shared" si="7535"/>
        <v>52101.166666376666</v>
      </c>
      <c r="D119585" s="247"/>
    </row>
    <row r="119586" spans="2:4">
      <c r="B119586" s="245">
        <f t="shared" si="7535"/>
        <v>52101.166666376666</v>
      </c>
      <c r="C119586" s="246">
        <f t="shared" si="7535"/>
        <v>52101.208333043331</v>
      </c>
      <c r="D119586" s="247"/>
    </row>
    <row r="119587" spans="2:4">
      <c r="B119587" s="245">
        <f t="shared" si="7535"/>
        <v>52101.208333043331</v>
      </c>
      <c r="C119587" s="246">
        <f t="shared" si="7535"/>
        <v>52101.249999709995</v>
      </c>
      <c r="D119587" s="247"/>
    </row>
    <row r="119588" spans="2:4">
      <c r="B119588" s="245">
        <f t="shared" ref="B119588:C119603" si="7536">B119587+1/24</f>
        <v>52101.249999709995</v>
      </c>
      <c r="C119588" s="246">
        <f t="shared" si="7536"/>
        <v>52101.291666376659</v>
      </c>
      <c r="D119588" s="247"/>
    </row>
    <row r="119589" spans="2:4">
      <c r="B119589" s="245">
        <f t="shared" si="7536"/>
        <v>52101.291666376659</v>
      </c>
      <c r="C119589" s="246">
        <f t="shared" si="7536"/>
        <v>52101.333333043323</v>
      </c>
      <c r="D119589" s="247"/>
    </row>
    <row r="119590" spans="2:4">
      <c r="B119590" s="245">
        <f t="shared" si="7536"/>
        <v>52101.333333043323</v>
      </c>
      <c r="C119590" s="246">
        <f t="shared" si="7536"/>
        <v>52101.374999709988</v>
      </c>
      <c r="D119590" s="247"/>
    </row>
    <row r="119591" spans="2:4">
      <c r="B119591" s="245">
        <f t="shared" si="7536"/>
        <v>52101.374999709988</v>
      </c>
      <c r="C119591" s="246">
        <f t="shared" si="7536"/>
        <v>52101.416666376652</v>
      </c>
      <c r="D119591" s="247"/>
    </row>
    <row r="119592" spans="2:4">
      <c r="B119592" s="245">
        <f t="shared" si="7536"/>
        <v>52101.416666376652</v>
      </c>
      <c r="C119592" s="246">
        <f t="shared" si="7536"/>
        <v>52101.458333043316</v>
      </c>
      <c r="D119592" s="247"/>
    </row>
    <row r="119593" spans="2:4">
      <c r="B119593" s="245">
        <f t="shared" si="7536"/>
        <v>52101.458333043316</v>
      </c>
      <c r="C119593" s="246">
        <f t="shared" si="7536"/>
        <v>52101.49999970998</v>
      </c>
      <c r="D119593" s="247"/>
    </row>
    <row r="119594" spans="2:4">
      <c r="B119594" s="245">
        <f t="shared" si="7536"/>
        <v>52101.49999970998</v>
      </c>
      <c r="C119594" s="246">
        <f t="shared" si="7536"/>
        <v>52101.541666376645</v>
      </c>
      <c r="D119594" s="247"/>
    </row>
    <row r="119595" spans="2:4">
      <c r="B119595" s="245">
        <f t="shared" si="7536"/>
        <v>52101.541666376645</v>
      </c>
      <c r="C119595" s="246">
        <f t="shared" si="7536"/>
        <v>52101.583333043309</v>
      </c>
      <c r="D119595" s="247"/>
    </row>
    <row r="119596" spans="2:4">
      <c r="B119596" s="245">
        <f t="shared" si="7536"/>
        <v>52101.583333043309</v>
      </c>
      <c r="C119596" s="246">
        <f t="shared" si="7536"/>
        <v>52101.624999709973</v>
      </c>
      <c r="D119596" s="247"/>
    </row>
    <row r="119597" spans="2:4">
      <c r="B119597" s="245">
        <f t="shared" si="7536"/>
        <v>52101.624999709973</v>
      </c>
      <c r="C119597" s="246">
        <f t="shared" si="7536"/>
        <v>52101.666666376637</v>
      </c>
      <c r="D119597" s="247"/>
    </row>
    <row r="119598" spans="2:4">
      <c r="B119598" s="245">
        <f t="shared" si="7536"/>
        <v>52101.666666376637</v>
      </c>
      <c r="C119598" s="246">
        <f t="shared" si="7536"/>
        <v>52101.708333043302</v>
      </c>
      <c r="D119598" s="247"/>
    </row>
    <row r="119599" spans="2:4">
      <c r="B119599" s="245">
        <f t="shared" si="7536"/>
        <v>52101.708333043302</v>
      </c>
      <c r="C119599" s="246">
        <f t="shared" si="7536"/>
        <v>52101.749999709966</v>
      </c>
      <c r="D119599" s="247"/>
    </row>
    <row r="119600" spans="2:4">
      <c r="B119600" s="245">
        <f t="shared" si="7536"/>
        <v>52101.749999709966</v>
      </c>
      <c r="C119600" s="246">
        <f t="shared" si="7536"/>
        <v>52101.79166637663</v>
      </c>
      <c r="D119600" s="247"/>
    </row>
    <row r="119601" spans="2:4">
      <c r="B119601" s="245">
        <f t="shared" si="7536"/>
        <v>52101.79166637663</v>
      </c>
      <c r="C119601" s="246">
        <f t="shared" si="7536"/>
        <v>52101.833333043294</v>
      </c>
      <c r="D119601" s="247"/>
    </row>
    <row r="119602" spans="2:4">
      <c r="B119602" s="245">
        <f t="shared" si="7536"/>
        <v>52101.833333043294</v>
      </c>
      <c r="C119602" s="246">
        <f t="shared" si="7536"/>
        <v>52101.874999709959</v>
      </c>
      <c r="D119602" s="247"/>
    </row>
    <row r="119603" spans="2:4">
      <c r="B119603" s="245">
        <f t="shared" si="7536"/>
        <v>52101.874999709959</v>
      </c>
      <c r="C119603" s="246">
        <f t="shared" si="7536"/>
        <v>52101.916666376623</v>
      </c>
      <c r="D119603" s="247"/>
    </row>
    <row r="119604" spans="2:4">
      <c r="B119604" s="245">
        <f t="shared" ref="B119604:C119619" si="7537">B119603+1/24</f>
        <v>52101.916666376623</v>
      </c>
      <c r="C119604" s="246">
        <f t="shared" si="7537"/>
        <v>52101.958333043287</v>
      </c>
      <c r="D119604" s="247"/>
    </row>
    <row r="119605" spans="2:4">
      <c r="B119605" s="245">
        <f t="shared" si="7537"/>
        <v>52101.958333043287</v>
      </c>
      <c r="C119605" s="246">
        <f t="shared" si="7537"/>
        <v>52101.999999709951</v>
      </c>
      <c r="D119605" s="247"/>
    </row>
    <row r="119606" spans="2:4">
      <c r="B119606" s="245">
        <f t="shared" si="7537"/>
        <v>52101.999999709951</v>
      </c>
      <c r="C119606" s="246">
        <f t="shared" si="7537"/>
        <v>52102.041666376615</v>
      </c>
      <c r="D119606" s="247"/>
    </row>
    <row r="119607" spans="2:4">
      <c r="B119607" s="245">
        <f t="shared" si="7537"/>
        <v>52102.041666376615</v>
      </c>
      <c r="C119607" s="246">
        <f t="shared" si="7537"/>
        <v>52102.08333304328</v>
      </c>
      <c r="D119607" s="247"/>
    </row>
    <row r="119608" spans="2:4">
      <c r="B119608" s="245">
        <f t="shared" si="7537"/>
        <v>52102.08333304328</v>
      </c>
      <c r="C119608" s="246">
        <f t="shared" si="7537"/>
        <v>52102.124999709944</v>
      </c>
      <c r="D119608" s="247"/>
    </row>
    <row r="119609" spans="2:4">
      <c r="B119609" s="245">
        <f t="shared" si="7537"/>
        <v>52102.124999709944</v>
      </c>
      <c r="C119609" s="246">
        <f t="shared" si="7537"/>
        <v>52102.166666376608</v>
      </c>
      <c r="D119609" s="247"/>
    </row>
    <row r="119610" spans="2:4">
      <c r="B119610" s="245">
        <f t="shared" si="7537"/>
        <v>52102.166666376608</v>
      </c>
      <c r="C119610" s="246">
        <f t="shared" si="7537"/>
        <v>52102.208333043272</v>
      </c>
      <c r="D119610" s="247"/>
    </row>
    <row r="119611" spans="2:4">
      <c r="B119611" s="245">
        <f t="shared" si="7537"/>
        <v>52102.208333043272</v>
      </c>
      <c r="C119611" s="246">
        <f t="shared" si="7537"/>
        <v>52102.249999709937</v>
      </c>
      <c r="D119611" s="247"/>
    </row>
    <row r="119612" spans="2:4">
      <c r="B119612" s="245">
        <f t="shared" si="7537"/>
        <v>52102.249999709937</v>
      </c>
      <c r="C119612" s="246">
        <f t="shared" si="7537"/>
        <v>52102.291666376601</v>
      </c>
      <c r="D119612" s="247"/>
    </row>
    <row r="119613" spans="2:4">
      <c r="B119613" s="245">
        <f t="shared" si="7537"/>
        <v>52102.291666376601</v>
      </c>
      <c r="C119613" s="246">
        <f t="shared" si="7537"/>
        <v>52102.333333043265</v>
      </c>
      <c r="D119613" s="247"/>
    </row>
    <row r="119614" spans="2:4">
      <c r="B119614" s="245">
        <f t="shared" si="7537"/>
        <v>52102.333333043265</v>
      </c>
      <c r="C119614" s="246">
        <f t="shared" si="7537"/>
        <v>52102.374999709929</v>
      </c>
      <c r="D119614" s="247"/>
    </row>
    <row r="119615" spans="2:4">
      <c r="B119615" s="245">
        <f t="shared" si="7537"/>
        <v>52102.374999709929</v>
      </c>
      <c r="C119615" s="246">
        <f t="shared" si="7537"/>
        <v>52102.416666376594</v>
      </c>
      <c r="D119615" s="247"/>
    </row>
    <row r="119616" spans="2:4">
      <c r="B119616" s="245">
        <f t="shared" si="7537"/>
        <v>52102.416666376594</v>
      </c>
      <c r="C119616" s="246">
        <f t="shared" si="7537"/>
        <v>52102.458333043258</v>
      </c>
      <c r="D119616" s="247"/>
    </row>
    <row r="119617" spans="2:4">
      <c r="B119617" s="245">
        <f t="shared" si="7537"/>
        <v>52102.458333043258</v>
      </c>
      <c r="C119617" s="246">
        <f t="shared" si="7537"/>
        <v>52102.499999709922</v>
      </c>
      <c r="D119617" s="247"/>
    </row>
    <row r="119618" spans="2:4">
      <c r="B119618" s="245">
        <f t="shared" si="7537"/>
        <v>52102.499999709922</v>
      </c>
      <c r="C119618" s="246">
        <f t="shared" si="7537"/>
        <v>52102.541666376586</v>
      </c>
      <c r="D119618" s="247"/>
    </row>
    <row r="119619" spans="2:4">
      <c r="B119619" s="245">
        <f t="shared" si="7537"/>
        <v>52102.541666376586</v>
      </c>
      <c r="C119619" s="246">
        <f t="shared" si="7537"/>
        <v>52102.583333043251</v>
      </c>
      <c r="D119619" s="247"/>
    </row>
    <row r="119620" spans="2:4">
      <c r="B119620" s="245">
        <f t="shared" ref="B119620:C119635" si="7538">B119619+1/24</f>
        <v>52102.583333043251</v>
      </c>
      <c r="C119620" s="246">
        <f t="shared" si="7538"/>
        <v>52102.624999709915</v>
      </c>
      <c r="D119620" s="247"/>
    </row>
    <row r="119621" spans="2:4">
      <c r="B119621" s="245">
        <f t="shared" si="7538"/>
        <v>52102.624999709915</v>
      </c>
      <c r="C119621" s="246">
        <f t="shared" si="7538"/>
        <v>52102.666666376579</v>
      </c>
      <c r="D119621" s="247"/>
    </row>
    <row r="119622" spans="2:4">
      <c r="B119622" s="245">
        <f t="shared" si="7538"/>
        <v>52102.666666376579</v>
      </c>
      <c r="C119622" s="246">
        <f t="shared" si="7538"/>
        <v>52102.708333043243</v>
      </c>
      <c r="D119622" s="247"/>
    </row>
    <row r="119623" spans="2:4">
      <c r="B119623" s="245">
        <f t="shared" si="7538"/>
        <v>52102.708333043243</v>
      </c>
      <c r="C119623" s="246">
        <f t="shared" si="7538"/>
        <v>52102.749999709908</v>
      </c>
      <c r="D119623" s="247"/>
    </row>
    <row r="119624" spans="2:4">
      <c r="B119624" s="245">
        <f t="shared" si="7538"/>
        <v>52102.749999709908</v>
      </c>
      <c r="C119624" s="246">
        <f t="shared" si="7538"/>
        <v>52102.791666376572</v>
      </c>
      <c r="D119624" s="247"/>
    </row>
    <row r="119625" spans="2:4">
      <c r="B119625" s="245">
        <f t="shared" si="7538"/>
        <v>52102.791666376572</v>
      </c>
      <c r="C119625" s="246">
        <f t="shared" si="7538"/>
        <v>52102.833333043236</v>
      </c>
      <c r="D119625" s="247"/>
    </row>
    <row r="119626" spans="2:4">
      <c r="B119626" s="245">
        <f t="shared" si="7538"/>
        <v>52102.833333043236</v>
      </c>
      <c r="C119626" s="246">
        <f t="shared" si="7538"/>
        <v>52102.8749997099</v>
      </c>
      <c r="D119626" s="247"/>
    </row>
    <row r="119627" spans="2:4">
      <c r="B119627" s="245">
        <f t="shared" si="7538"/>
        <v>52102.8749997099</v>
      </c>
      <c r="C119627" s="246">
        <f t="shared" si="7538"/>
        <v>52102.916666376565</v>
      </c>
      <c r="D119627" s="247"/>
    </row>
    <row r="119628" spans="2:4">
      <c r="B119628" s="245">
        <f t="shared" si="7538"/>
        <v>52102.916666376565</v>
      </c>
      <c r="C119628" s="246">
        <f t="shared" si="7538"/>
        <v>52102.958333043229</v>
      </c>
      <c r="D119628" s="247"/>
    </row>
    <row r="119629" spans="2:4">
      <c r="B119629" s="245">
        <f t="shared" si="7538"/>
        <v>52102.958333043229</v>
      </c>
      <c r="C119629" s="246">
        <f t="shared" si="7538"/>
        <v>52102.999999709893</v>
      </c>
      <c r="D119629" s="247"/>
    </row>
    <row r="119630" spans="2:4">
      <c r="B119630" s="245">
        <f t="shared" si="7538"/>
        <v>52102.999999709893</v>
      </c>
      <c r="C119630" s="246">
        <f t="shared" si="7538"/>
        <v>52103.041666376557</v>
      </c>
      <c r="D119630" s="247"/>
    </row>
    <row r="119631" spans="2:4">
      <c r="B119631" s="245">
        <f t="shared" si="7538"/>
        <v>52103.041666376557</v>
      </c>
      <c r="C119631" s="246">
        <f t="shared" si="7538"/>
        <v>52103.083333043222</v>
      </c>
      <c r="D119631" s="247"/>
    </row>
    <row r="119632" spans="2:4">
      <c r="B119632" s="245">
        <f t="shared" si="7538"/>
        <v>52103.083333043222</v>
      </c>
      <c r="C119632" s="246">
        <f t="shared" si="7538"/>
        <v>52103.124999709886</v>
      </c>
      <c r="D119632" s="247"/>
    </row>
    <row r="119633" spans="2:4">
      <c r="B119633" s="245">
        <f t="shared" si="7538"/>
        <v>52103.124999709886</v>
      </c>
      <c r="C119633" s="246">
        <f t="shared" si="7538"/>
        <v>52103.16666637655</v>
      </c>
      <c r="D119633" s="247"/>
    </row>
    <row r="119634" spans="2:4">
      <c r="B119634" s="245">
        <f t="shared" si="7538"/>
        <v>52103.16666637655</v>
      </c>
      <c r="C119634" s="246">
        <f t="shared" si="7538"/>
        <v>52103.208333043214</v>
      </c>
      <c r="D119634" s="247"/>
    </row>
    <row r="119635" spans="2:4">
      <c r="B119635" s="245">
        <f t="shared" si="7538"/>
        <v>52103.208333043214</v>
      </c>
      <c r="C119635" s="246">
        <f t="shared" si="7538"/>
        <v>52103.249999709878</v>
      </c>
      <c r="D119635" s="247"/>
    </row>
    <row r="119636" spans="2:4">
      <c r="B119636" s="245">
        <f t="shared" ref="B119636:C119651" si="7539">B119635+1/24</f>
        <v>52103.249999709878</v>
      </c>
      <c r="C119636" s="246">
        <f t="shared" si="7539"/>
        <v>52103.291666376543</v>
      </c>
      <c r="D119636" s="247"/>
    </row>
    <row r="119637" spans="2:4">
      <c r="B119637" s="245">
        <f t="shared" si="7539"/>
        <v>52103.291666376543</v>
      </c>
      <c r="C119637" s="246">
        <f t="shared" si="7539"/>
        <v>52103.333333043207</v>
      </c>
      <c r="D119637" s="247"/>
    </row>
    <row r="119638" spans="2:4">
      <c r="B119638" s="245">
        <f t="shared" si="7539"/>
        <v>52103.333333043207</v>
      </c>
      <c r="C119638" s="246">
        <f t="shared" si="7539"/>
        <v>52103.374999709871</v>
      </c>
      <c r="D119638" s="247"/>
    </row>
    <row r="119639" spans="2:4">
      <c r="B119639" s="245">
        <f t="shared" si="7539"/>
        <v>52103.374999709871</v>
      </c>
      <c r="C119639" s="246">
        <f t="shared" si="7539"/>
        <v>52103.416666376535</v>
      </c>
      <c r="D119639" s="247"/>
    </row>
    <row r="119640" spans="2:4">
      <c r="B119640" s="245">
        <f t="shared" si="7539"/>
        <v>52103.416666376535</v>
      </c>
      <c r="C119640" s="246">
        <f t="shared" si="7539"/>
        <v>52103.4583330432</v>
      </c>
      <c r="D119640" s="247"/>
    </row>
    <row r="119641" spans="2:4">
      <c r="B119641" s="245">
        <f t="shared" si="7539"/>
        <v>52103.4583330432</v>
      </c>
      <c r="C119641" s="246">
        <f t="shared" si="7539"/>
        <v>52103.499999709864</v>
      </c>
      <c r="D119641" s="247"/>
    </row>
    <row r="119642" spans="2:4">
      <c r="B119642" s="245">
        <f t="shared" si="7539"/>
        <v>52103.499999709864</v>
      </c>
      <c r="C119642" s="246">
        <f t="shared" si="7539"/>
        <v>52103.541666376528</v>
      </c>
      <c r="D119642" s="247"/>
    </row>
    <row r="119643" spans="2:4">
      <c r="B119643" s="245">
        <f t="shared" si="7539"/>
        <v>52103.541666376528</v>
      </c>
      <c r="C119643" s="246">
        <f t="shared" si="7539"/>
        <v>52103.583333043192</v>
      </c>
      <c r="D119643" s="247"/>
    </row>
    <row r="119644" spans="2:4">
      <c r="B119644" s="245">
        <f t="shared" si="7539"/>
        <v>52103.583333043192</v>
      </c>
      <c r="C119644" s="246">
        <f t="shared" si="7539"/>
        <v>52103.624999709857</v>
      </c>
      <c r="D119644" s="247"/>
    </row>
    <row r="119645" spans="2:4">
      <c r="B119645" s="245">
        <f t="shared" si="7539"/>
        <v>52103.624999709857</v>
      </c>
      <c r="C119645" s="246">
        <f t="shared" si="7539"/>
        <v>52103.666666376521</v>
      </c>
      <c r="D119645" s="247"/>
    </row>
    <row r="119646" spans="2:4">
      <c r="B119646" s="245">
        <f t="shared" si="7539"/>
        <v>52103.666666376521</v>
      </c>
      <c r="C119646" s="246">
        <f t="shared" si="7539"/>
        <v>52103.708333043185</v>
      </c>
      <c r="D119646" s="247"/>
    </row>
    <row r="119647" spans="2:4">
      <c r="B119647" s="245">
        <f t="shared" si="7539"/>
        <v>52103.708333043185</v>
      </c>
      <c r="C119647" s="246">
        <f t="shared" si="7539"/>
        <v>52103.749999709849</v>
      </c>
      <c r="D119647" s="247"/>
    </row>
    <row r="119648" spans="2:4">
      <c r="B119648" s="245">
        <f t="shared" si="7539"/>
        <v>52103.749999709849</v>
      </c>
      <c r="C119648" s="246">
        <f t="shared" si="7539"/>
        <v>52103.791666376514</v>
      </c>
      <c r="D119648" s="247"/>
    </row>
    <row r="119649" spans="2:4">
      <c r="B119649" s="245">
        <f t="shared" si="7539"/>
        <v>52103.791666376514</v>
      </c>
      <c r="C119649" s="246">
        <f t="shared" si="7539"/>
        <v>52103.833333043178</v>
      </c>
      <c r="D119649" s="247"/>
    </row>
    <row r="119650" spans="2:4">
      <c r="B119650" s="245">
        <f t="shared" si="7539"/>
        <v>52103.833333043178</v>
      </c>
      <c r="C119650" s="246">
        <f t="shared" si="7539"/>
        <v>52103.874999709842</v>
      </c>
      <c r="D119650" s="247"/>
    </row>
    <row r="119651" spans="2:4">
      <c r="B119651" s="245">
        <f t="shared" si="7539"/>
        <v>52103.874999709842</v>
      </c>
      <c r="C119651" s="246">
        <f t="shared" si="7539"/>
        <v>52103.916666376506</v>
      </c>
      <c r="D119651" s="247"/>
    </row>
    <row r="119652" spans="2:4">
      <c r="B119652" s="245">
        <f t="shared" ref="B119652:C119667" si="7540">B119651+1/24</f>
        <v>52103.916666376506</v>
      </c>
      <c r="C119652" s="246">
        <f t="shared" si="7540"/>
        <v>52103.958333043171</v>
      </c>
      <c r="D119652" s="247"/>
    </row>
    <row r="119653" spans="2:4">
      <c r="B119653" s="245">
        <f t="shared" si="7540"/>
        <v>52103.958333043171</v>
      </c>
      <c r="C119653" s="246">
        <f t="shared" si="7540"/>
        <v>52103.999999709835</v>
      </c>
      <c r="D119653" s="247"/>
    </row>
    <row r="119654" spans="2:4">
      <c r="B119654" s="245">
        <f t="shared" si="7540"/>
        <v>52103.999999709835</v>
      </c>
      <c r="C119654" s="246">
        <f t="shared" si="7540"/>
        <v>52104.041666376499</v>
      </c>
      <c r="D119654" s="247"/>
    </row>
    <row r="119655" spans="2:4">
      <c r="B119655" s="245">
        <f t="shared" si="7540"/>
        <v>52104.041666376499</v>
      </c>
      <c r="C119655" s="246">
        <f t="shared" si="7540"/>
        <v>52104.083333043163</v>
      </c>
      <c r="D119655" s="247"/>
    </row>
    <row r="119656" spans="2:4">
      <c r="B119656" s="245">
        <f t="shared" si="7540"/>
        <v>52104.083333043163</v>
      </c>
      <c r="C119656" s="246">
        <f t="shared" si="7540"/>
        <v>52104.124999709828</v>
      </c>
      <c r="D119656" s="247"/>
    </row>
    <row r="119657" spans="2:4">
      <c r="B119657" s="245">
        <f t="shared" si="7540"/>
        <v>52104.124999709828</v>
      </c>
      <c r="C119657" s="246">
        <f t="shared" si="7540"/>
        <v>52104.166666376492</v>
      </c>
      <c r="D119657" s="247"/>
    </row>
    <row r="119658" spans="2:4">
      <c r="B119658" s="245">
        <f t="shared" si="7540"/>
        <v>52104.166666376492</v>
      </c>
      <c r="C119658" s="246">
        <f t="shared" si="7540"/>
        <v>52104.208333043156</v>
      </c>
      <c r="D119658" s="247"/>
    </row>
    <row r="119659" spans="2:4">
      <c r="B119659" s="245">
        <f t="shared" si="7540"/>
        <v>52104.208333043156</v>
      </c>
      <c r="C119659" s="246">
        <f t="shared" si="7540"/>
        <v>52104.24999970982</v>
      </c>
      <c r="D119659" s="247"/>
    </row>
    <row r="119660" spans="2:4">
      <c r="B119660" s="245">
        <f t="shared" si="7540"/>
        <v>52104.24999970982</v>
      </c>
      <c r="C119660" s="246">
        <f t="shared" si="7540"/>
        <v>52104.291666376484</v>
      </c>
      <c r="D119660" s="247"/>
    </row>
    <row r="119661" spans="2:4">
      <c r="B119661" s="245">
        <f t="shared" si="7540"/>
        <v>52104.291666376484</v>
      </c>
      <c r="C119661" s="246">
        <f t="shared" si="7540"/>
        <v>52104.333333043149</v>
      </c>
      <c r="D119661" s="247"/>
    </row>
    <row r="119662" spans="2:4">
      <c r="B119662" s="245">
        <f t="shared" si="7540"/>
        <v>52104.333333043149</v>
      </c>
      <c r="C119662" s="246">
        <f t="shared" si="7540"/>
        <v>52104.374999709813</v>
      </c>
      <c r="D119662" s="247"/>
    </row>
    <row r="119663" spans="2:4">
      <c r="B119663" s="245">
        <f t="shared" si="7540"/>
        <v>52104.374999709813</v>
      </c>
      <c r="C119663" s="246">
        <f t="shared" si="7540"/>
        <v>52104.416666376477</v>
      </c>
      <c r="D119663" s="247"/>
    </row>
    <row r="119664" spans="2:4">
      <c r="B119664" s="245">
        <f t="shared" si="7540"/>
        <v>52104.416666376477</v>
      </c>
      <c r="C119664" s="246">
        <f t="shared" si="7540"/>
        <v>52104.458333043141</v>
      </c>
      <c r="D119664" s="247"/>
    </row>
    <row r="119665" spans="2:4">
      <c r="B119665" s="245">
        <f t="shared" si="7540"/>
        <v>52104.458333043141</v>
      </c>
      <c r="C119665" s="246">
        <f t="shared" si="7540"/>
        <v>52104.499999709806</v>
      </c>
      <c r="D119665" s="247"/>
    </row>
    <row r="119666" spans="2:4">
      <c r="B119666" s="245">
        <f t="shared" si="7540"/>
        <v>52104.499999709806</v>
      </c>
      <c r="C119666" s="246">
        <f t="shared" si="7540"/>
        <v>52104.54166637647</v>
      </c>
      <c r="D119666" s="247"/>
    </row>
    <row r="119667" spans="2:4">
      <c r="B119667" s="245">
        <f t="shared" si="7540"/>
        <v>52104.54166637647</v>
      </c>
      <c r="C119667" s="246">
        <f t="shared" si="7540"/>
        <v>52104.583333043134</v>
      </c>
      <c r="D119667" s="247"/>
    </row>
    <row r="119668" spans="2:4">
      <c r="B119668" s="245">
        <f t="shared" ref="B119668:C119683" si="7541">B119667+1/24</f>
        <v>52104.583333043134</v>
      </c>
      <c r="C119668" s="246">
        <f t="shared" si="7541"/>
        <v>52104.624999709798</v>
      </c>
      <c r="D119668" s="247"/>
    </row>
    <row r="119669" spans="2:4">
      <c r="B119669" s="245">
        <f t="shared" si="7541"/>
        <v>52104.624999709798</v>
      </c>
      <c r="C119669" s="246">
        <f t="shared" si="7541"/>
        <v>52104.666666376463</v>
      </c>
      <c r="D119669" s="247"/>
    </row>
    <row r="119670" spans="2:4">
      <c r="B119670" s="245">
        <f t="shared" si="7541"/>
        <v>52104.666666376463</v>
      </c>
      <c r="C119670" s="246">
        <f t="shared" si="7541"/>
        <v>52104.708333043127</v>
      </c>
      <c r="D119670" s="247"/>
    </row>
    <row r="119671" spans="2:4">
      <c r="B119671" s="245">
        <f t="shared" si="7541"/>
        <v>52104.708333043127</v>
      </c>
      <c r="C119671" s="246">
        <f t="shared" si="7541"/>
        <v>52104.749999709791</v>
      </c>
      <c r="D119671" s="247"/>
    </row>
    <row r="119672" spans="2:4">
      <c r="B119672" s="245">
        <f t="shared" si="7541"/>
        <v>52104.749999709791</v>
      </c>
      <c r="C119672" s="246">
        <f t="shared" si="7541"/>
        <v>52104.791666376455</v>
      </c>
      <c r="D119672" s="247"/>
    </row>
    <row r="119673" spans="2:4">
      <c r="B119673" s="245">
        <f t="shared" si="7541"/>
        <v>52104.791666376455</v>
      </c>
      <c r="C119673" s="246">
        <f t="shared" si="7541"/>
        <v>52104.83333304312</v>
      </c>
      <c r="D119673" s="247"/>
    </row>
    <row r="119674" spans="2:4">
      <c r="B119674" s="245">
        <f t="shared" si="7541"/>
        <v>52104.83333304312</v>
      </c>
      <c r="C119674" s="246">
        <f t="shared" si="7541"/>
        <v>52104.874999709784</v>
      </c>
      <c r="D119674" s="247"/>
    </row>
    <row r="119675" spans="2:4">
      <c r="B119675" s="245">
        <f t="shared" si="7541"/>
        <v>52104.874999709784</v>
      </c>
      <c r="C119675" s="246">
        <f t="shared" si="7541"/>
        <v>52104.916666376448</v>
      </c>
      <c r="D119675" s="247"/>
    </row>
    <row r="119676" spans="2:4">
      <c r="B119676" s="245">
        <f t="shared" si="7541"/>
        <v>52104.916666376448</v>
      </c>
      <c r="C119676" s="246">
        <f t="shared" si="7541"/>
        <v>52104.958333043112</v>
      </c>
      <c r="D119676" s="247"/>
    </row>
    <row r="119677" spans="2:4">
      <c r="B119677" s="245">
        <f t="shared" si="7541"/>
        <v>52104.958333043112</v>
      </c>
      <c r="C119677" s="246">
        <f t="shared" si="7541"/>
        <v>52104.999999709777</v>
      </c>
      <c r="D119677" s="247"/>
    </row>
    <row r="119678" spans="2:4">
      <c r="B119678" s="245">
        <f t="shared" si="7541"/>
        <v>52104.999999709777</v>
      </c>
      <c r="C119678" s="246">
        <f t="shared" si="7541"/>
        <v>52105.041666376441</v>
      </c>
      <c r="D119678" s="247"/>
    </row>
    <row r="119679" spans="2:4">
      <c r="B119679" s="245">
        <f t="shared" si="7541"/>
        <v>52105.041666376441</v>
      </c>
      <c r="C119679" s="246">
        <f t="shared" si="7541"/>
        <v>52105.083333043105</v>
      </c>
      <c r="D119679" s="247"/>
    </row>
    <row r="119680" spans="2:4">
      <c r="B119680" s="245">
        <f t="shared" si="7541"/>
        <v>52105.083333043105</v>
      </c>
      <c r="C119680" s="246">
        <f t="shared" si="7541"/>
        <v>52105.124999709769</v>
      </c>
      <c r="D119680" s="247"/>
    </row>
    <row r="119681" spans="2:4">
      <c r="B119681" s="245">
        <f t="shared" si="7541"/>
        <v>52105.124999709769</v>
      </c>
      <c r="C119681" s="246">
        <f t="shared" si="7541"/>
        <v>52105.166666376434</v>
      </c>
      <c r="D119681" s="247"/>
    </row>
    <row r="119682" spans="2:4">
      <c r="B119682" s="245">
        <f t="shared" si="7541"/>
        <v>52105.166666376434</v>
      </c>
      <c r="C119682" s="246">
        <f t="shared" si="7541"/>
        <v>52105.208333043098</v>
      </c>
      <c r="D119682" s="247"/>
    </row>
    <row r="119683" spans="2:4">
      <c r="B119683" s="245">
        <f t="shared" si="7541"/>
        <v>52105.208333043098</v>
      </c>
      <c r="C119683" s="246">
        <f t="shared" si="7541"/>
        <v>52105.249999709762</v>
      </c>
      <c r="D119683" s="247"/>
    </row>
    <row r="119684" spans="2:4">
      <c r="B119684" s="245">
        <f t="shared" ref="B119684:C119699" si="7542">B119683+1/24</f>
        <v>52105.249999709762</v>
      </c>
      <c r="C119684" s="246">
        <f t="shared" si="7542"/>
        <v>52105.291666376426</v>
      </c>
      <c r="D119684" s="247"/>
    </row>
    <row r="119685" spans="2:4">
      <c r="B119685" s="245">
        <f t="shared" si="7542"/>
        <v>52105.291666376426</v>
      </c>
      <c r="C119685" s="246">
        <f t="shared" si="7542"/>
        <v>52105.333333043091</v>
      </c>
      <c r="D119685" s="247"/>
    </row>
    <row r="119686" spans="2:4">
      <c r="B119686" s="245">
        <f t="shared" si="7542"/>
        <v>52105.333333043091</v>
      </c>
      <c r="C119686" s="246">
        <f t="shared" si="7542"/>
        <v>52105.374999709755</v>
      </c>
      <c r="D119686" s="247"/>
    </row>
    <row r="119687" spans="2:4">
      <c r="B119687" s="245">
        <f t="shared" si="7542"/>
        <v>52105.374999709755</v>
      </c>
      <c r="C119687" s="246">
        <f t="shared" si="7542"/>
        <v>52105.416666376419</v>
      </c>
      <c r="D119687" s="247"/>
    </row>
    <row r="119688" spans="2:4">
      <c r="B119688" s="245">
        <f t="shared" si="7542"/>
        <v>52105.416666376419</v>
      </c>
      <c r="C119688" s="246">
        <f t="shared" si="7542"/>
        <v>52105.458333043083</v>
      </c>
      <c r="D119688" s="247"/>
    </row>
    <row r="119689" spans="2:4">
      <c r="B119689" s="245">
        <f t="shared" si="7542"/>
        <v>52105.458333043083</v>
      </c>
      <c r="C119689" s="246">
        <f t="shared" si="7542"/>
        <v>52105.499999709747</v>
      </c>
      <c r="D119689" s="247"/>
    </row>
    <row r="119690" spans="2:4">
      <c r="B119690" s="245">
        <f t="shared" si="7542"/>
        <v>52105.499999709747</v>
      </c>
      <c r="C119690" s="246">
        <f t="shared" si="7542"/>
        <v>52105.541666376412</v>
      </c>
      <c r="D119690" s="247"/>
    </row>
    <row r="119691" spans="2:4">
      <c r="B119691" s="245">
        <f t="shared" si="7542"/>
        <v>52105.541666376412</v>
      </c>
      <c r="C119691" s="246">
        <f t="shared" si="7542"/>
        <v>52105.583333043076</v>
      </c>
      <c r="D119691" s="247"/>
    </row>
    <row r="119692" spans="2:4">
      <c r="B119692" s="245">
        <f t="shared" si="7542"/>
        <v>52105.583333043076</v>
      </c>
      <c r="C119692" s="246">
        <f t="shared" si="7542"/>
        <v>52105.62499970974</v>
      </c>
      <c r="D119692" s="247"/>
    </row>
    <row r="119693" spans="2:4">
      <c r="B119693" s="245">
        <f t="shared" si="7542"/>
        <v>52105.62499970974</v>
      </c>
      <c r="C119693" s="246">
        <f t="shared" si="7542"/>
        <v>52105.666666376404</v>
      </c>
      <c r="D119693" s="247"/>
    </row>
    <row r="119694" spans="2:4">
      <c r="B119694" s="245">
        <f t="shared" si="7542"/>
        <v>52105.666666376404</v>
      </c>
      <c r="C119694" s="246">
        <f t="shared" si="7542"/>
        <v>52105.708333043069</v>
      </c>
      <c r="D119694" s="247"/>
    </row>
    <row r="119695" spans="2:4">
      <c r="B119695" s="245">
        <f t="shared" si="7542"/>
        <v>52105.708333043069</v>
      </c>
      <c r="C119695" s="246">
        <f t="shared" si="7542"/>
        <v>52105.749999709733</v>
      </c>
      <c r="D119695" s="247"/>
    </row>
    <row r="119696" spans="2:4">
      <c r="B119696" s="245">
        <f t="shared" si="7542"/>
        <v>52105.749999709733</v>
      </c>
      <c r="C119696" s="246">
        <f t="shared" si="7542"/>
        <v>52105.791666376397</v>
      </c>
      <c r="D119696" s="247"/>
    </row>
    <row r="119697" spans="2:4">
      <c r="B119697" s="245">
        <f t="shared" si="7542"/>
        <v>52105.791666376397</v>
      </c>
      <c r="C119697" s="246">
        <f t="shared" si="7542"/>
        <v>52105.833333043061</v>
      </c>
      <c r="D119697" s="247"/>
    </row>
    <row r="119698" spans="2:4">
      <c r="B119698" s="245">
        <f t="shared" si="7542"/>
        <v>52105.833333043061</v>
      </c>
      <c r="C119698" s="246">
        <f t="shared" si="7542"/>
        <v>52105.874999709726</v>
      </c>
      <c r="D119698" s="247"/>
    </row>
    <row r="119699" spans="2:4">
      <c r="B119699" s="245">
        <f t="shared" si="7542"/>
        <v>52105.874999709726</v>
      </c>
      <c r="C119699" s="246">
        <f t="shared" si="7542"/>
        <v>52105.91666637639</v>
      </c>
      <c r="D119699" s="247"/>
    </row>
    <row r="119700" spans="2:4">
      <c r="B119700" s="245">
        <f t="shared" ref="B119700:C119715" si="7543">B119699+1/24</f>
        <v>52105.91666637639</v>
      </c>
      <c r="C119700" s="246">
        <f t="shared" si="7543"/>
        <v>52105.958333043054</v>
      </c>
      <c r="D119700" s="247"/>
    </row>
    <row r="119701" spans="2:4">
      <c r="B119701" s="245">
        <f t="shared" si="7543"/>
        <v>52105.958333043054</v>
      </c>
      <c r="C119701" s="246">
        <f t="shared" si="7543"/>
        <v>52105.999999709718</v>
      </c>
      <c r="D119701" s="247"/>
    </row>
    <row r="119702" spans="2:4">
      <c r="B119702" s="245">
        <f t="shared" si="7543"/>
        <v>52105.999999709718</v>
      </c>
      <c r="C119702" s="246">
        <f t="shared" si="7543"/>
        <v>52106.041666376383</v>
      </c>
      <c r="D119702" s="247"/>
    </row>
    <row r="119703" spans="2:4">
      <c r="B119703" s="245">
        <f t="shared" si="7543"/>
        <v>52106.041666376383</v>
      </c>
      <c r="C119703" s="246">
        <f t="shared" si="7543"/>
        <v>52106.083333043047</v>
      </c>
      <c r="D119703" s="247"/>
    </row>
    <row r="119704" spans="2:4">
      <c r="B119704" s="245">
        <f t="shared" si="7543"/>
        <v>52106.083333043047</v>
      </c>
      <c r="C119704" s="246">
        <f t="shared" si="7543"/>
        <v>52106.124999709711</v>
      </c>
      <c r="D119704" s="247"/>
    </row>
    <row r="119705" spans="2:4">
      <c r="B119705" s="245">
        <f t="shared" si="7543"/>
        <v>52106.124999709711</v>
      </c>
      <c r="C119705" s="246">
        <f t="shared" si="7543"/>
        <v>52106.166666376375</v>
      </c>
      <c r="D119705" s="247"/>
    </row>
    <row r="119706" spans="2:4">
      <c r="B119706" s="245">
        <f t="shared" si="7543"/>
        <v>52106.166666376375</v>
      </c>
      <c r="C119706" s="246">
        <f t="shared" si="7543"/>
        <v>52106.20833304304</v>
      </c>
      <c r="D119706" s="247"/>
    </row>
    <row r="119707" spans="2:4">
      <c r="B119707" s="245">
        <f t="shared" si="7543"/>
        <v>52106.20833304304</v>
      </c>
      <c r="C119707" s="246">
        <f t="shared" si="7543"/>
        <v>52106.249999709704</v>
      </c>
      <c r="D119707" s="247"/>
    </row>
    <row r="119708" spans="2:4">
      <c r="B119708" s="245">
        <f t="shared" si="7543"/>
        <v>52106.249999709704</v>
      </c>
      <c r="C119708" s="246">
        <f t="shared" si="7543"/>
        <v>52106.291666376368</v>
      </c>
      <c r="D119708" s="247"/>
    </row>
    <row r="119709" spans="2:4">
      <c r="B119709" s="245">
        <f t="shared" si="7543"/>
        <v>52106.291666376368</v>
      </c>
      <c r="C119709" s="246">
        <f t="shared" si="7543"/>
        <v>52106.333333043032</v>
      </c>
      <c r="D119709" s="247"/>
    </row>
    <row r="119710" spans="2:4">
      <c r="B119710" s="245">
        <f t="shared" si="7543"/>
        <v>52106.333333043032</v>
      </c>
      <c r="C119710" s="246">
        <f t="shared" si="7543"/>
        <v>52106.374999709697</v>
      </c>
      <c r="D119710" s="247"/>
    </row>
    <row r="119711" spans="2:4">
      <c r="B119711" s="245">
        <f t="shared" si="7543"/>
        <v>52106.374999709697</v>
      </c>
      <c r="C119711" s="246">
        <f t="shared" si="7543"/>
        <v>52106.416666376361</v>
      </c>
      <c r="D119711" s="247"/>
    </row>
    <row r="119712" spans="2:4">
      <c r="B119712" s="245">
        <f t="shared" si="7543"/>
        <v>52106.416666376361</v>
      </c>
      <c r="C119712" s="246">
        <f t="shared" si="7543"/>
        <v>52106.458333043025</v>
      </c>
      <c r="D119712" s="247"/>
    </row>
    <row r="119713" spans="2:4">
      <c r="B119713" s="245">
        <f t="shared" si="7543"/>
        <v>52106.458333043025</v>
      </c>
      <c r="C119713" s="246">
        <f t="shared" si="7543"/>
        <v>52106.499999709689</v>
      </c>
      <c r="D119713" s="247"/>
    </row>
    <row r="119714" spans="2:4">
      <c r="B119714" s="245">
        <f t="shared" si="7543"/>
        <v>52106.499999709689</v>
      </c>
      <c r="C119714" s="246">
        <f t="shared" si="7543"/>
        <v>52106.541666376354</v>
      </c>
      <c r="D119714" s="247"/>
    </row>
    <row r="119715" spans="2:4">
      <c r="B119715" s="245">
        <f t="shared" si="7543"/>
        <v>52106.541666376354</v>
      </c>
      <c r="C119715" s="246">
        <f t="shared" si="7543"/>
        <v>52106.583333043018</v>
      </c>
      <c r="D119715" s="247"/>
    </row>
    <row r="119716" spans="2:4">
      <c r="B119716" s="245">
        <f t="shared" ref="B119716:C119731" si="7544">B119715+1/24</f>
        <v>52106.583333043018</v>
      </c>
      <c r="C119716" s="246">
        <f t="shared" si="7544"/>
        <v>52106.624999709682</v>
      </c>
      <c r="D119716" s="247"/>
    </row>
    <row r="119717" spans="2:4">
      <c r="B119717" s="245">
        <f t="shared" si="7544"/>
        <v>52106.624999709682</v>
      </c>
      <c r="C119717" s="246">
        <f t="shared" si="7544"/>
        <v>52106.666666376346</v>
      </c>
      <c r="D119717" s="247"/>
    </row>
    <row r="119718" spans="2:4">
      <c r="B119718" s="245">
        <f t="shared" si="7544"/>
        <v>52106.666666376346</v>
      </c>
      <c r="C119718" s="246">
        <f t="shared" si="7544"/>
        <v>52106.70833304301</v>
      </c>
      <c r="D119718" s="247"/>
    </row>
    <row r="119719" spans="2:4">
      <c r="B119719" s="245">
        <f t="shared" si="7544"/>
        <v>52106.70833304301</v>
      </c>
      <c r="C119719" s="246">
        <f t="shared" si="7544"/>
        <v>52106.749999709675</v>
      </c>
      <c r="D119719" s="247"/>
    </row>
    <row r="119720" spans="2:4">
      <c r="B119720" s="245">
        <f t="shared" si="7544"/>
        <v>52106.749999709675</v>
      </c>
      <c r="C119720" s="246">
        <f t="shared" si="7544"/>
        <v>52106.791666376339</v>
      </c>
      <c r="D119720" s="247"/>
    </row>
    <row r="119721" spans="2:4">
      <c r="B119721" s="245">
        <f t="shared" si="7544"/>
        <v>52106.791666376339</v>
      </c>
      <c r="C119721" s="246">
        <f t="shared" si="7544"/>
        <v>52106.833333043003</v>
      </c>
      <c r="D119721" s="247"/>
    </row>
    <row r="119722" spans="2:4">
      <c r="B119722" s="245">
        <f t="shared" si="7544"/>
        <v>52106.833333043003</v>
      </c>
      <c r="C119722" s="246">
        <f t="shared" si="7544"/>
        <v>52106.874999709667</v>
      </c>
      <c r="D119722" s="247"/>
    </row>
    <row r="119723" spans="2:4">
      <c r="B119723" s="245">
        <f t="shared" si="7544"/>
        <v>52106.874999709667</v>
      </c>
      <c r="C119723" s="246">
        <f t="shared" si="7544"/>
        <v>52106.916666376332</v>
      </c>
      <c r="D119723" s="247"/>
    </row>
    <row r="119724" spans="2:4">
      <c r="B119724" s="245">
        <f t="shared" si="7544"/>
        <v>52106.916666376332</v>
      </c>
      <c r="C119724" s="246">
        <f t="shared" si="7544"/>
        <v>52106.958333042996</v>
      </c>
      <c r="D119724" s="247"/>
    </row>
    <row r="119725" spans="2:4">
      <c r="B119725" s="245">
        <f t="shared" si="7544"/>
        <v>52106.958333042996</v>
      </c>
      <c r="C119725" s="246">
        <f t="shared" si="7544"/>
        <v>52106.99999970966</v>
      </c>
      <c r="D119725" s="247"/>
    </row>
    <row r="119726" spans="2:4">
      <c r="B119726" s="245">
        <f t="shared" si="7544"/>
        <v>52106.99999970966</v>
      </c>
      <c r="C119726" s="246">
        <f t="shared" si="7544"/>
        <v>52107.041666376324</v>
      </c>
      <c r="D119726" s="247"/>
    </row>
    <row r="119727" spans="2:4">
      <c r="B119727" s="245">
        <f t="shared" si="7544"/>
        <v>52107.041666376324</v>
      </c>
      <c r="C119727" s="246">
        <f t="shared" si="7544"/>
        <v>52107.083333042989</v>
      </c>
      <c r="D119727" s="247"/>
    </row>
    <row r="119728" spans="2:4">
      <c r="B119728" s="245">
        <f t="shared" si="7544"/>
        <v>52107.083333042989</v>
      </c>
      <c r="C119728" s="246">
        <f t="shared" si="7544"/>
        <v>52107.124999709653</v>
      </c>
      <c r="D119728" s="247"/>
    </row>
    <row r="119729" spans="2:4">
      <c r="B119729" s="245">
        <f t="shared" si="7544"/>
        <v>52107.124999709653</v>
      </c>
      <c r="C119729" s="246">
        <f t="shared" si="7544"/>
        <v>52107.166666376317</v>
      </c>
      <c r="D119729" s="247"/>
    </row>
    <row r="119730" spans="2:4">
      <c r="B119730" s="245">
        <f t="shared" si="7544"/>
        <v>52107.166666376317</v>
      </c>
      <c r="C119730" s="246">
        <f t="shared" si="7544"/>
        <v>52107.208333042981</v>
      </c>
      <c r="D119730" s="247"/>
    </row>
    <row r="119731" spans="2:4">
      <c r="B119731" s="245">
        <f t="shared" si="7544"/>
        <v>52107.208333042981</v>
      </c>
      <c r="C119731" s="246">
        <f t="shared" si="7544"/>
        <v>52107.249999709646</v>
      </c>
      <c r="D119731" s="247"/>
    </row>
    <row r="119732" spans="2:4">
      <c r="B119732" s="245">
        <f t="shared" ref="B119732:C119747" si="7545">B119731+1/24</f>
        <v>52107.249999709646</v>
      </c>
      <c r="C119732" s="246">
        <f t="shared" si="7545"/>
        <v>52107.29166637631</v>
      </c>
      <c r="D119732" s="247"/>
    </row>
    <row r="119733" spans="2:4">
      <c r="B119733" s="245">
        <f t="shared" si="7545"/>
        <v>52107.29166637631</v>
      </c>
      <c r="C119733" s="246">
        <f t="shared" si="7545"/>
        <v>52107.333333042974</v>
      </c>
      <c r="D119733" s="247"/>
    </row>
    <row r="119734" spans="2:4">
      <c r="B119734" s="245">
        <f t="shared" si="7545"/>
        <v>52107.333333042974</v>
      </c>
      <c r="C119734" s="246">
        <f t="shared" si="7545"/>
        <v>52107.374999709638</v>
      </c>
      <c r="D119734" s="247"/>
    </row>
    <row r="119735" spans="2:4">
      <c r="B119735" s="245">
        <f t="shared" si="7545"/>
        <v>52107.374999709638</v>
      </c>
      <c r="C119735" s="246">
        <f t="shared" si="7545"/>
        <v>52107.416666376303</v>
      </c>
      <c r="D119735" s="247"/>
    </row>
    <row r="119736" spans="2:4">
      <c r="B119736" s="245">
        <f t="shared" si="7545"/>
        <v>52107.416666376303</v>
      </c>
      <c r="C119736" s="246">
        <f t="shared" si="7545"/>
        <v>52107.458333042967</v>
      </c>
      <c r="D119736" s="247"/>
    </row>
    <row r="119737" spans="2:4">
      <c r="B119737" s="245">
        <f t="shared" si="7545"/>
        <v>52107.458333042967</v>
      </c>
      <c r="C119737" s="246">
        <f t="shared" si="7545"/>
        <v>52107.499999709631</v>
      </c>
      <c r="D119737" s="247"/>
    </row>
    <row r="119738" spans="2:4">
      <c r="B119738" s="245">
        <f t="shared" si="7545"/>
        <v>52107.499999709631</v>
      </c>
      <c r="C119738" s="246">
        <f t="shared" si="7545"/>
        <v>52107.541666376295</v>
      </c>
      <c r="D119738" s="247"/>
    </row>
    <row r="119739" spans="2:4">
      <c r="B119739" s="245">
        <f t="shared" si="7545"/>
        <v>52107.541666376295</v>
      </c>
      <c r="C119739" s="246">
        <f t="shared" si="7545"/>
        <v>52107.58333304296</v>
      </c>
      <c r="D119739" s="247"/>
    </row>
    <row r="119740" spans="2:4">
      <c r="B119740" s="245">
        <f t="shared" si="7545"/>
        <v>52107.58333304296</v>
      </c>
      <c r="C119740" s="246">
        <f t="shared" si="7545"/>
        <v>52107.624999709624</v>
      </c>
      <c r="D119740" s="247"/>
    </row>
    <row r="119741" spans="2:4">
      <c r="B119741" s="245">
        <f t="shared" si="7545"/>
        <v>52107.624999709624</v>
      </c>
      <c r="C119741" s="246">
        <f t="shared" si="7545"/>
        <v>52107.666666376288</v>
      </c>
      <c r="D119741" s="247"/>
    </row>
    <row r="119742" spans="2:4">
      <c r="B119742" s="245">
        <f t="shared" si="7545"/>
        <v>52107.666666376288</v>
      </c>
      <c r="C119742" s="246">
        <f t="shared" si="7545"/>
        <v>52107.708333042952</v>
      </c>
      <c r="D119742" s="247"/>
    </row>
    <row r="119743" spans="2:4">
      <c r="B119743" s="245">
        <f t="shared" si="7545"/>
        <v>52107.708333042952</v>
      </c>
      <c r="C119743" s="246">
        <f t="shared" si="7545"/>
        <v>52107.749999709617</v>
      </c>
      <c r="D119743" s="247"/>
    </row>
    <row r="119744" spans="2:4">
      <c r="B119744" s="245">
        <f t="shared" si="7545"/>
        <v>52107.749999709617</v>
      </c>
      <c r="C119744" s="246">
        <f t="shared" si="7545"/>
        <v>52107.791666376281</v>
      </c>
      <c r="D119744" s="247"/>
    </row>
    <row r="119745" spans="2:4">
      <c r="B119745" s="245">
        <f t="shared" si="7545"/>
        <v>52107.791666376281</v>
      </c>
      <c r="C119745" s="246">
        <f t="shared" si="7545"/>
        <v>52107.833333042945</v>
      </c>
      <c r="D119745" s="247"/>
    </row>
    <row r="119746" spans="2:4">
      <c r="B119746" s="245">
        <f t="shared" si="7545"/>
        <v>52107.833333042945</v>
      </c>
      <c r="C119746" s="246">
        <f t="shared" si="7545"/>
        <v>52107.874999709609</v>
      </c>
      <c r="D119746" s="247"/>
    </row>
    <row r="119747" spans="2:4">
      <c r="B119747" s="245">
        <f t="shared" si="7545"/>
        <v>52107.874999709609</v>
      </c>
      <c r="C119747" s="246">
        <f t="shared" si="7545"/>
        <v>52107.916666376273</v>
      </c>
      <c r="D119747" s="247"/>
    </row>
    <row r="119748" spans="2:4">
      <c r="B119748" s="245">
        <f t="shared" ref="B119748:C119763" si="7546">B119747+1/24</f>
        <v>52107.916666376273</v>
      </c>
      <c r="C119748" s="246">
        <f t="shared" si="7546"/>
        <v>52107.958333042938</v>
      </c>
      <c r="D119748" s="247"/>
    </row>
    <row r="119749" spans="2:4">
      <c r="B119749" s="245">
        <f t="shared" si="7546"/>
        <v>52107.958333042938</v>
      </c>
      <c r="C119749" s="246">
        <f t="shared" si="7546"/>
        <v>52107.999999709602</v>
      </c>
      <c r="D119749" s="247"/>
    </row>
    <row r="119750" spans="2:4">
      <c r="B119750" s="245">
        <f t="shared" si="7546"/>
        <v>52107.999999709602</v>
      </c>
      <c r="C119750" s="246">
        <f t="shared" si="7546"/>
        <v>52108.041666376266</v>
      </c>
      <c r="D119750" s="247"/>
    </row>
    <row r="119751" spans="2:4">
      <c r="B119751" s="245">
        <f t="shared" si="7546"/>
        <v>52108.041666376266</v>
      </c>
      <c r="C119751" s="246">
        <f t="shared" si="7546"/>
        <v>52108.08333304293</v>
      </c>
      <c r="D119751" s="247"/>
    </row>
    <row r="119752" spans="2:4">
      <c r="B119752" s="245">
        <f t="shared" si="7546"/>
        <v>52108.08333304293</v>
      </c>
      <c r="C119752" s="246">
        <f t="shared" si="7546"/>
        <v>52108.124999709595</v>
      </c>
      <c r="D119752" s="247"/>
    </row>
    <row r="119753" spans="2:4">
      <c r="B119753" s="245">
        <f t="shared" si="7546"/>
        <v>52108.124999709595</v>
      </c>
      <c r="C119753" s="246">
        <f t="shared" si="7546"/>
        <v>52108.166666376259</v>
      </c>
      <c r="D119753" s="247"/>
    </row>
    <row r="119754" spans="2:4">
      <c r="B119754" s="245">
        <f t="shared" si="7546"/>
        <v>52108.166666376259</v>
      </c>
      <c r="C119754" s="246">
        <f t="shared" si="7546"/>
        <v>52108.208333042923</v>
      </c>
      <c r="D119754" s="247"/>
    </row>
    <row r="119755" spans="2:4">
      <c r="B119755" s="245">
        <f t="shared" si="7546"/>
        <v>52108.208333042923</v>
      </c>
      <c r="C119755" s="246">
        <f t="shared" si="7546"/>
        <v>52108.249999709587</v>
      </c>
      <c r="D119755" s="247"/>
    </row>
    <row r="119756" spans="2:4">
      <c r="B119756" s="245">
        <f t="shared" si="7546"/>
        <v>52108.249999709587</v>
      </c>
      <c r="C119756" s="246">
        <f t="shared" si="7546"/>
        <v>52108.291666376252</v>
      </c>
      <c r="D119756" s="247"/>
    </row>
    <row r="119757" spans="2:4">
      <c r="B119757" s="245">
        <f t="shared" si="7546"/>
        <v>52108.291666376252</v>
      </c>
      <c r="C119757" s="246">
        <f t="shared" si="7546"/>
        <v>52108.333333042916</v>
      </c>
      <c r="D119757" s="247"/>
    </row>
    <row r="119758" spans="2:4">
      <c r="B119758" s="245">
        <f t="shared" si="7546"/>
        <v>52108.333333042916</v>
      </c>
      <c r="C119758" s="246">
        <f t="shared" si="7546"/>
        <v>52108.37499970958</v>
      </c>
      <c r="D119758" s="247"/>
    </row>
    <row r="119759" spans="2:4">
      <c r="B119759" s="245">
        <f t="shared" si="7546"/>
        <v>52108.37499970958</v>
      </c>
      <c r="C119759" s="246">
        <f t="shared" si="7546"/>
        <v>52108.416666376244</v>
      </c>
      <c r="D119759" s="247"/>
    </row>
    <row r="119760" spans="2:4">
      <c r="B119760" s="245">
        <f t="shared" si="7546"/>
        <v>52108.416666376244</v>
      </c>
      <c r="C119760" s="246">
        <f t="shared" si="7546"/>
        <v>52108.458333042909</v>
      </c>
      <c r="D119760" s="247"/>
    </row>
    <row r="119761" spans="2:4">
      <c r="B119761" s="245">
        <f t="shared" si="7546"/>
        <v>52108.458333042909</v>
      </c>
      <c r="C119761" s="246">
        <f t="shared" si="7546"/>
        <v>52108.499999709573</v>
      </c>
      <c r="D119761" s="247"/>
    </row>
    <row r="119762" spans="2:4">
      <c r="B119762" s="245">
        <f t="shared" si="7546"/>
        <v>52108.499999709573</v>
      </c>
      <c r="C119762" s="246">
        <f t="shared" si="7546"/>
        <v>52108.541666376237</v>
      </c>
      <c r="D119762" s="247"/>
    </row>
    <row r="119763" spans="2:4">
      <c r="B119763" s="245">
        <f t="shared" si="7546"/>
        <v>52108.541666376237</v>
      </c>
      <c r="C119763" s="246">
        <f t="shared" si="7546"/>
        <v>52108.583333042901</v>
      </c>
      <c r="D119763" s="247"/>
    </row>
    <row r="119764" spans="2:4">
      <c r="B119764" s="245">
        <f t="shared" ref="B119764:C119779" si="7547">B119763+1/24</f>
        <v>52108.583333042901</v>
      </c>
      <c r="C119764" s="246">
        <f t="shared" si="7547"/>
        <v>52108.624999709566</v>
      </c>
      <c r="D119764" s="247"/>
    </row>
    <row r="119765" spans="2:4">
      <c r="B119765" s="245">
        <f t="shared" si="7547"/>
        <v>52108.624999709566</v>
      </c>
      <c r="C119765" s="246">
        <f t="shared" si="7547"/>
        <v>52108.66666637623</v>
      </c>
      <c r="D119765" s="247"/>
    </row>
    <row r="119766" spans="2:4">
      <c r="B119766" s="245">
        <f t="shared" si="7547"/>
        <v>52108.66666637623</v>
      </c>
      <c r="C119766" s="246">
        <f t="shared" si="7547"/>
        <v>52108.708333042894</v>
      </c>
      <c r="D119766" s="247"/>
    </row>
    <row r="119767" spans="2:4">
      <c r="B119767" s="245">
        <f t="shared" si="7547"/>
        <v>52108.708333042894</v>
      </c>
      <c r="C119767" s="246">
        <f t="shared" si="7547"/>
        <v>52108.749999709558</v>
      </c>
      <c r="D119767" s="247"/>
    </row>
    <row r="119768" spans="2:4">
      <c r="B119768" s="245">
        <f t="shared" si="7547"/>
        <v>52108.749999709558</v>
      </c>
      <c r="C119768" s="246">
        <f t="shared" si="7547"/>
        <v>52108.791666376223</v>
      </c>
      <c r="D119768" s="247"/>
    </row>
    <row r="119769" spans="2:4">
      <c r="B119769" s="245">
        <f t="shared" si="7547"/>
        <v>52108.791666376223</v>
      </c>
      <c r="C119769" s="246">
        <f t="shared" si="7547"/>
        <v>52108.833333042887</v>
      </c>
      <c r="D119769" s="247"/>
    </row>
    <row r="119770" spans="2:4">
      <c r="B119770" s="245">
        <f t="shared" si="7547"/>
        <v>52108.833333042887</v>
      </c>
      <c r="C119770" s="246">
        <f t="shared" si="7547"/>
        <v>52108.874999709551</v>
      </c>
      <c r="D119770" s="247"/>
    </row>
    <row r="119771" spans="2:4">
      <c r="B119771" s="245">
        <f t="shared" si="7547"/>
        <v>52108.874999709551</v>
      </c>
      <c r="C119771" s="246">
        <f t="shared" si="7547"/>
        <v>52108.916666376215</v>
      </c>
      <c r="D119771" s="247"/>
    </row>
    <row r="119772" spans="2:4">
      <c r="B119772" s="245">
        <f t="shared" si="7547"/>
        <v>52108.916666376215</v>
      </c>
      <c r="C119772" s="246">
        <f t="shared" si="7547"/>
        <v>52108.95833304288</v>
      </c>
      <c r="D119772" s="247"/>
    </row>
    <row r="119773" spans="2:4">
      <c r="B119773" s="245">
        <f t="shared" si="7547"/>
        <v>52108.95833304288</v>
      </c>
      <c r="C119773" s="246">
        <f t="shared" si="7547"/>
        <v>52108.999999709544</v>
      </c>
      <c r="D119773" s="247"/>
    </row>
    <row r="119774" spans="2:4">
      <c r="B119774" s="245">
        <f t="shared" si="7547"/>
        <v>52108.999999709544</v>
      </c>
      <c r="C119774" s="246">
        <f t="shared" si="7547"/>
        <v>52109.041666376208</v>
      </c>
      <c r="D119774" s="247"/>
    </row>
    <row r="119775" spans="2:4">
      <c r="B119775" s="245">
        <f t="shared" si="7547"/>
        <v>52109.041666376208</v>
      </c>
      <c r="C119775" s="246">
        <f t="shared" si="7547"/>
        <v>52109.083333042872</v>
      </c>
      <c r="D119775" s="247"/>
    </row>
    <row r="119776" spans="2:4">
      <c r="B119776" s="245">
        <f t="shared" si="7547"/>
        <v>52109.083333042872</v>
      </c>
      <c r="C119776" s="246">
        <f t="shared" si="7547"/>
        <v>52109.124999709536</v>
      </c>
      <c r="D119776" s="247"/>
    </row>
    <row r="119777" spans="2:4">
      <c r="B119777" s="245">
        <f t="shared" si="7547"/>
        <v>52109.124999709536</v>
      </c>
      <c r="C119777" s="246">
        <f t="shared" si="7547"/>
        <v>52109.166666376201</v>
      </c>
      <c r="D119777" s="247"/>
    </row>
    <row r="119778" spans="2:4">
      <c r="B119778" s="245">
        <f t="shared" si="7547"/>
        <v>52109.166666376201</v>
      </c>
      <c r="C119778" s="246">
        <f t="shared" si="7547"/>
        <v>52109.208333042865</v>
      </c>
      <c r="D119778" s="247"/>
    </row>
    <row r="119779" spans="2:4">
      <c r="B119779" s="245">
        <f t="shared" si="7547"/>
        <v>52109.208333042865</v>
      </c>
      <c r="C119779" s="246">
        <f t="shared" si="7547"/>
        <v>52109.249999709529</v>
      </c>
      <c r="D119779" s="247"/>
    </row>
    <row r="119780" spans="2:4">
      <c r="B119780" s="245">
        <f t="shared" ref="B119780:C119795" si="7548">B119779+1/24</f>
        <v>52109.249999709529</v>
      </c>
      <c r="C119780" s="246">
        <f t="shared" si="7548"/>
        <v>52109.291666376193</v>
      </c>
      <c r="D119780" s="247"/>
    </row>
    <row r="119781" spans="2:4">
      <c r="B119781" s="245">
        <f t="shared" si="7548"/>
        <v>52109.291666376193</v>
      </c>
      <c r="C119781" s="246">
        <f t="shared" si="7548"/>
        <v>52109.333333042858</v>
      </c>
      <c r="D119781" s="247"/>
    </row>
    <row r="119782" spans="2:4">
      <c r="B119782" s="245">
        <f t="shared" si="7548"/>
        <v>52109.333333042858</v>
      </c>
      <c r="C119782" s="246">
        <f t="shared" si="7548"/>
        <v>52109.374999709522</v>
      </c>
      <c r="D119782" s="247"/>
    </row>
    <row r="119783" spans="2:4">
      <c r="B119783" s="245">
        <f t="shared" si="7548"/>
        <v>52109.374999709522</v>
      </c>
      <c r="C119783" s="246">
        <f t="shared" si="7548"/>
        <v>52109.416666376186</v>
      </c>
      <c r="D119783" s="247"/>
    </row>
    <row r="119784" spans="2:4">
      <c r="B119784" s="245">
        <f t="shared" si="7548"/>
        <v>52109.416666376186</v>
      </c>
      <c r="C119784" s="246">
        <f t="shared" si="7548"/>
        <v>52109.45833304285</v>
      </c>
      <c r="D119784" s="247"/>
    </row>
    <row r="119785" spans="2:4">
      <c r="B119785" s="245">
        <f t="shared" si="7548"/>
        <v>52109.45833304285</v>
      </c>
      <c r="C119785" s="246">
        <f t="shared" si="7548"/>
        <v>52109.499999709515</v>
      </c>
      <c r="D119785" s="247"/>
    </row>
    <row r="119786" spans="2:4">
      <c r="B119786" s="245">
        <f t="shared" si="7548"/>
        <v>52109.499999709515</v>
      </c>
      <c r="C119786" s="246">
        <f t="shared" si="7548"/>
        <v>52109.541666376179</v>
      </c>
      <c r="D119786" s="247"/>
    </row>
    <row r="119787" spans="2:4">
      <c r="B119787" s="245">
        <f t="shared" si="7548"/>
        <v>52109.541666376179</v>
      </c>
      <c r="C119787" s="246">
        <f t="shared" si="7548"/>
        <v>52109.583333042843</v>
      </c>
      <c r="D119787" s="247"/>
    </row>
    <row r="119788" spans="2:4">
      <c r="B119788" s="245">
        <f t="shared" si="7548"/>
        <v>52109.583333042843</v>
      </c>
      <c r="C119788" s="246">
        <f t="shared" si="7548"/>
        <v>52109.624999709507</v>
      </c>
      <c r="D119788" s="247"/>
    </row>
    <row r="119789" spans="2:4">
      <c r="B119789" s="245">
        <f t="shared" si="7548"/>
        <v>52109.624999709507</v>
      </c>
      <c r="C119789" s="246">
        <f t="shared" si="7548"/>
        <v>52109.666666376172</v>
      </c>
      <c r="D119789" s="247"/>
    </row>
    <row r="119790" spans="2:4">
      <c r="B119790" s="245">
        <f t="shared" si="7548"/>
        <v>52109.666666376172</v>
      </c>
      <c r="C119790" s="246">
        <f t="shared" si="7548"/>
        <v>52109.708333042836</v>
      </c>
      <c r="D119790" s="247"/>
    </row>
    <row r="119791" spans="2:4">
      <c r="B119791" s="245">
        <f t="shared" si="7548"/>
        <v>52109.708333042836</v>
      </c>
      <c r="C119791" s="246">
        <f t="shared" si="7548"/>
        <v>52109.7499997095</v>
      </c>
      <c r="D119791" s="247"/>
    </row>
    <row r="119792" spans="2:4">
      <c r="B119792" s="245">
        <f t="shared" si="7548"/>
        <v>52109.7499997095</v>
      </c>
      <c r="C119792" s="246">
        <f t="shared" si="7548"/>
        <v>52109.791666376164</v>
      </c>
      <c r="D119792" s="247"/>
    </row>
    <row r="119793" spans="2:4">
      <c r="B119793" s="245">
        <f t="shared" si="7548"/>
        <v>52109.791666376164</v>
      </c>
      <c r="C119793" s="246">
        <f t="shared" si="7548"/>
        <v>52109.833333042829</v>
      </c>
      <c r="D119793" s="247"/>
    </row>
    <row r="119794" spans="2:4">
      <c r="B119794" s="245">
        <f t="shared" si="7548"/>
        <v>52109.833333042829</v>
      </c>
      <c r="C119794" s="246">
        <f t="shared" si="7548"/>
        <v>52109.874999709493</v>
      </c>
      <c r="D119794" s="247"/>
    </row>
    <row r="119795" spans="2:4">
      <c r="B119795" s="245">
        <f t="shared" si="7548"/>
        <v>52109.874999709493</v>
      </c>
      <c r="C119795" s="246">
        <f t="shared" si="7548"/>
        <v>52109.916666376157</v>
      </c>
      <c r="D119795" s="247"/>
    </row>
    <row r="119796" spans="2:4">
      <c r="B119796" s="245">
        <f t="shared" ref="B119796:C119811" si="7549">B119795+1/24</f>
        <v>52109.916666376157</v>
      </c>
      <c r="C119796" s="246">
        <f t="shared" si="7549"/>
        <v>52109.958333042821</v>
      </c>
      <c r="D119796" s="247"/>
    </row>
    <row r="119797" spans="2:4">
      <c r="B119797" s="245">
        <f t="shared" si="7549"/>
        <v>52109.958333042821</v>
      </c>
      <c r="C119797" s="246">
        <f t="shared" si="7549"/>
        <v>52109.999999709486</v>
      </c>
      <c r="D119797" s="247"/>
    </row>
    <row r="119798" spans="2:4">
      <c r="B119798" s="245">
        <f t="shared" si="7549"/>
        <v>52109.999999709486</v>
      </c>
      <c r="C119798" s="246">
        <f t="shared" si="7549"/>
        <v>52110.04166637615</v>
      </c>
      <c r="D119798" s="247"/>
    </row>
    <row r="119799" spans="2:4">
      <c r="B119799" s="245">
        <f t="shared" si="7549"/>
        <v>52110.04166637615</v>
      </c>
      <c r="C119799" s="246">
        <f t="shared" si="7549"/>
        <v>52110.083333042814</v>
      </c>
      <c r="D119799" s="247"/>
    </row>
    <row r="119800" spans="2:4">
      <c r="B119800" s="245">
        <f t="shared" si="7549"/>
        <v>52110.083333042814</v>
      </c>
      <c r="C119800" s="246">
        <f t="shared" si="7549"/>
        <v>52110.124999709478</v>
      </c>
      <c r="D119800" s="247"/>
    </row>
    <row r="119801" spans="2:4">
      <c r="B119801" s="245">
        <f t="shared" si="7549"/>
        <v>52110.124999709478</v>
      </c>
      <c r="C119801" s="246">
        <f t="shared" si="7549"/>
        <v>52110.166666376143</v>
      </c>
      <c r="D119801" s="247"/>
    </row>
    <row r="119802" spans="2:4">
      <c r="B119802" s="245">
        <f t="shared" si="7549"/>
        <v>52110.166666376143</v>
      </c>
      <c r="C119802" s="246">
        <f t="shared" si="7549"/>
        <v>52110.208333042807</v>
      </c>
      <c r="D119802" s="247"/>
    </row>
    <row r="119803" spans="2:4">
      <c r="B119803" s="245">
        <f t="shared" si="7549"/>
        <v>52110.208333042807</v>
      </c>
      <c r="C119803" s="246">
        <f t="shared" si="7549"/>
        <v>52110.249999709471</v>
      </c>
      <c r="D119803" s="247"/>
    </row>
    <row r="119804" spans="2:4">
      <c r="B119804" s="245">
        <f t="shared" si="7549"/>
        <v>52110.249999709471</v>
      </c>
      <c r="C119804" s="246">
        <f t="shared" si="7549"/>
        <v>52110.291666376135</v>
      </c>
      <c r="D119804" s="247"/>
    </row>
    <row r="119805" spans="2:4">
      <c r="B119805" s="245">
        <f t="shared" si="7549"/>
        <v>52110.291666376135</v>
      </c>
      <c r="C119805" s="246">
        <f t="shared" si="7549"/>
        <v>52110.333333042799</v>
      </c>
      <c r="D119805" s="247"/>
    </row>
    <row r="119806" spans="2:4">
      <c r="B119806" s="245">
        <f t="shared" si="7549"/>
        <v>52110.333333042799</v>
      </c>
      <c r="C119806" s="246">
        <f t="shared" si="7549"/>
        <v>52110.374999709464</v>
      </c>
      <c r="D119806" s="247"/>
    </row>
    <row r="119807" spans="2:4">
      <c r="B119807" s="245">
        <f t="shared" si="7549"/>
        <v>52110.374999709464</v>
      </c>
      <c r="C119807" s="246">
        <f t="shared" si="7549"/>
        <v>52110.416666376128</v>
      </c>
      <c r="D119807" s="247"/>
    </row>
    <row r="119808" spans="2:4">
      <c r="B119808" s="245">
        <f t="shared" si="7549"/>
        <v>52110.416666376128</v>
      </c>
      <c r="C119808" s="246">
        <f t="shared" si="7549"/>
        <v>52110.458333042792</v>
      </c>
      <c r="D119808" s="247"/>
    </row>
    <row r="119809" spans="2:4">
      <c r="B119809" s="245">
        <f t="shared" si="7549"/>
        <v>52110.458333042792</v>
      </c>
      <c r="C119809" s="246">
        <f t="shared" si="7549"/>
        <v>52110.499999709456</v>
      </c>
      <c r="D119809" s="247"/>
    </row>
    <row r="119810" spans="2:4">
      <c r="B119810" s="245">
        <f t="shared" si="7549"/>
        <v>52110.499999709456</v>
      </c>
      <c r="C119810" s="246">
        <f t="shared" si="7549"/>
        <v>52110.541666376121</v>
      </c>
      <c r="D119810" s="247"/>
    </row>
    <row r="119811" spans="2:4">
      <c r="B119811" s="245">
        <f t="shared" si="7549"/>
        <v>52110.541666376121</v>
      </c>
      <c r="C119811" s="246">
        <f t="shared" si="7549"/>
        <v>52110.583333042785</v>
      </c>
      <c r="D119811" s="247"/>
    </row>
    <row r="119812" spans="2:4">
      <c r="B119812" s="245">
        <f t="shared" ref="B119812:C119827" si="7550">B119811+1/24</f>
        <v>52110.583333042785</v>
      </c>
      <c r="C119812" s="246">
        <f t="shared" si="7550"/>
        <v>52110.624999709449</v>
      </c>
      <c r="D119812" s="247"/>
    </row>
    <row r="119813" spans="2:4">
      <c r="B119813" s="245">
        <f t="shared" si="7550"/>
        <v>52110.624999709449</v>
      </c>
      <c r="C119813" s="246">
        <f t="shared" si="7550"/>
        <v>52110.666666376113</v>
      </c>
      <c r="D119813" s="247"/>
    </row>
    <row r="119814" spans="2:4">
      <c r="B119814" s="245">
        <f t="shared" si="7550"/>
        <v>52110.666666376113</v>
      </c>
      <c r="C119814" s="246">
        <f t="shared" si="7550"/>
        <v>52110.708333042778</v>
      </c>
      <c r="D119814" s="247"/>
    </row>
    <row r="119815" spans="2:4">
      <c r="B119815" s="245">
        <f t="shared" si="7550"/>
        <v>52110.708333042778</v>
      </c>
      <c r="C119815" s="246">
        <f t="shared" si="7550"/>
        <v>52110.749999709442</v>
      </c>
      <c r="D119815" s="247"/>
    </row>
    <row r="119816" spans="2:4">
      <c r="B119816" s="245">
        <f t="shared" si="7550"/>
        <v>52110.749999709442</v>
      </c>
      <c r="C119816" s="246">
        <f t="shared" si="7550"/>
        <v>52110.791666376106</v>
      </c>
      <c r="D119816" s="247"/>
    </row>
    <row r="119817" spans="2:4">
      <c r="B119817" s="245">
        <f t="shared" si="7550"/>
        <v>52110.791666376106</v>
      </c>
      <c r="C119817" s="246">
        <f t="shared" si="7550"/>
        <v>52110.83333304277</v>
      </c>
      <c r="D119817" s="247"/>
    </row>
    <row r="119818" spans="2:4">
      <c r="B119818" s="245">
        <f t="shared" si="7550"/>
        <v>52110.83333304277</v>
      </c>
      <c r="C119818" s="246">
        <f t="shared" si="7550"/>
        <v>52110.874999709435</v>
      </c>
      <c r="D119818" s="247"/>
    </row>
    <row r="119819" spans="2:4">
      <c r="B119819" s="245">
        <f t="shared" si="7550"/>
        <v>52110.874999709435</v>
      </c>
      <c r="C119819" s="246">
        <f t="shared" si="7550"/>
        <v>52110.916666376099</v>
      </c>
      <c r="D119819" s="247"/>
    </row>
    <row r="119820" spans="2:4">
      <c r="B119820" s="245">
        <f t="shared" si="7550"/>
        <v>52110.916666376099</v>
      </c>
      <c r="C119820" s="246">
        <f t="shared" si="7550"/>
        <v>52110.958333042763</v>
      </c>
      <c r="D119820" s="247"/>
    </row>
    <row r="119821" spans="2:4">
      <c r="B119821" s="245">
        <f t="shared" si="7550"/>
        <v>52110.958333042763</v>
      </c>
      <c r="C119821" s="246">
        <f t="shared" si="7550"/>
        <v>52110.999999709427</v>
      </c>
      <c r="D119821" s="247"/>
    </row>
    <row r="119822" spans="2:4">
      <c r="B119822" s="245">
        <f t="shared" si="7550"/>
        <v>52110.999999709427</v>
      </c>
      <c r="C119822" s="246">
        <f t="shared" si="7550"/>
        <v>52111.041666376092</v>
      </c>
      <c r="D119822" s="247"/>
    </row>
    <row r="119823" spans="2:4">
      <c r="B119823" s="245">
        <f t="shared" si="7550"/>
        <v>52111.041666376092</v>
      </c>
      <c r="C119823" s="246">
        <f t="shared" si="7550"/>
        <v>52111.083333042756</v>
      </c>
      <c r="D119823" s="247"/>
    </row>
    <row r="119824" spans="2:4">
      <c r="B119824" s="245">
        <f t="shared" si="7550"/>
        <v>52111.083333042756</v>
      </c>
      <c r="C119824" s="246">
        <f t="shared" si="7550"/>
        <v>52111.12499970942</v>
      </c>
      <c r="D119824" s="247"/>
    </row>
    <row r="119825" spans="2:4">
      <c r="B119825" s="245">
        <f t="shared" si="7550"/>
        <v>52111.12499970942</v>
      </c>
      <c r="C119825" s="246">
        <f t="shared" si="7550"/>
        <v>52111.166666376084</v>
      </c>
      <c r="D119825" s="247"/>
    </row>
    <row r="119826" spans="2:4">
      <c r="B119826" s="245">
        <f t="shared" si="7550"/>
        <v>52111.166666376084</v>
      </c>
      <c r="C119826" s="246">
        <f t="shared" si="7550"/>
        <v>52111.208333042749</v>
      </c>
      <c r="D119826" s="247"/>
    </row>
    <row r="119827" spans="2:4">
      <c r="B119827" s="245">
        <f t="shared" si="7550"/>
        <v>52111.208333042749</v>
      </c>
      <c r="C119827" s="246">
        <f t="shared" si="7550"/>
        <v>52111.249999709413</v>
      </c>
      <c r="D119827" s="247"/>
    </row>
    <row r="119828" spans="2:4">
      <c r="B119828" s="245">
        <f t="shared" ref="B119828:C119843" si="7551">B119827+1/24</f>
        <v>52111.249999709413</v>
      </c>
      <c r="C119828" s="246">
        <f t="shared" si="7551"/>
        <v>52111.291666376077</v>
      </c>
      <c r="D119828" s="247"/>
    </row>
    <row r="119829" spans="2:4">
      <c r="B119829" s="245">
        <f t="shared" si="7551"/>
        <v>52111.291666376077</v>
      </c>
      <c r="C119829" s="246">
        <f t="shared" si="7551"/>
        <v>52111.333333042741</v>
      </c>
      <c r="D119829" s="247"/>
    </row>
    <row r="119830" spans="2:4">
      <c r="B119830" s="245">
        <f t="shared" si="7551"/>
        <v>52111.333333042741</v>
      </c>
      <c r="C119830" s="246">
        <f t="shared" si="7551"/>
        <v>52111.374999709406</v>
      </c>
      <c r="D119830" s="247"/>
    </row>
    <row r="119831" spans="2:4">
      <c r="B119831" s="245">
        <f t="shared" si="7551"/>
        <v>52111.374999709406</v>
      </c>
      <c r="C119831" s="246">
        <f t="shared" si="7551"/>
        <v>52111.41666637607</v>
      </c>
      <c r="D119831" s="247"/>
    </row>
    <row r="119832" spans="2:4">
      <c r="B119832" s="245">
        <f t="shared" si="7551"/>
        <v>52111.41666637607</v>
      </c>
      <c r="C119832" s="246">
        <f t="shared" si="7551"/>
        <v>52111.458333042734</v>
      </c>
      <c r="D119832" s="247"/>
    </row>
    <row r="119833" spans="2:4">
      <c r="B119833" s="245">
        <f t="shared" si="7551"/>
        <v>52111.458333042734</v>
      </c>
      <c r="C119833" s="246">
        <f t="shared" si="7551"/>
        <v>52111.499999709398</v>
      </c>
      <c r="D119833" s="247"/>
    </row>
    <row r="119834" spans="2:4">
      <c r="B119834" s="245">
        <f t="shared" si="7551"/>
        <v>52111.499999709398</v>
      </c>
      <c r="C119834" s="246">
        <f t="shared" si="7551"/>
        <v>52111.541666376062</v>
      </c>
      <c r="D119834" s="247"/>
    </row>
    <row r="119835" spans="2:4">
      <c r="B119835" s="245">
        <f t="shared" si="7551"/>
        <v>52111.541666376062</v>
      </c>
      <c r="C119835" s="246">
        <f t="shared" si="7551"/>
        <v>52111.583333042727</v>
      </c>
      <c r="D119835" s="247"/>
    </row>
    <row r="119836" spans="2:4">
      <c r="B119836" s="245">
        <f t="shared" si="7551"/>
        <v>52111.583333042727</v>
      </c>
      <c r="C119836" s="246">
        <f t="shared" si="7551"/>
        <v>52111.624999709391</v>
      </c>
      <c r="D119836" s="247"/>
    </row>
    <row r="119837" spans="2:4">
      <c r="B119837" s="245">
        <f t="shared" si="7551"/>
        <v>52111.624999709391</v>
      </c>
      <c r="C119837" s="246">
        <f t="shared" si="7551"/>
        <v>52111.666666376055</v>
      </c>
      <c r="D119837" s="247"/>
    </row>
    <row r="119838" spans="2:4">
      <c r="B119838" s="245">
        <f t="shared" si="7551"/>
        <v>52111.666666376055</v>
      </c>
      <c r="C119838" s="246">
        <f t="shared" si="7551"/>
        <v>52111.708333042719</v>
      </c>
      <c r="D119838" s="247"/>
    </row>
    <row r="119839" spans="2:4">
      <c r="B119839" s="245">
        <f t="shared" si="7551"/>
        <v>52111.708333042719</v>
      </c>
      <c r="C119839" s="246">
        <f t="shared" si="7551"/>
        <v>52111.749999709384</v>
      </c>
      <c r="D119839" s="247"/>
    </row>
    <row r="119840" spans="2:4">
      <c r="B119840" s="245">
        <f t="shared" si="7551"/>
        <v>52111.749999709384</v>
      </c>
      <c r="C119840" s="246">
        <f t="shared" si="7551"/>
        <v>52111.791666376048</v>
      </c>
      <c r="D119840" s="247"/>
    </row>
    <row r="119841" spans="2:4">
      <c r="B119841" s="245">
        <f t="shared" si="7551"/>
        <v>52111.791666376048</v>
      </c>
      <c r="C119841" s="246">
        <f t="shared" si="7551"/>
        <v>52111.833333042712</v>
      </c>
      <c r="D119841" s="247"/>
    </row>
    <row r="119842" spans="2:4">
      <c r="B119842" s="245">
        <f t="shared" si="7551"/>
        <v>52111.833333042712</v>
      </c>
      <c r="C119842" s="246">
        <f t="shared" si="7551"/>
        <v>52111.874999709376</v>
      </c>
      <c r="D119842" s="247"/>
    </row>
    <row r="119843" spans="2:4">
      <c r="B119843" s="245">
        <f t="shared" si="7551"/>
        <v>52111.874999709376</v>
      </c>
      <c r="C119843" s="246">
        <f t="shared" si="7551"/>
        <v>52111.916666376041</v>
      </c>
      <c r="D119843" s="247"/>
    </row>
    <row r="119844" spans="2:4">
      <c r="B119844" s="245">
        <f t="shared" ref="B119844:C119859" si="7552">B119843+1/24</f>
        <v>52111.916666376041</v>
      </c>
      <c r="C119844" s="246">
        <f t="shared" si="7552"/>
        <v>52111.958333042705</v>
      </c>
      <c r="D119844" s="247"/>
    </row>
    <row r="119845" spans="2:4">
      <c r="B119845" s="245">
        <f t="shared" si="7552"/>
        <v>52111.958333042705</v>
      </c>
      <c r="C119845" s="246">
        <f t="shared" si="7552"/>
        <v>52111.999999709369</v>
      </c>
      <c r="D119845" s="247"/>
    </row>
    <row r="119846" spans="2:4">
      <c r="B119846" s="245">
        <f t="shared" si="7552"/>
        <v>52111.999999709369</v>
      </c>
      <c r="C119846" s="246">
        <f t="shared" si="7552"/>
        <v>52112.041666376033</v>
      </c>
      <c r="D119846" s="247"/>
    </row>
    <row r="119847" spans="2:4">
      <c r="B119847" s="245">
        <f t="shared" si="7552"/>
        <v>52112.041666376033</v>
      </c>
      <c r="C119847" s="246">
        <f t="shared" si="7552"/>
        <v>52112.083333042698</v>
      </c>
      <c r="D119847" s="247"/>
    </row>
    <row r="119848" spans="2:4">
      <c r="B119848" s="245">
        <f t="shared" si="7552"/>
        <v>52112.083333042698</v>
      </c>
      <c r="C119848" s="246">
        <f t="shared" si="7552"/>
        <v>52112.124999709362</v>
      </c>
      <c r="D119848" s="247"/>
    </row>
    <row r="119849" spans="2:4">
      <c r="B119849" s="245">
        <f t="shared" si="7552"/>
        <v>52112.124999709362</v>
      </c>
      <c r="C119849" s="246">
        <f t="shared" si="7552"/>
        <v>52112.166666376026</v>
      </c>
      <c r="D119849" s="247"/>
    </row>
    <row r="119850" spans="2:4">
      <c r="B119850" s="245">
        <f t="shared" si="7552"/>
        <v>52112.166666376026</v>
      </c>
      <c r="C119850" s="246">
        <f t="shared" si="7552"/>
        <v>52112.20833304269</v>
      </c>
      <c r="D119850" s="247"/>
    </row>
    <row r="119851" spans="2:4">
      <c r="B119851" s="245">
        <f t="shared" si="7552"/>
        <v>52112.20833304269</v>
      </c>
      <c r="C119851" s="246">
        <f t="shared" si="7552"/>
        <v>52112.249999709355</v>
      </c>
      <c r="D119851" s="247"/>
    </row>
    <row r="119852" spans="2:4">
      <c r="B119852" s="245">
        <f t="shared" si="7552"/>
        <v>52112.249999709355</v>
      </c>
      <c r="C119852" s="246">
        <f t="shared" si="7552"/>
        <v>52112.291666376019</v>
      </c>
      <c r="D119852" s="247"/>
    </row>
    <row r="119853" spans="2:4">
      <c r="B119853" s="245">
        <f t="shared" si="7552"/>
        <v>52112.291666376019</v>
      </c>
      <c r="C119853" s="246">
        <f t="shared" si="7552"/>
        <v>52112.333333042683</v>
      </c>
      <c r="D119853" s="247"/>
    </row>
    <row r="119854" spans="2:4">
      <c r="B119854" s="245">
        <f t="shared" si="7552"/>
        <v>52112.333333042683</v>
      </c>
      <c r="C119854" s="246">
        <f t="shared" si="7552"/>
        <v>52112.374999709347</v>
      </c>
      <c r="D119854" s="247"/>
    </row>
    <row r="119855" spans="2:4">
      <c r="B119855" s="245">
        <f t="shared" si="7552"/>
        <v>52112.374999709347</v>
      </c>
      <c r="C119855" s="246">
        <f t="shared" si="7552"/>
        <v>52112.416666376012</v>
      </c>
      <c r="D119855" s="247"/>
    </row>
    <row r="119856" spans="2:4">
      <c r="B119856" s="245">
        <f t="shared" si="7552"/>
        <v>52112.416666376012</v>
      </c>
      <c r="C119856" s="246">
        <f t="shared" si="7552"/>
        <v>52112.458333042676</v>
      </c>
      <c r="D119856" s="247"/>
    </row>
    <row r="119857" spans="2:4">
      <c r="B119857" s="245">
        <f t="shared" si="7552"/>
        <v>52112.458333042676</v>
      </c>
      <c r="C119857" s="246">
        <f t="shared" si="7552"/>
        <v>52112.49999970934</v>
      </c>
      <c r="D119857" s="247"/>
    </row>
    <row r="119858" spans="2:4">
      <c r="B119858" s="245">
        <f t="shared" si="7552"/>
        <v>52112.49999970934</v>
      </c>
      <c r="C119858" s="246">
        <f t="shared" si="7552"/>
        <v>52112.541666376004</v>
      </c>
      <c r="D119858" s="247"/>
    </row>
    <row r="119859" spans="2:4">
      <c r="B119859" s="245">
        <f t="shared" si="7552"/>
        <v>52112.541666376004</v>
      </c>
      <c r="C119859" s="246">
        <f t="shared" si="7552"/>
        <v>52112.583333042669</v>
      </c>
      <c r="D119859" s="247"/>
    </row>
    <row r="119860" spans="2:4">
      <c r="B119860" s="245">
        <f t="shared" ref="B119860:C119875" si="7553">B119859+1/24</f>
        <v>52112.583333042669</v>
      </c>
      <c r="C119860" s="246">
        <f t="shared" si="7553"/>
        <v>52112.624999709333</v>
      </c>
      <c r="D119860" s="247"/>
    </row>
    <row r="119861" spans="2:4">
      <c r="B119861" s="245">
        <f t="shared" si="7553"/>
        <v>52112.624999709333</v>
      </c>
      <c r="C119861" s="246">
        <f t="shared" si="7553"/>
        <v>52112.666666375997</v>
      </c>
      <c r="D119861" s="247"/>
    </row>
    <row r="119862" spans="2:4">
      <c r="B119862" s="245">
        <f t="shared" si="7553"/>
        <v>52112.666666375997</v>
      </c>
      <c r="C119862" s="246">
        <f t="shared" si="7553"/>
        <v>52112.708333042661</v>
      </c>
      <c r="D119862" s="247"/>
    </row>
    <row r="119863" spans="2:4">
      <c r="B119863" s="245">
        <f t="shared" si="7553"/>
        <v>52112.708333042661</v>
      </c>
      <c r="C119863" s="246">
        <f t="shared" si="7553"/>
        <v>52112.749999709325</v>
      </c>
      <c r="D119863" s="247"/>
    </row>
    <row r="119864" spans="2:4">
      <c r="B119864" s="245">
        <f t="shared" si="7553"/>
        <v>52112.749999709325</v>
      </c>
      <c r="C119864" s="246">
        <f t="shared" si="7553"/>
        <v>52112.79166637599</v>
      </c>
      <c r="D119864" s="247"/>
    </row>
    <row r="119865" spans="2:4">
      <c r="B119865" s="245">
        <f t="shared" si="7553"/>
        <v>52112.79166637599</v>
      </c>
      <c r="C119865" s="246">
        <f t="shared" si="7553"/>
        <v>52112.833333042654</v>
      </c>
      <c r="D119865" s="247"/>
    </row>
    <row r="119866" spans="2:4">
      <c r="B119866" s="245">
        <f t="shared" si="7553"/>
        <v>52112.833333042654</v>
      </c>
      <c r="C119866" s="246">
        <f t="shared" si="7553"/>
        <v>52112.874999709318</v>
      </c>
      <c r="D119866" s="247"/>
    </row>
    <row r="119867" spans="2:4">
      <c r="B119867" s="245">
        <f t="shared" si="7553"/>
        <v>52112.874999709318</v>
      </c>
      <c r="C119867" s="246">
        <f t="shared" si="7553"/>
        <v>52112.916666375982</v>
      </c>
      <c r="D119867" s="247"/>
    </row>
    <row r="119868" spans="2:4">
      <c r="B119868" s="245">
        <f t="shared" si="7553"/>
        <v>52112.916666375982</v>
      </c>
      <c r="C119868" s="246">
        <f t="shared" si="7553"/>
        <v>52112.958333042647</v>
      </c>
      <c r="D119868" s="247"/>
    </row>
    <row r="119869" spans="2:4">
      <c r="B119869" s="245">
        <f t="shared" si="7553"/>
        <v>52112.958333042647</v>
      </c>
      <c r="C119869" s="246">
        <f t="shared" si="7553"/>
        <v>52112.999999709311</v>
      </c>
      <c r="D119869" s="247"/>
    </row>
    <row r="119870" spans="2:4">
      <c r="B119870" s="245">
        <f t="shared" si="7553"/>
        <v>52112.999999709311</v>
      </c>
      <c r="C119870" s="246">
        <f t="shared" si="7553"/>
        <v>52113.041666375975</v>
      </c>
      <c r="D119870" s="247"/>
    </row>
    <row r="119871" spans="2:4">
      <c r="B119871" s="245">
        <f t="shared" si="7553"/>
        <v>52113.041666375975</v>
      </c>
      <c r="C119871" s="246">
        <f t="shared" si="7553"/>
        <v>52113.083333042639</v>
      </c>
      <c r="D119871" s="247"/>
    </row>
    <row r="119872" spans="2:4">
      <c r="B119872" s="245">
        <f t="shared" si="7553"/>
        <v>52113.083333042639</v>
      </c>
      <c r="C119872" s="246">
        <f t="shared" si="7553"/>
        <v>52113.124999709304</v>
      </c>
      <c r="D119872" s="247"/>
    </row>
    <row r="119873" spans="2:4">
      <c r="B119873" s="245">
        <f t="shared" si="7553"/>
        <v>52113.124999709304</v>
      </c>
      <c r="C119873" s="246">
        <f t="shared" si="7553"/>
        <v>52113.166666375968</v>
      </c>
      <c r="D119873" s="247"/>
    </row>
    <row r="119874" spans="2:4">
      <c r="B119874" s="245">
        <f t="shared" si="7553"/>
        <v>52113.166666375968</v>
      </c>
      <c r="C119874" s="246">
        <f t="shared" si="7553"/>
        <v>52113.208333042632</v>
      </c>
      <c r="D119874" s="247"/>
    </row>
    <row r="119875" spans="2:4">
      <c r="B119875" s="245">
        <f t="shared" si="7553"/>
        <v>52113.208333042632</v>
      </c>
      <c r="C119875" s="246">
        <f t="shared" si="7553"/>
        <v>52113.249999709296</v>
      </c>
      <c r="D119875" s="247"/>
    </row>
    <row r="119876" spans="2:4">
      <c r="B119876" s="245">
        <f t="shared" ref="B119876:C119891" si="7554">B119875+1/24</f>
        <v>52113.249999709296</v>
      </c>
      <c r="C119876" s="246">
        <f t="shared" si="7554"/>
        <v>52113.291666375961</v>
      </c>
      <c r="D119876" s="247"/>
    </row>
    <row r="119877" spans="2:4">
      <c r="B119877" s="245">
        <f t="shared" si="7554"/>
        <v>52113.291666375961</v>
      </c>
      <c r="C119877" s="246">
        <f t="shared" si="7554"/>
        <v>52113.333333042625</v>
      </c>
      <c r="D119877" s="247"/>
    </row>
    <row r="119878" spans="2:4">
      <c r="B119878" s="245">
        <f t="shared" si="7554"/>
        <v>52113.333333042625</v>
      </c>
      <c r="C119878" s="246">
        <f t="shared" si="7554"/>
        <v>52113.374999709289</v>
      </c>
      <c r="D119878" s="247"/>
    </row>
    <row r="119879" spans="2:4">
      <c r="B119879" s="245">
        <f t="shared" si="7554"/>
        <v>52113.374999709289</v>
      </c>
      <c r="C119879" s="246">
        <f t="shared" si="7554"/>
        <v>52113.416666375953</v>
      </c>
      <c r="D119879" s="247"/>
    </row>
    <row r="119880" spans="2:4">
      <c r="B119880" s="245">
        <f t="shared" si="7554"/>
        <v>52113.416666375953</v>
      </c>
      <c r="C119880" s="246">
        <f t="shared" si="7554"/>
        <v>52113.458333042618</v>
      </c>
      <c r="D119880" s="247"/>
    </row>
    <row r="119881" spans="2:4">
      <c r="B119881" s="245">
        <f t="shared" si="7554"/>
        <v>52113.458333042618</v>
      </c>
      <c r="C119881" s="246">
        <f t="shared" si="7554"/>
        <v>52113.499999709282</v>
      </c>
      <c r="D119881" s="247"/>
    </row>
    <row r="119882" spans="2:4">
      <c r="B119882" s="245">
        <f t="shared" si="7554"/>
        <v>52113.499999709282</v>
      </c>
      <c r="C119882" s="246">
        <f t="shared" si="7554"/>
        <v>52113.541666375946</v>
      </c>
      <c r="D119882" s="247"/>
    </row>
    <row r="119883" spans="2:4">
      <c r="B119883" s="245">
        <f t="shared" si="7554"/>
        <v>52113.541666375946</v>
      </c>
      <c r="C119883" s="246">
        <f t="shared" si="7554"/>
        <v>52113.58333304261</v>
      </c>
      <c r="D119883" s="247"/>
    </row>
    <row r="119884" spans="2:4">
      <c r="B119884" s="245">
        <f t="shared" si="7554"/>
        <v>52113.58333304261</v>
      </c>
      <c r="C119884" s="246">
        <f t="shared" si="7554"/>
        <v>52113.624999709275</v>
      </c>
      <c r="D119884" s="247"/>
    </row>
    <row r="119885" spans="2:4">
      <c r="B119885" s="245">
        <f t="shared" si="7554"/>
        <v>52113.624999709275</v>
      </c>
      <c r="C119885" s="246">
        <f t="shared" si="7554"/>
        <v>52113.666666375939</v>
      </c>
      <c r="D119885" s="247"/>
    </row>
    <row r="119886" spans="2:4">
      <c r="B119886" s="245">
        <f t="shared" si="7554"/>
        <v>52113.666666375939</v>
      </c>
      <c r="C119886" s="246">
        <f t="shared" si="7554"/>
        <v>52113.708333042603</v>
      </c>
      <c r="D119886" s="247"/>
    </row>
    <row r="119887" spans="2:4">
      <c r="B119887" s="245">
        <f t="shared" si="7554"/>
        <v>52113.708333042603</v>
      </c>
      <c r="C119887" s="246">
        <f t="shared" si="7554"/>
        <v>52113.749999709267</v>
      </c>
      <c r="D119887" s="247"/>
    </row>
    <row r="119888" spans="2:4">
      <c r="B119888" s="245">
        <f t="shared" si="7554"/>
        <v>52113.749999709267</v>
      </c>
      <c r="C119888" s="246">
        <f t="shared" si="7554"/>
        <v>52113.791666375932</v>
      </c>
      <c r="D119888" s="247"/>
    </row>
    <row r="119889" spans="2:4">
      <c r="B119889" s="245">
        <f t="shared" si="7554"/>
        <v>52113.791666375932</v>
      </c>
      <c r="C119889" s="246">
        <f t="shared" si="7554"/>
        <v>52113.833333042596</v>
      </c>
      <c r="D119889" s="247"/>
    </row>
    <row r="119890" spans="2:4">
      <c r="B119890" s="245">
        <f t="shared" si="7554"/>
        <v>52113.833333042596</v>
      </c>
      <c r="C119890" s="246">
        <f t="shared" si="7554"/>
        <v>52113.87499970926</v>
      </c>
      <c r="D119890" s="247"/>
    </row>
    <row r="119891" spans="2:4">
      <c r="B119891" s="245">
        <f t="shared" si="7554"/>
        <v>52113.87499970926</v>
      </c>
      <c r="C119891" s="246">
        <f t="shared" si="7554"/>
        <v>52113.916666375924</v>
      </c>
      <c r="D119891" s="247"/>
    </row>
    <row r="119892" spans="2:4">
      <c r="B119892" s="245">
        <f t="shared" ref="B119892:C119907" si="7555">B119891+1/24</f>
        <v>52113.916666375924</v>
      </c>
      <c r="C119892" s="246">
        <f t="shared" si="7555"/>
        <v>52113.958333042588</v>
      </c>
      <c r="D119892" s="247"/>
    </row>
    <row r="119893" spans="2:4">
      <c r="B119893" s="245">
        <f t="shared" si="7555"/>
        <v>52113.958333042588</v>
      </c>
      <c r="C119893" s="246">
        <f t="shared" si="7555"/>
        <v>52113.999999709253</v>
      </c>
      <c r="D119893" s="247"/>
    </row>
    <row r="119894" spans="2:4">
      <c r="B119894" s="245">
        <f t="shared" si="7555"/>
        <v>52113.999999709253</v>
      </c>
      <c r="C119894" s="246">
        <f t="shared" si="7555"/>
        <v>52114.041666375917</v>
      </c>
      <c r="D119894" s="247"/>
    </row>
    <row r="119895" spans="2:4">
      <c r="B119895" s="245">
        <f t="shared" si="7555"/>
        <v>52114.041666375917</v>
      </c>
      <c r="C119895" s="246">
        <f t="shared" si="7555"/>
        <v>52114.083333042581</v>
      </c>
      <c r="D119895" s="247"/>
    </row>
    <row r="119896" spans="2:4">
      <c r="B119896" s="245">
        <f t="shared" si="7555"/>
        <v>52114.083333042581</v>
      </c>
      <c r="C119896" s="246">
        <f t="shared" si="7555"/>
        <v>52114.124999709245</v>
      </c>
      <c r="D119896" s="247"/>
    </row>
    <row r="119897" spans="2:4">
      <c r="B119897" s="245">
        <f t="shared" si="7555"/>
        <v>52114.124999709245</v>
      </c>
      <c r="C119897" s="246">
        <f t="shared" si="7555"/>
        <v>52114.16666637591</v>
      </c>
      <c r="D119897" s="247"/>
    </row>
    <row r="119898" spans="2:4">
      <c r="B119898" s="245">
        <f t="shared" si="7555"/>
        <v>52114.16666637591</v>
      </c>
      <c r="C119898" s="246">
        <f t="shared" si="7555"/>
        <v>52114.208333042574</v>
      </c>
      <c r="D119898" s="247"/>
    </row>
    <row r="119899" spans="2:4">
      <c r="B119899" s="245">
        <f t="shared" si="7555"/>
        <v>52114.208333042574</v>
      </c>
      <c r="C119899" s="246">
        <f t="shared" si="7555"/>
        <v>52114.249999709238</v>
      </c>
      <c r="D119899" s="247"/>
    </row>
    <row r="119900" spans="2:4">
      <c r="B119900" s="245">
        <f t="shared" si="7555"/>
        <v>52114.249999709238</v>
      </c>
      <c r="C119900" s="246">
        <f t="shared" si="7555"/>
        <v>52114.291666375902</v>
      </c>
      <c r="D119900" s="247"/>
    </row>
    <row r="119901" spans="2:4">
      <c r="B119901" s="245">
        <f t="shared" si="7555"/>
        <v>52114.291666375902</v>
      </c>
      <c r="C119901" s="246">
        <f t="shared" si="7555"/>
        <v>52114.333333042567</v>
      </c>
      <c r="D119901" s="247"/>
    </row>
    <row r="119902" spans="2:4">
      <c r="B119902" s="245">
        <f t="shared" si="7555"/>
        <v>52114.333333042567</v>
      </c>
      <c r="C119902" s="246">
        <f t="shared" si="7555"/>
        <v>52114.374999709231</v>
      </c>
      <c r="D119902" s="247"/>
    </row>
    <row r="119903" spans="2:4">
      <c r="B119903" s="245">
        <f t="shared" si="7555"/>
        <v>52114.374999709231</v>
      </c>
      <c r="C119903" s="246">
        <f t="shared" si="7555"/>
        <v>52114.416666375895</v>
      </c>
      <c r="D119903" s="247"/>
    </row>
    <row r="119904" spans="2:4">
      <c r="B119904" s="245">
        <f t="shared" si="7555"/>
        <v>52114.416666375895</v>
      </c>
      <c r="C119904" s="246">
        <f t="shared" si="7555"/>
        <v>52114.458333042559</v>
      </c>
      <c r="D119904" s="247"/>
    </row>
    <row r="119905" spans="2:4">
      <c r="B119905" s="245">
        <f t="shared" si="7555"/>
        <v>52114.458333042559</v>
      </c>
      <c r="C119905" s="246">
        <f t="shared" si="7555"/>
        <v>52114.499999709224</v>
      </c>
      <c r="D119905" s="247"/>
    </row>
    <row r="119906" spans="2:4">
      <c r="B119906" s="245">
        <f t="shared" si="7555"/>
        <v>52114.499999709224</v>
      </c>
      <c r="C119906" s="246">
        <f t="shared" si="7555"/>
        <v>52114.541666375888</v>
      </c>
      <c r="D119906" s="247"/>
    </row>
    <row r="119907" spans="2:4">
      <c r="B119907" s="245">
        <f t="shared" si="7555"/>
        <v>52114.541666375888</v>
      </c>
      <c r="C119907" s="246">
        <f t="shared" si="7555"/>
        <v>52114.583333042552</v>
      </c>
      <c r="D119907" s="247"/>
    </row>
    <row r="119908" spans="2:4">
      <c r="B119908" s="245">
        <f t="shared" ref="B119908:C119923" si="7556">B119907+1/24</f>
        <v>52114.583333042552</v>
      </c>
      <c r="C119908" s="246">
        <f t="shared" si="7556"/>
        <v>52114.624999709216</v>
      </c>
      <c r="D119908" s="247"/>
    </row>
    <row r="119909" spans="2:4">
      <c r="B119909" s="245">
        <f t="shared" si="7556"/>
        <v>52114.624999709216</v>
      </c>
      <c r="C119909" s="246">
        <f t="shared" si="7556"/>
        <v>52114.666666375881</v>
      </c>
      <c r="D119909" s="247"/>
    </row>
    <row r="119910" spans="2:4">
      <c r="B119910" s="245">
        <f t="shared" si="7556"/>
        <v>52114.666666375881</v>
      </c>
      <c r="C119910" s="246">
        <f t="shared" si="7556"/>
        <v>52114.708333042545</v>
      </c>
      <c r="D119910" s="247"/>
    </row>
    <row r="119911" spans="2:4">
      <c r="B119911" s="245">
        <f t="shared" si="7556"/>
        <v>52114.708333042545</v>
      </c>
      <c r="C119911" s="246">
        <f t="shared" si="7556"/>
        <v>52114.749999709209</v>
      </c>
      <c r="D119911" s="247"/>
    </row>
    <row r="119912" spans="2:4">
      <c r="B119912" s="245">
        <f t="shared" si="7556"/>
        <v>52114.749999709209</v>
      </c>
      <c r="C119912" s="246">
        <f t="shared" si="7556"/>
        <v>52114.791666375873</v>
      </c>
      <c r="D119912" s="247"/>
    </row>
    <row r="119913" spans="2:4">
      <c r="B119913" s="245">
        <f t="shared" si="7556"/>
        <v>52114.791666375873</v>
      </c>
      <c r="C119913" s="246">
        <f t="shared" si="7556"/>
        <v>52114.833333042538</v>
      </c>
      <c r="D119913" s="247"/>
    </row>
    <row r="119914" spans="2:4">
      <c r="B119914" s="245">
        <f t="shared" si="7556"/>
        <v>52114.833333042538</v>
      </c>
      <c r="C119914" s="246">
        <f t="shared" si="7556"/>
        <v>52114.874999709202</v>
      </c>
      <c r="D119914" s="247"/>
    </row>
    <row r="119915" spans="2:4">
      <c r="B119915" s="245">
        <f t="shared" si="7556"/>
        <v>52114.874999709202</v>
      </c>
      <c r="C119915" s="246">
        <f t="shared" si="7556"/>
        <v>52114.916666375866</v>
      </c>
      <c r="D119915" s="247"/>
    </row>
    <row r="119916" spans="2:4">
      <c r="B119916" s="245">
        <f t="shared" si="7556"/>
        <v>52114.916666375866</v>
      </c>
      <c r="C119916" s="246">
        <f t="shared" si="7556"/>
        <v>52114.95833304253</v>
      </c>
      <c r="D119916" s="247"/>
    </row>
    <row r="119917" spans="2:4">
      <c r="B119917" s="245">
        <f t="shared" si="7556"/>
        <v>52114.95833304253</v>
      </c>
      <c r="C119917" s="246">
        <f t="shared" si="7556"/>
        <v>52114.999999709195</v>
      </c>
      <c r="D119917" s="247"/>
    </row>
    <row r="119918" spans="2:4">
      <c r="B119918" s="245">
        <f t="shared" si="7556"/>
        <v>52114.999999709195</v>
      </c>
      <c r="C119918" s="246">
        <f t="shared" si="7556"/>
        <v>52115.041666375859</v>
      </c>
      <c r="D119918" s="247"/>
    </row>
    <row r="119919" spans="2:4">
      <c r="B119919" s="245">
        <f t="shared" si="7556"/>
        <v>52115.041666375859</v>
      </c>
      <c r="C119919" s="246">
        <f t="shared" si="7556"/>
        <v>52115.083333042523</v>
      </c>
      <c r="D119919" s="247"/>
    </row>
    <row r="119920" spans="2:4">
      <c r="B119920" s="245">
        <f t="shared" si="7556"/>
        <v>52115.083333042523</v>
      </c>
      <c r="C119920" s="246">
        <f t="shared" si="7556"/>
        <v>52115.124999709187</v>
      </c>
      <c r="D119920" s="247"/>
    </row>
    <row r="119921" spans="2:4">
      <c r="B119921" s="245">
        <f t="shared" si="7556"/>
        <v>52115.124999709187</v>
      </c>
      <c r="C119921" s="246">
        <f t="shared" si="7556"/>
        <v>52115.166666375851</v>
      </c>
      <c r="D119921" s="247"/>
    </row>
    <row r="119922" spans="2:4">
      <c r="B119922" s="245">
        <f t="shared" si="7556"/>
        <v>52115.166666375851</v>
      </c>
      <c r="C119922" s="246">
        <f t="shared" si="7556"/>
        <v>52115.208333042516</v>
      </c>
      <c r="D119922" s="247"/>
    </row>
    <row r="119923" spans="2:4">
      <c r="B119923" s="245">
        <f t="shared" si="7556"/>
        <v>52115.208333042516</v>
      </c>
      <c r="C119923" s="246">
        <f t="shared" si="7556"/>
        <v>52115.24999970918</v>
      </c>
      <c r="D119923" s="247"/>
    </row>
    <row r="119924" spans="2:4">
      <c r="B119924" s="245">
        <f t="shared" ref="B119924:C119939" si="7557">B119923+1/24</f>
        <v>52115.24999970918</v>
      </c>
      <c r="C119924" s="246">
        <f t="shared" si="7557"/>
        <v>52115.291666375844</v>
      </c>
      <c r="D119924" s="247"/>
    </row>
    <row r="119925" spans="2:4">
      <c r="B119925" s="245">
        <f t="shared" si="7557"/>
        <v>52115.291666375844</v>
      </c>
      <c r="C119925" s="246">
        <f t="shared" si="7557"/>
        <v>52115.333333042508</v>
      </c>
      <c r="D119925" s="247"/>
    </row>
    <row r="119926" spans="2:4">
      <c r="B119926" s="245">
        <f t="shared" si="7557"/>
        <v>52115.333333042508</v>
      </c>
      <c r="C119926" s="246">
        <f t="shared" si="7557"/>
        <v>52115.374999709173</v>
      </c>
      <c r="D119926" s="247"/>
    </row>
    <row r="119927" spans="2:4">
      <c r="B119927" s="245">
        <f t="shared" si="7557"/>
        <v>52115.374999709173</v>
      </c>
      <c r="C119927" s="246">
        <f t="shared" si="7557"/>
        <v>52115.416666375837</v>
      </c>
      <c r="D119927" s="247"/>
    </row>
    <row r="119928" spans="2:4">
      <c r="B119928" s="245">
        <f t="shared" si="7557"/>
        <v>52115.416666375837</v>
      </c>
      <c r="C119928" s="246">
        <f t="shared" si="7557"/>
        <v>52115.458333042501</v>
      </c>
      <c r="D119928" s="247"/>
    </row>
    <row r="119929" spans="2:4">
      <c r="B119929" s="245">
        <f t="shared" si="7557"/>
        <v>52115.458333042501</v>
      </c>
      <c r="C119929" s="246">
        <f t="shared" si="7557"/>
        <v>52115.499999709165</v>
      </c>
      <c r="D119929" s="247"/>
    </row>
    <row r="119930" spans="2:4">
      <c r="B119930" s="245">
        <f t="shared" si="7557"/>
        <v>52115.499999709165</v>
      </c>
      <c r="C119930" s="246">
        <f t="shared" si="7557"/>
        <v>52115.54166637583</v>
      </c>
      <c r="D119930" s="247"/>
    </row>
    <row r="119931" spans="2:4">
      <c r="B119931" s="245">
        <f t="shared" si="7557"/>
        <v>52115.54166637583</v>
      </c>
      <c r="C119931" s="246">
        <f t="shared" si="7557"/>
        <v>52115.583333042494</v>
      </c>
      <c r="D119931" s="247"/>
    </row>
    <row r="119932" spans="2:4">
      <c r="B119932" s="245">
        <f t="shared" si="7557"/>
        <v>52115.583333042494</v>
      </c>
      <c r="C119932" s="246">
        <f t="shared" si="7557"/>
        <v>52115.624999709158</v>
      </c>
      <c r="D119932" s="247"/>
    </row>
    <row r="119933" spans="2:4">
      <c r="B119933" s="245">
        <f t="shared" si="7557"/>
        <v>52115.624999709158</v>
      </c>
      <c r="C119933" s="246">
        <f t="shared" si="7557"/>
        <v>52115.666666375822</v>
      </c>
      <c r="D119933" s="247"/>
    </row>
    <row r="119934" spans="2:4">
      <c r="B119934" s="245">
        <f t="shared" si="7557"/>
        <v>52115.666666375822</v>
      </c>
      <c r="C119934" s="246">
        <f t="shared" si="7557"/>
        <v>52115.708333042487</v>
      </c>
      <c r="D119934" s="247"/>
    </row>
    <row r="119935" spans="2:4">
      <c r="B119935" s="245">
        <f t="shared" si="7557"/>
        <v>52115.708333042487</v>
      </c>
      <c r="C119935" s="246">
        <f t="shared" si="7557"/>
        <v>52115.749999709151</v>
      </c>
      <c r="D119935" s="247"/>
    </row>
    <row r="119936" spans="2:4">
      <c r="B119936" s="245">
        <f t="shared" si="7557"/>
        <v>52115.749999709151</v>
      </c>
      <c r="C119936" s="246">
        <f t="shared" si="7557"/>
        <v>52115.791666375815</v>
      </c>
      <c r="D119936" s="247"/>
    </row>
    <row r="119937" spans="2:4">
      <c r="B119937" s="245">
        <f t="shared" si="7557"/>
        <v>52115.791666375815</v>
      </c>
      <c r="C119937" s="246">
        <f t="shared" si="7557"/>
        <v>52115.833333042479</v>
      </c>
      <c r="D119937" s="247"/>
    </row>
    <row r="119938" spans="2:4">
      <c r="B119938" s="245">
        <f t="shared" si="7557"/>
        <v>52115.833333042479</v>
      </c>
      <c r="C119938" s="246">
        <f t="shared" si="7557"/>
        <v>52115.874999709144</v>
      </c>
      <c r="D119938" s="247"/>
    </row>
    <row r="119939" spans="2:4">
      <c r="B119939" s="245">
        <f t="shared" si="7557"/>
        <v>52115.874999709144</v>
      </c>
      <c r="C119939" s="246">
        <f t="shared" si="7557"/>
        <v>52115.916666375808</v>
      </c>
      <c r="D119939" s="247"/>
    </row>
    <row r="119940" spans="2:4">
      <c r="B119940" s="245">
        <f t="shared" ref="B119940:C119955" si="7558">B119939+1/24</f>
        <v>52115.916666375808</v>
      </c>
      <c r="C119940" s="246">
        <f t="shared" si="7558"/>
        <v>52115.958333042472</v>
      </c>
      <c r="D119940" s="247"/>
    </row>
    <row r="119941" spans="2:4">
      <c r="B119941" s="245">
        <f t="shared" si="7558"/>
        <v>52115.958333042472</v>
      </c>
      <c r="C119941" s="246">
        <f t="shared" si="7558"/>
        <v>52115.999999709136</v>
      </c>
      <c r="D119941" s="247"/>
    </row>
    <row r="119942" spans="2:4">
      <c r="B119942" s="245">
        <f t="shared" si="7558"/>
        <v>52115.999999709136</v>
      </c>
      <c r="C119942" s="246">
        <f t="shared" si="7558"/>
        <v>52116.041666375801</v>
      </c>
      <c r="D119942" s="247"/>
    </row>
    <row r="119943" spans="2:4">
      <c r="B119943" s="245">
        <f t="shared" si="7558"/>
        <v>52116.041666375801</v>
      </c>
      <c r="C119943" s="246">
        <f t="shared" si="7558"/>
        <v>52116.083333042465</v>
      </c>
      <c r="D119943" s="247"/>
    </row>
    <row r="119944" spans="2:4">
      <c r="B119944" s="245">
        <f t="shared" si="7558"/>
        <v>52116.083333042465</v>
      </c>
      <c r="C119944" s="246">
        <f t="shared" si="7558"/>
        <v>52116.124999709129</v>
      </c>
      <c r="D119944" s="247"/>
    </row>
    <row r="119945" spans="2:4">
      <c r="B119945" s="245">
        <f t="shared" si="7558"/>
        <v>52116.124999709129</v>
      </c>
      <c r="C119945" s="246">
        <f t="shared" si="7558"/>
        <v>52116.166666375793</v>
      </c>
      <c r="D119945" s="247"/>
    </row>
    <row r="119946" spans="2:4">
      <c r="B119946" s="245">
        <f t="shared" si="7558"/>
        <v>52116.166666375793</v>
      </c>
      <c r="C119946" s="246">
        <f t="shared" si="7558"/>
        <v>52116.208333042458</v>
      </c>
      <c r="D119946" s="247"/>
    </row>
    <row r="119947" spans="2:4">
      <c r="B119947" s="245">
        <f t="shared" si="7558"/>
        <v>52116.208333042458</v>
      </c>
      <c r="C119947" s="246">
        <f t="shared" si="7558"/>
        <v>52116.249999709122</v>
      </c>
      <c r="D119947" s="247"/>
    </row>
    <row r="119948" spans="2:4">
      <c r="B119948" s="245">
        <f t="shared" si="7558"/>
        <v>52116.249999709122</v>
      </c>
      <c r="C119948" s="246">
        <f t="shared" si="7558"/>
        <v>52116.291666375786</v>
      </c>
      <c r="D119948" s="247"/>
    </row>
    <row r="119949" spans="2:4">
      <c r="B119949" s="245">
        <f t="shared" si="7558"/>
        <v>52116.291666375786</v>
      </c>
      <c r="C119949" s="246">
        <f t="shared" si="7558"/>
        <v>52116.33333304245</v>
      </c>
      <c r="D119949" s="247"/>
    </row>
    <row r="119950" spans="2:4">
      <c r="B119950" s="245">
        <f t="shared" si="7558"/>
        <v>52116.33333304245</v>
      </c>
      <c r="C119950" s="246">
        <f t="shared" si="7558"/>
        <v>52116.374999709114</v>
      </c>
      <c r="D119950" s="247"/>
    </row>
    <row r="119951" spans="2:4">
      <c r="B119951" s="245">
        <f t="shared" si="7558"/>
        <v>52116.374999709114</v>
      </c>
      <c r="C119951" s="246">
        <f t="shared" si="7558"/>
        <v>52116.416666375779</v>
      </c>
      <c r="D119951" s="247"/>
    </row>
    <row r="119952" spans="2:4">
      <c r="B119952" s="245">
        <f t="shared" si="7558"/>
        <v>52116.416666375779</v>
      </c>
      <c r="C119952" s="246">
        <f t="shared" si="7558"/>
        <v>52116.458333042443</v>
      </c>
      <c r="D119952" s="247"/>
    </row>
    <row r="119953" spans="2:4">
      <c r="B119953" s="245">
        <f t="shared" si="7558"/>
        <v>52116.458333042443</v>
      </c>
      <c r="C119953" s="246">
        <f t="shared" si="7558"/>
        <v>52116.499999709107</v>
      </c>
      <c r="D119953" s="247"/>
    </row>
    <row r="119954" spans="2:4">
      <c r="B119954" s="245">
        <f t="shared" si="7558"/>
        <v>52116.499999709107</v>
      </c>
      <c r="C119954" s="246">
        <f t="shared" si="7558"/>
        <v>52116.541666375771</v>
      </c>
      <c r="D119954" s="247"/>
    </row>
    <row r="119955" spans="2:4">
      <c r="B119955" s="245">
        <f t="shared" si="7558"/>
        <v>52116.541666375771</v>
      </c>
      <c r="C119955" s="246">
        <f t="shared" si="7558"/>
        <v>52116.583333042436</v>
      </c>
      <c r="D119955" s="247"/>
    </row>
    <row r="119956" spans="2:4">
      <c r="B119956" s="245">
        <f t="shared" ref="B119956:C119966" si="7559">B119955+1/24</f>
        <v>52116.583333042436</v>
      </c>
      <c r="C119956" s="246">
        <f t="shared" si="7559"/>
        <v>52116.6249997091</v>
      </c>
      <c r="D119956" s="247"/>
    </row>
    <row r="119957" spans="2:4">
      <c r="B119957" s="245">
        <f t="shared" si="7559"/>
        <v>52116.6249997091</v>
      </c>
      <c r="C119957" s="246">
        <f t="shared" si="7559"/>
        <v>52116.666666375764</v>
      </c>
      <c r="D119957" s="247"/>
    </row>
    <row r="119958" spans="2:4">
      <c r="B119958" s="245">
        <f t="shared" si="7559"/>
        <v>52116.666666375764</v>
      </c>
      <c r="C119958" s="246">
        <f t="shared" si="7559"/>
        <v>52116.708333042428</v>
      </c>
      <c r="D119958" s="247"/>
    </row>
    <row r="119959" spans="2:4">
      <c r="B119959" s="245">
        <f t="shared" si="7559"/>
        <v>52116.708333042428</v>
      </c>
      <c r="C119959" s="246">
        <f t="shared" si="7559"/>
        <v>52116.749999709093</v>
      </c>
      <c r="D119959" s="247"/>
    </row>
    <row r="119960" spans="2:4">
      <c r="B119960" s="245">
        <f t="shared" si="7559"/>
        <v>52116.749999709093</v>
      </c>
      <c r="C119960" s="246">
        <f t="shared" si="7559"/>
        <v>52116.791666375757</v>
      </c>
      <c r="D119960" s="247"/>
    </row>
    <row r="119961" spans="2:4">
      <c r="B119961" s="245">
        <f t="shared" si="7559"/>
        <v>52116.791666375757</v>
      </c>
      <c r="C119961" s="246">
        <f t="shared" si="7559"/>
        <v>52116.833333042421</v>
      </c>
      <c r="D119961" s="247"/>
    </row>
    <row r="119962" spans="2:4">
      <c r="B119962" s="245">
        <f t="shared" si="7559"/>
        <v>52116.833333042421</v>
      </c>
      <c r="C119962" s="246">
        <f t="shared" si="7559"/>
        <v>52116.874999709085</v>
      </c>
      <c r="D119962" s="247"/>
    </row>
    <row r="119963" spans="2:4">
      <c r="B119963" s="245">
        <f t="shared" si="7559"/>
        <v>52116.874999709085</v>
      </c>
      <c r="C119963" s="246">
        <f t="shared" si="7559"/>
        <v>52116.91666637575</v>
      </c>
      <c r="D119963" s="247"/>
    </row>
    <row r="119964" spans="2:4">
      <c r="B119964" s="245">
        <f t="shared" si="7559"/>
        <v>52116.91666637575</v>
      </c>
      <c r="C119964" s="246">
        <f t="shared" si="7559"/>
        <v>52116.958333042414</v>
      </c>
      <c r="D119964" s="247"/>
    </row>
    <row r="119965" spans="2:4">
      <c r="B119965" s="245">
        <f t="shared" si="7559"/>
        <v>52116.958333042414</v>
      </c>
      <c r="C119965" s="246">
        <f t="shared" si="7559"/>
        <v>52116.999999709078</v>
      </c>
      <c r="D119965" s="247"/>
    </row>
    <row r="119966" spans="2:4">
      <c r="B119966" s="245">
        <f t="shared" si="7559"/>
        <v>52116.999999709078</v>
      </c>
      <c r="C119966" s="246">
        <f t="shared" si="7559"/>
        <v>52117.041666375742</v>
      </c>
      <c r="D119966" s="247"/>
    </row>
    <row r="119967" spans="2:4">
      <c r="B119967" s="245">
        <f>B119966+1/24</f>
        <v>52117.041666375742</v>
      </c>
      <c r="C119967" s="246">
        <f>C119966+1/24</f>
        <v>52117.083333042407</v>
      </c>
      <c r="D119967" s="247"/>
    </row>
    <row r="119968" spans="2:4">
      <c r="B119968" s="245">
        <f t="shared" ref="B119968:C119983" si="7560">B119967+1/24</f>
        <v>52117.083333042407</v>
      </c>
      <c r="C119968" s="246">
        <f t="shared" si="7560"/>
        <v>52117.124999709071</v>
      </c>
      <c r="D119968" s="247"/>
    </row>
    <row r="119969" spans="2:4">
      <c r="B119969" s="245">
        <f t="shared" si="7560"/>
        <v>52117.124999709071</v>
      </c>
      <c r="C119969" s="246">
        <f t="shared" si="7560"/>
        <v>52117.166666375735</v>
      </c>
      <c r="D119969" s="247"/>
    </row>
    <row r="119970" spans="2:4">
      <c r="B119970" s="245">
        <f t="shared" si="7560"/>
        <v>52117.166666375735</v>
      </c>
      <c r="C119970" s="246">
        <f t="shared" si="7560"/>
        <v>52117.208333042399</v>
      </c>
      <c r="D119970" s="247"/>
    </row>
    <row r="119971" spans="2:4">
      <c r="B119971" s="245">
        <f t="shared" si="7560"/>
        <v>52117.208333042399</v>
      </c>
      <c r="C119971" s="246">
        <f t="shared" si="7560"/>
        <v>52117.249999709064</v>
      </c>
      <c r="D119971" s="247"/>
    </row>
    <row r="119972" spans="2:4">
      <c r="B119972" s="245">
        <f t="shared" si="7560"/>
        <v>52117.249999709064</v>
      </c>
      <c r="C119972" s="246">
        <f t="shared" si="7560"/>
        <v>52117.291666375728</v>
      </c>
      <c r="D119972" s="247"/>
    </row>
    <row r="119973" spans="2:4">
      <c r="B119973" s="245">
        <f t="shared" si="7560"/>
        <v>52117.291666375728</v>
      </c>
      <c r="C119973" s="246">
        <f t="shared" si="7560"/>
        <v>52117.333333042392</v>
      </c>
      <c r="D119973" s="247"/>
    </row>
    <row r="119974" spans="2:4">
      <c r="B119974" s="245">
        <f t="shared" si="7560"/>
        <v>52117.333333042392</v>
      </c>
      <c r="C119974" s="246">
        <f t="shared" si="7560"/>
        <v>52117.374999709056</v>
      </c>
      <c r="D119974" s="247"/>
    </row>
    <row r="119975" spans="2:4">
      <c r="B119975" s="245">
        <f t="shared" si="7560"/>
        <v>52117.374999709056</v>
      </c>
      <c r="C119975" s="246">
        <f t="shared" si="7560"/>
        <v>52117.416666375721</v>
      </c>
      <c r="D119975" s="247"/>
    </row>
    <row r="119976" spans="2:4">
      <c r="B119976" s="245">
        <f t="shared" si="7560"/>
        <v>52117.416666375721</v>
      </c>
      <c r="C119976" s="246">
        <f t="shared" si="7560"/>
        <v>52117.458333042385</v>
      </c>
      <c r="D119976" s="247"/>
    </row>
    <row r="119977" spans="2:4">
      <c r="B119977" s="245">
        <f t="shared" si="7560"/>
        <v>52117.458333042385</v>
      </c>
      <c r="C119977" s="246">
        <f t="shared" si="7560"/>
        <v>52117.499999709049</v>
      </c>
      <c r="D119977" s="247"/>
    </row>
    <row r="119978" spans="2:4">
      <c r="B119978" s="245">
        <f t="shared" si="7560"/>
        <v>52117.499999709049</v>
      </c>
      <c r="C119978" s="246">
        <f t="shared" si="7560"/>
        <v>52117.541666375713</v>
      </c>
      <c r="D119978" s="247"/>
    </row>
    <row r="119979" spans="2:4">
      <c r="B119979" s="245">
        <f t="shared" si="7560"/>
        <v>52117.541666375713</v>
      </c>
      <c r="C119979" s="246">
        <f t="shared" si="7560"/>
        <v>52117.583333042377</v>
      </c>
      <c r="D119979" s="247"/>
    </row>
    <row r="119980" spans="2:4">
      <c r="B119980" s="245">
        <f t="shared" si="7560"/>
        <v>52117.583333042377</v>
      </c>
      <c r="C119980" s="246">
        <f t="shared" si="7560"/>
        <v>52117.624999709042</v>
      </c>
      <c r="D119980" s="247"/>
    </row>
    <row r="119981" spans="2:4">
      <c r="B119981" s="245">
        <f t="shared" si="7560"/>
        <v>52117.624999709042</v>
      </c>
      <c r="C119981" s="246">
        <f t="shared" si="7560"/>
        <v>52117.666666375706</v>
      </c>
      <c r="D119981" s="247"/>
    </row>
    <row r="119982" spans="2:4">
      <c r="B119982" s="245">
        <f t="shared" si="7560"/>
        <v>52117.666666375706</v>
      </c>
      <c r="C119982" s="246">
        <f t="shared" si="7560"/>
        <v>52117.70833304237</v>
      </c>
      <c r="D119982" s="247"/>
    </row>
    <row r="119983" spans="2:4">
      <c r="B119983" s="245">
        <f t="shared" si="7560"/>
        <v>52117.70833304237</v>
      </c>
      <c r="C119983" s="246">
        <f t="shared" si="7560"/>
        <v>52117.749999709034</v>
      </c>
      <c r="D119983" s="247"/>
    </row>
    <row r="119984" spans="2:4">
      <c r="B119984" s="245">
        <f t="shared" ref="B119984:C119999" si="7561">B119983+1/24</f>
        <v>52117.749999709034</v>
      </c>
      <c r="C119984" s="246">
        <f t="shared" si="7561"/>
        <v>52117.791666375699</v>
      </c>
      <c r="D119984" s="247"/>
    </row>
    <row r="119985" spans="2:4">
      <c r="B119985" s="245">
        <f t="shared" si="7561"/>
        <v>52117.791666375699</v>
      </c>
      <c r="C119985" s="246">
        <f t="shared" si="7561"/>
        <v>52117.833333042363</v>
      </c>
      <c r="D119985" s="247"/>
    </row>
    <row r="119986" spans="2:4">
      <c r="B119986" s="245">
        <f t="shared" si="7561"/>
        <v>52117.833333042363</v>
      </c>
      <c r="C119986" s="246">
        <f t="shared" si="7561"/>
        <v>52117.874999709027</v>
      </c>
      <c r="D119986" s="247"/>
    </row>
    <row r="119987" spans="2:4">
      <c r="B119987" s="245">
        <f t="shared" si="7561"/>
        <v>52117.874999709027</v>
      </c>
      <c r="C119987" s="246">
        <f t="shared" si="7561"/>
        <v>52117.916666375691</v>
      </c>
      <c r="D119987" s="247"/>
    </row>
    <row r="119988" spans="2:4">
      <c r="B119988" s="245">
        <f t="shared" si="7561"/>
        <v>52117.916666375691</v>
      </c>
      <c r="C119988" s="246">
        <f t="shared" si="7561"/>
        <v>52117.958333042356</v>
      </c>
      <c r="D119988" s="247"/>
    </row>
    <row r="119989" spans="2:4">
      <c r="B119989" s="245">
        <f t="shared" si="7561"/>
        <v>52117.958333042356</v>
      </c>
      <c r="C119989" s="246">
        <f t="shared" si="7561"/>
        <v>52117.99999970902</v>
      </c>
      <c r="D119989" s="247"/>
    </row>
    <row r="119990" spans="2:4">
      <c r="B119990" s="245">
        <f t="shared" si="7561"/>
        <v>52117.99999970902</v>
      </c>
      <c r="C119990" s="246">
        <f t="shared" si="7561"/>
        <v>52118.041666375684</v>
      </c>
      <c r="D119990" s="247"/>
    </row>
    <row r="119991" spans="2:4">
      <c r="B119991" s="245">
        <f t="shared" si="7561"/>
        <v>52118.041666375684</v>
      </c>
      <c r="C119991" s="246">
        <f t="shared" si="7561"/>
        <v>52118.083333042348</v>
      </c>
      <c r="D119991" s="247"/>
    </row>
    <row r="119992" spans="2:4">
      <c r="B119992" s="245">
        <f t="shared" si="7561"/>
        <v>52118.083333042348</v>
      </c>
      <c r="C119992" s="246">
        <f t="shared" si="7561"/>
        <v>52118.124999709013</v>
      </c>
      <c r="D119992" s="247"/>
    </row>
    <row r="119993" spans="2:4">
      <c r="B119993" s="245">
        <f t="shared" si="7561"/>
        <v>52118.124999709013</v>
      </c>
      <c r="C119993" s="246">
        <f t="shared" si="7561"/>
        <v>52118.166666375677</v>
      </c>
      <c r="D119993" s="247"/>
    </row>
    <row r="119994" spans="2:4">
      <c r="B119994" s="245">
        <f t="shared" si="7561"/>
        <v>52118.166666375677</v>
      </c>
      <c r="C119994" s="246">
        <f t="shared" si="7561"/>
        <v>52118.208333042341</v>
      </c>
      <c r="D119994" s="247"/>
    </row>
    <row r="119995" spans="2:4">
      <c r="B119995" s="245">
        <f t="shared" si="7561"/>
        <v>52118.208333042341</v>
      </c>
      <c r="C119995" s="246">
        <f t="shared" si="7561"/>
        <v>52118.249999709005</v>
      </c>
      <c r="D119995" s="247"/>
    </row>
    <row r="119996" spans="2:4">
      <c r="B119996" s="245">
        <f t="shared" si="7561"/>
        <v>52118.249999709005</v>
      </c>
      <c r="C119996" s="246">
        <f t="shared" si="7561"/>
        <v>52118.29166637567</v>
      </c>
      <c r="D119996" s="247"/>
    </row>
    <row r="119997" spans="2:4">
      <c r="B119997" s="245">
        <f t="shared" si="7561"/>
        <v>52118.29166637567</v>
      </c>
      <c r="C119997" s="246">
        <f t="shared" si="7561"/>
        <v>52118.333333042334</v>
      </c>
      <c r="D119997" s="247"/>
    </row>
    <row r="119998" spans="2:4">
      <c r="B119998" s="245">
        <f t="shared" si="7561"/>
        <v>52118.333333042334</v>
      </c>
      <c r="C119998" s="246">
        <f t="shared" si="7561"/>
        <v>52118.374999708998</v>
      </c>
      <c r="D119998" s="247"/>
    </row>
    <row r="119999" spans="2:4">
      <c r="B119999" s="245">
        <f t="shared" si="7561"/>
        <v>52118.374999708998</v>
      </c>
      <c r="C119999" s="246">
        <f t="shared" si="7561"/>
        <v>52118.416666375662</v>
      </c>
      <c r="D119999" s="247"/>
    </row>
    <row r="120000" spans="2:4">
      <c r="B120000" s="245">
        <f t="shared" ref="B120000:C120015" si="7562">B119999+1/24</f>
        <v>52118.416666375662</v>
      </c>
      <c r="C120000" s="246">
        <f t="shared" si="7562"/>
        <v>52118.458333042327</v>
      </c>
      <c r="D120000" s="247"/>
    </row>
    <row r="120001" spans="2:4">
      <c r="B120001" s="245">
        <f t="shared" si="7562"/>
        <v>52118.458333042327</v>
      </c>
      <c r="C120001" s="246">
        <f t="shared" si="7562"/>
        <v>52118.499999708991</v>
      </c>
      <c r="D120001" s="247"/>
    </row>
    <row r="120002" spans="2:4">
      <c r="B120002" s="245">
        <f t="shared" si="7562"/>
        <v>52118.499999708991</v>
      </c>
      <c r="C120002" s="246">
        <f t="shared" si="7562"/>
        <v>52118.541666375655</v>
      </c>
      <c r="D120002" s="247"/>
    </row>
    <row r="120003" spans="2:4">
      <c r="B120003" s="245">
        <f t="shared" si="7562"/>
        <v>52118.541666375655</v>
      </c>
      <c r="C120003" s="246">
        <f t="shared" si="7562"/>
        <v>52118.583333042319</v>
      </c>
      <c r="D120003" s="247"/>
    </row>
    <row r="120004" spans="2:4">
      <c r="B120004" s="245">
        <f t="shared" si="7562"/>
        <v>52118.583333042319</v>
      </c>
      <c r="C120004" s="246">
        <f t="shared" si="7562"/>
        <v>52118.624999708984</v>
      </c>
      <c r="D120004" s="247"/>
    </row>
    <row r="120005" spans="2:4">
      <c r="B120005" s="245">
        <f t="shared" si="7562"/>
        <v>52118.624999708984</v>
      </c>
      <c r="C120005" s="246">
        <f t="shared" si="7562"/>
        <v>52118.666666375648</v>
      </c>
      <c r="D120005" s="247"/>
    </row>
    <row r="120006" spans="2:4">
      <c r="B120006" s="245">
        <f t="shared" si="7562"/>
        <v>52118.666666375648</v>
      </c>
      <c r="C120006" s="246">
        <f t="shared" si="7562"/>
        <v>52118.708333042312</v>
      </c>
      <c r="D120006" s="247"/>
    </row>
    <row r="120007" spans="2:4">
      <c r="B120007" s="245">
        <f t="shared" si="7562"/>
        <v>52118.708333042312</v>
      </c>
      <c r="C120007" s="246">
        <f t="shared" si="7562"/>
        <v>52118.749999708976</v>
      </c>
      <c r="D120007" s="247"/>
    </row>
    <row r="120008" spans="2:4">
      <c r="B120008" s="245">
        <f t="shared" si="7562"/>
        <v>52118.749999708976</v>
      </c>
      <c r="C120008" s="246">
        <f t="shared" si="7562"/>
        <v>52118.79166637564</v>
      </c>
      <c r="D120008" s="247"/>
    </row>
    <row r="120009" spans="2:4">
      <c r="B120009" s="245">
        <f t="shared" si="7562"/>
        <v>52118.79166637564</v>
      </c>
      <c r="C120009" s="246">
        <f t="shared" si="7562"/>
        <v>52118.833333042305</v>
      </c>
      <c r="D120009" s="247"/>
    </row>
    <row r="120010" spans="2:4">
      <c r="B120010" s="245">
        <f t="shared" si="7562"/>
        <v>52118.833333042305</v>
      </c>
      <c r="C120010" s="246">
        <f t="shared" si="7562"/>
        <v>52118.874999708969</v>
      </c>
      <c r="D120010" s="247"/>
    </row>
    <row r="120011" spans="2:4">
      <c r="B120011" s="245">
        <f t="shared" si="7562"/>
        <v>52118.874999708969</v>
      </c>
      <c r="C120011" s="246">
        <f t="shared" si="7562"/>
        <v>52118.916666375633</v>
      </c>
      <c r="D120011" s="247"/>
    </row>
    <row r="120012" spans="2:4">
      <c r="B120012" s="245">
        <f t="shared" si="7562"/>
        <v>52118.916666375633</v>
      </c>
      <c r="C120012" s="246">
        <f t="shared" si="7562"/>
        <v>52118.958333042297</v>
      </c>
      <c r="D120012" s="247"/>
    </row>
    <row r="120013" spans="2:4">
      <c r="B120013" s="245">
        <f t="shared" si="7562"/>
        <v>52118.958333042297</v>
      </c>
      <c r="C120013" s="246">
        <f t="shared" si="7562"/>
        <v>52118.999999708962</v>
      </c>
      <c r="D120013" s="247"/>
    </row>
    <row r="120014" spans="2:4">
      <c r="B120014" s="245">
        <f t="shared" si="7562"/>
        <v>52118.999999708962</v>
      </c>
      <c r="C120014" s="246">
        <f t="shared" si="7562"/>
        <v>52119.041666375626</v>
      </c>
      <c r="D120014" s="247"/>
    </row>
    <row r="120015" spans="2:4">
      <c r="B120015" s="245">
        <f t="shared" si="7562"/>
        <v>52119.041666375626</v>
      </c>
      <c r="C120015" s="246">
        <f t="shared" si="7562"/>
        <v>52119.08333304229</v>
      </c>
      <c r="D120015" s="247"/>
    </row>
    <row r="120016" spans="2:4">
      <c r="B120016" s="245">
        <f t="shared" ref="B120016:C120031" si="7563">B120015+1/24</f>
        <v>52119.08333304229</v>
      </c>
      <c r="C120016" s="246">
        <f t="shared" si="7563"/>
        <v>52119.124999708954</v>
      </c>
      <c r="D120016" s="247"/>
    </row>
    <row r="120017" spans="2:4">
      <c r="B120017" s="245">
        <f t="shared" si="7563"/>
        <v>52119.124999708954</v>
      </c>
      <c r="C120017" s="246">
        <f t="shared" si="7563"/>
        <v>52119.166666375619</v>
      </c>
      <c r="D120017" s="247"/>
    </row>
    <row r="120018" spans="2:4">
      <c r="B120018" s="245">
        <f t="shared" si="7563"/>
        <v>52119.166666375619</v>
      </c>
      <c r="C120018" s="246">
        <f t="shared" si="7563"/>
        <v>52119.208333042283</v>
      </c>
      <c r="D120018" s="247"/>
    </row>
    <row r="120019" spans="2:4">
      <c r="B120019" s="245">
        <f t="shared" si="7563"/>
        <v>52119.208333042283</v>
      </c>
      <c r="C120019" s="246">
        <f t="shared" si="7563"/>
        <v>52119.249999708947</v>
      </c>
      <c r="D120019" s="247"/>
    </row>
    <row r="120020" spans="2:4">
      <c r="B120020" s="245">
        <f t="shared" si="7563"/>
        <v>52119.249999708947</v>
      </c>
      <c r="C120020" s="246">
        <f t="shared" si="7563"/>
        <v>52119.291666375611</v>
      </c>
      <c r="D120020" s="247"/>
    </row>
    <row r="120021" spans="2:4">
      <c r="B120021" s="245">
        <f t="shared" si="7563"/>
        <v>52119.291666375611</v>
      </c>
      <c r="C120021" s="246">
        <f t="shared" si="7563"/>
        <v>52119.333333042276</v>
      </c>
      <c r="D120021" s="247"/>
    </row>
    <row r="120022" spans="2:4">
      <c r="B120022" s="245">
        <f t="shared" si="7563"/>
        <v>52119.333333042276</v>
      </c>
      <c r="C120022" s="246">
        <f t="shared" si="7563"/>
        <v>52119.37499970894</v>
      </c>
      <c r="D120022" s="247"/>
    </row>
    <row r="120023" spans="2:4">
      <c r="B120023" s="245">
        <f t="shared" si="7563"/>
        <v>52119.37499970894</v>
      </c>
      <c r="C120023" s="246">
        <f t="shared" si="7563"/>
        <v>52119.416666375604</v>
      </c>
      <c r="D120023" s="247"/>
    </row>
    <row r="120024" spans="2:4">
      <c r="B120024" s="245">
        <f t="shared" si="7563"/>
        <v>52119.416666375604</v>
      </c>
      <c r="C120024" s="246">
        <f t="shared" si="7563"/>
        <v>52119.458333042268</v>
      </c>
      <c r="D120024" s="247"/>
    </row>
    <row r="120025" spans="2:4">
      <c r="B120025" s="245">
        <f t="shared" si="7563"/>
        <v>52119.458333042268</v>
      </c>
      <c r="C120025" s="246">
        <f t="shared" si="7563"/>
        <v>52119.499999708933</v>
      </c>
      <c r="D120025" s="247"/>
    </row>
    <row r="120026" spans="2:4">
      <c r="B120026" s="245">
        <f t="shared" si="7563"/>
        <v>52119.499999708933</v>
      </c>
      <c r="C120026" s="246">
        <f t="shared" si="7563"/>
        <v>52119.541666375597</v>
      </c>
      <c r="D120026" s="247"/>
    </row>
    <row r="120027" spans="2:4">
      <c r="B120027" s="245">
        <f t="shared" si="7563"/>
        <v>52119.541666375597</v>
      </c>
      <c r="C120027" s="246">
        <f t="shared" si="7563"/>
        <v>52119.583333042261</v>
      </c>
      <c r="D120027" s="247"/>
    </row>
    <row r="120028" spans="2:4">
      <c r="B120028" s="245">
        <f t="shared" si="7563"/>
        <v>52119.583333042261</v>
      </c>
      <c r="C120028" s="246">
        <f t="shared" si="7563"/>
        <v>52119.624999708925</v>
      </c>
      <c r="D120028" s="247"/>
    </row>
    <row r="120029" spans="2:4">
      <c r="B120029" s="245">
        <f t="shared" si="7563"/>
        <v>52119.624999708925</v>
      </c>
      <c r="C120029" s="246">
        <f t="shared" si="7563"/>
        <v>52119.66666637559</v>
      </c>
      <c r="D120029" s="247"/>
    </row>
    <row r="120030" spans="2:4">
      <c r="B120030" s="245">
        <f t="shared" si="7563"/>
        <v>52119.66666637559</v>
      </c>
      <c r="C120030" s="246">
        <f t="shared" si="7563"/>
        <v>52119.708333042254</v>
      </c>
      <c r="D120030" s="247"/>
    </row>
    <row r="120031" spans="2:4">
      <c r="B120031" s="245">
        <f t="shared" si="7563"/>
        <v>52119.708333042254</v>
      </c>
      <c r="C120031" s="246">
        <f t="shared" si="7563"/>
        <v>52119.749999708918</v>
      </c>
      <c r="D120031" s="247"/>
    </row>
    <row r="120032" spans="2:4">
      <c r="B120032" s="245">
        <f t="shared" ref="B120032:C120047" si="7564">B120031+1/24</f>
        <v>52119.749999708918</v>
      </c>
      <c r="C120032" s="246">
        <f t="shared" si="7564"/>
        <v>52119.791666375582</v>
      </c>
      <c r="D120032" s="247"/>
    </row>
    <row r="120033" spans="2:4">
      <c r="B120033" s="245">
        <f t="shared" si="7564"/>
        <v>52119.791666375582</v>
      </c>
      <c r="C120033" s="246">
        <f t="shared" si="7564"/>
        <v>52119.833333042247</v>
      </c>
      <c r="D120033" s="247"/>
    </row>
    <row r="120034" spans="2:4">
      <c r="B120034" s="245">
        <f t="shared" si="7564"/>
        <v>52119.833333042247</v>
      </c>
      <c r="C120034" s="246">
        <f t="shared" si="7564"/>
        <v>52119.874999708911</v>
      </c>
      <c r="D120034" s="247"/>
    </row>
    <row r="120035" spans="2:4">
      <c r="B120035" s="245">
        <f t="shared" si="7564"/>
        <v>52119.874999708911</v>
      </c>
      <c r="C120035" s="246">
        <f t="shared" si="7564"/>
        <v>52119.916666375575</v>
      </c>
      <c r="D120035" s="247"/>
    </row>
    <row r="120036" spans="2:4">
      <c r="B120036" s="245">
        <f t="shared" si="7564"/>
        <v>52119.916666375575</v>
      </c>
      <c r="C120036" s="246">
        <f t="shared" si="7564"/>
        <v>52119.958333042239</v>
      </c>
      <c r="D120036" s="247"/>
    </row>
    <row r="120037" spans="2:4">
      <c r="B120037" s="245">
        <f t="shared" si="7564"/>
        <v>52119.958333042239</v>
      </c>
      <c r="C120037" s="246">
        <f t="shared" si="7564"/>
        <v>52119.999999708903</v>
      </c>
      <c r="D120037" s="247"/>
    </row>
    <row r="120038" spans="2:4">
      <c r="B120038" s="245">
        <f t="shared" si="7564"/>
        <v>52119.999999708903</v>
      </c>
      <c r="C120038" s="246">
        <f t="shared" si="7564"/>
        <v>52120.041666375568</v>
      </c>
      <c r="D120038" s="247"/>
    </row>
    <row r="120039" spans="2:4">
      <c r="B120039" s="245">
        <f t="shared" si="7564"/>
        <v>52120.041666375568</v>
      </c>
      <c r="C120039" s="246">
        <f t="shared" si="7564"/>
        <v>52120.083333042232</v>
      </c>
      <c r="D120039" s="247"/>
    </row>
    <row r="120040" spans="2:4">
      <c r="B120040" s="245">
        <f t="shared" si="7564"/>
        <v>52120.083333042232</v>
      </c>
      <c r="C120040" s="246">
        <f t="shared" si="7564"/>
        <v>52120.124999708896</v>
      </c>
      <c r="D120040" s="247"/>
    </row>
    <row r="120041" spans="2:4">
      <c r="B120041" s="245">
        <f t="shared" si="7564"/>
        <v>52120.124999708896</v>
      </c>
      <c r="C120041" s="246">
        <f t="shared" si="7564"/>
        <v>52120.16666637556</v>
      </c>
      <c r="D120041" s="247"/>
    </row>
    <row r="120042" spans="2:4">
      <c r="B120042" s="245">
        <f t="shared" si="7564"/>
        <v>52120.16666637556</v>
      </c>
      <c r="C120042" s="246">
        <f t="shared" si="7564"/>
        <v>52120.208333042225</v>
      </c>
      <c r="D120042" s="247"/>
    </row>
    <row r="120043" spans="2:4">
      <c r="B120043" s="245">
        <f t="shared" si="7564"/>
        <v>52120.208333042225</v>
      </c>
      <c r="C120043" s="246">
        <f t="shared" si="7564"/>
        <v>52120.249999708889</v>
      </c>
      <c r="D120043" s="247"/>
    </row>
    <row r="120044" spans="2:4">
      <c r="B120044" s="245">
        <f t="shared" si="7564"/>
        <v>52120.249999708889</v>
      </c>
      <c r="C120044" s="246">
        <f t="shared" si="7564"/>
        <v>52120.291666375553</v>
      </c>
      <c r="D120044" s="247"/>
    </row>
    <row r="120045" spans="2:4">
      <c r="B120045" s="245">
        <f t="shared" si="7564"/>
        <v>52120.291666375553</v>
      </c>
      <c r="C120045" s="246">
        <f t="shared" si="7564"/>
        <v>52120.333333042217</v>
      </c>
      <c r="D120045" s="247"/>
    </row>
    <row r="120046" spans="2:4">
      <c r="B120046" s="245">
        <f t="shared" si="7564"/>
        <v>52120.333333042217</v>
      </c>
      <c r="C120046" s="246">
        <f t="shared" si="7564"/>
        <v>52120.374999708882</v>
      </c>
      <c r="D120046" s="247"/>
    </row>
    <row r="120047" spans="2:4">
      <c r="B120047" s="245">
        <f t="shared" si="7564"/>
        <v>52120.374999708882</v>
      </c>
      <c r="C120047" s="246">
        <f t="shared" si="7564"/>
        <v>52120.416666375546</v>
      </c>
      <c r="D120047" s="247"/>
    </row>
    <row r="120048" spans="2:4">
      <c r="B120048" s="245">
        <f t="shared" ref="B120048:C120063" si="7565">B120047+1/24</f>
        <v>52120.416666375546</v>
      </c>
      <c r="C120048" s="246">
        <f t="shared" si="7565"/>
        <v>52120.45833304221</v>
      </c>
      <c r="D120048" s="247"/>
    </row>
    <row r="120049" spans="2:4">
      <c r="B120049" s="245">
        <f t="shared" si="7565"/>
        <v>52120.45833304221</v>
      </c>
      <c r="C120049" s="246">
        <f t="shared" si="7565"/>
        <v>52120.499999708874</v>
      </c>
      <c r="D120049" s="247"/>
    </row>
    <row r="120050" spans="2:4">
      <c r="B120050" s="245">
        <f t="shared" si="7565"/>
        <v>52120.499999708874</v>
      </c>
      <c r="C120050" s="246">
        <f t="shared" si="7565"/>
        <v>52120.541666375539</v>
      </c>
      <c r="D120050" s="247"/>
    </row>
    <row r="120051" spans="2:4">
      <c r="B120051" s="245">
        <f t="shared" si="7565"/>
        <v>52120.541666375539</v>
      </c>
      <c r="C120051" s="246">
        <f t="shared" si="7565"/>
        <v>52120.583333042203</v>
      </c>
      <c r="D120051" s="247"/>
    </row>
    <row r="120052" spans="2:4">
      <c r="B120052" s="245">
        <f t="shared" si="7565"/>
        <v>52120.583333042203</v>
      </c>
      <c r="C120052" s="246">
        <f t="shared" si="7565"/>
        <v>52120.624999708867</v>
      </c>
      <c r="D120052" s="247"/>
    </row>
    <row r="120053" spans="2:4">
      <c r="B120053" s="245">
        <f t="shared" si="7565"/>
        <v>52120.624999708867</v>
      </c>
      <c r="C120053" s="246">
        <f t="shared" si="7565"/>
        <v>52120.666666375531</v>
      </c>
      <c r="D120053" s="247"/>
    </row>
    <row r="120054" spans="2:4">
      <c r="B120054" s="245">
        <f t="shared" si="7565"/>
        <v>52120.666666375531</v>
      </c>
      <c r="C120054" s="246">
        <f t="shared" si="7565"/>
        <v>52120.708333042196</v>
      </c>
      <c r="D120054" s="247"/>
    </row>
    <row r="120055" spans="2:4">
      <c r="B120055" s="245">
        <f t="shared" si="7565"/>
        <v>52120.708333042196</v>
      </c>
      <c r="C120055" s="246">
        <f t="shared" si="7565"/>
        <v>52120.74999970886</v>
      </c>
      <c r="D120055" s="247"/>
    </row>
    <row r="120056" spans="2:4">
      <c r="B120056" s="245">
        <f t="shared" si="7565"/>
        <v>52120.74999970886</v>
      </c>
      <c r="C120056" s="246">
        <f t="shared" si="7565"/>
        <v>52120.791666375524</v>
      </c>
      <c r="D120056" s="247"/>
    </row>
    <row r="120057" spans="2:4">
      <c r="B120057" s="245">
        <f t="shared" si="7565"/>
        <v>52120.791666375524</v>
      </c>
      <c r="C120057" s="246">
        <f t="shared" si="7565"/>
        <v>52120.833333042188</v>
      </c>
      <c r="D120057" s="247"/>
    </row>
    <row r="120058" spans="2:4">
      <c r="B120058" s="245">
        <f t="shared" si="7565"/>
        <v>52120.833333042188</v>
      </c>
      <c r="C120058" s="246">
        <f t="shared" si="7565"/>
        <v>52120.874999708853</v>
      </c>
      <c r="D120058" s="247"/>
    </row>
    <row r="120059" spans="2:4">
      <c r="B120059" s="245">
        <f t="shared" si="7565"/>
        <v>52120.874999708853</v>
      </c>
      <c r="C120059" s="246">
        <f t="shared" si="7565"/>
        <v>52120.916666375517</v>
      </c>
      <c r="D120059" s="247"/>
    </row>
    <row r="120060" spans="2:4">
      <c r="B120060" s="245">
        <f t="shared" si="7565"/>
        <v>52120.916666375517</v>
      </c>
      <c r="C120060" s="246">
        <f t="shared" si="7565"/>
        <v>52120.958333042181</v>
      </c>
      <c r="D120060" s="247"/>
    </row>
    <row r="120061" spans="2:4">
      <c r="B120061" s="245">
        <f t="shared" si="7565"/>
        <v>52120.958333042181</v>
      </c>
      <c r="C120061" s="246">
        <f t="shared" si="7565"/>
        <v>52120.999999708845</v>
      </c>
      <c r="D120061" s="247"/>
    </row>
    <row r="120062" spans="2:4">
      <c r="B120062" s="245">
        <f t="shared" si="7565"/>
        <v>52120.999999708845</v>
      </c>
      <c r="C120062" s="246">
        <f t="shared" si="7565"/>
        <v>52121.04166637551</v>
      </c>
      <c r="D120062" s="247"/>
    </row>
    <row r="120063" spans="2:4">
      <c r="B120063" s="245">
        <f t="shared" si="7565"/>
        <v>52121.04166637551</v>
      </c>
      <c r="C120063" s="246">
        <f t="shared" si="7565"/>
        <v>52121.083333042174</v>
      </c>
      <c r="D120063" s="247"/>
    </row>
    <row r="120064" spans="2:4">
      <c r="B120064" s="245">
        <f t="shared" ref="B120064:C120079" si="7566">B120063+1/24</f>
        <v>52121.083333042174</v>
      </c>
      <c r="C120064" s="246">
        <f t="shared" si="7566"/>
        <v>52121.124999708838</v>
      </c>
      <c r="D120064" s="247"/>
    </row>
    <row r="120065" spans="2:4">
      <c r="B120065" s="245">
        <f t="shared" si="7566"/>
        <v>52121.124999708838</v>
      </c>
      <c r="C120065" s="246">
        <f t="shared" si="7566"/>
        <v>52121.166666375502</v>
      </c>
      <c r="D120065" s="247"/>
    </row>
    <row r="120066" spans="2:4">
      <c r="B120066" s="245">
        <f t="shared" si="7566"/>
        <v>52121.166666375502</v>
      </c>
      <c r="C120066" s="246">
        <f t="shared" si="7566"/>
        <v>52121.208333042166</v>
      </c>
      <c r="D120066" s="247"/>
    </row>
    <row r="120067" spans="2:4">
      <c r="B120067" s="245">
        <f t="shared" si="7566"/>
        <v>52121.208333042166</v>
      </c>
      <c r="C120067" s="246">
        <f t="shared" si="7566"/>
        <v>52121.249999708831</v>
      </c>
      <c r="D120067" s="247"/>
    </row>
    <row r="120068" spans="2:4">
      <c r="B120068" s="245">
        <f t="shared" si="7566"/>
        <v>52121.249999708831</v>
      </c>
      <c r="C120068" s="246">
        <f t="shared" si="7566"/>
        <v>52121.291666375495</v>
      </c>
      <c r="D120068" s="247"/>
    </row>
    <row r="120069" spans="2:4">
      <c r="B120069" s="245">
        <f t="shared" si="7566"/>
        <v>52121.291666375495</v>
      </c>
      <c r="C120069" s="246">
        <f t="shared" si="7566"/>
        <v>52121.333333042159</v>
      </c>
      <c r="D120069" s="247"/>
    </row>
    <row r="120070" spans="2:4">
      <c r="B120070" s="245">
        <f t="shared" si="7566"/>
        <v>52121.333333042159</v>
      </c>
      <c r="C120070" s="246">
        <f t="shared" si="7566"/>
        <v>52121.374999708823</v>
      </c>
      <c r="D120070" s="247"/>
    </row>
    <row r="120071" spans="2:4">
      <c r="B120071" s="245">
        <f t="shared" si="7566"/>
        <v>52121.374999708823</v>
      </c>
      <c r="C120071" s="246">
        <f t="shared" si="7566"/>
        <v>52121.416666375488</v>
      </c>
      <c r="D120071" s="247"/>
    </row>
    <row r="120072" spans="2:4">
      <c r="B120072" s="245">
        <f t="shared" si="7566"/>
        <v>52121.416666375488</v>
      </c>
      <c r="C120072" s="246">
        <f t="shared" si="7566"/>
        <v>52121.458333042152</v>
      </c>
      <c r="D120072" s="247"/>
    </row>
    <row r="120073" spans="2:4">
      <c r="B120073" s="245">
        <f t="shared" si="7566"/>
        <v>52121.458333042152</v>
      </c>
      <c r="C120073" s="246">
        <f t="shared" si="7566"/>
        <v>52121.499999708816</v>
      </c>
      <c r="D120073" s="247"/>
    </row>
    <row r="120074" spans="2:4">
      <c r="B120074" s="245">
        <f t="shared" si="7566"/>
        <v>52121.499999708816</v>
      </c>
      <c r="C120074" s="246">
        <f t="shared" si="7566"/>
        <v>52121.54166637548</v>
      </c>
      <c r="D120074" s="247"/>
    </row>
    <row r="120075" spans="2:4">
      <c r="B120075" s="245">
        <f t="shared" si="7566"/>
        <v>52121.54166637548</v>
      </c>
      <c r="C120075" s="246">
        <f t="shared" si="7566"/>
        <v>52121.583333042145</v>
      </c>
      <c r="D120075" s="247"/>
    </row>
    <row r="120076" spans="2:4">
      <c r="B120076" s="245">
        <f t="shared" si="7566"/>
        <v>52121.583333042145</v>
      </c>
      <c r="C120076" s="246">
        <f t="shared" si="7566"/>
        <v>52121.624999708809</v>
      </c>
      <c r="D120076" s="247"/>
    </row>
    <row r="120077" spans="2:4">
      <c r="B120077" s="245">
        <f t="shared" si="7566"/>
        <v>52121.624999708809</v>
      </c>
      <c r="C120077" s="246">
        <f t="shared" si="7566"/>
        <v>52121.666666375473</v>
      </c>
      <c r="D120077" s="247"/>
    </row>
    <row r="120078" spans="2:4">
      <c r="B120078" s="245">
        <f t="shared" si="7566"/>
        <v>52121.666666375473</v>
      </c>
      <c r="C120078" s="246">
        <f t="shared" si="7566"/>
        <v>52121.708333042137</v>
      </c>
      <c r="D120078" s="247"/>
    </row>
    <row r="120079" spans="2:4">
      <c r="B120079" s="245">
        <f t="shared" si="7566"/>
        <v>52121.708333042137</v>
      </c>
      <c r="C120079" s="246">
        <f t="shared" si="7566"/>
        <v>52121.749999708802</v>
      </c>
      <c r="D120079" s="247"/>
    </row>
    <row r="120080" spans="2:4">
      <c r="B120080" s="245">
        <f t="shared" ref="B120080:C120095" si="7567">B120079+1/24</f>
        <v>52121.749999708802</v>
      </c>
      <c r="C120080" s="246">
        <f t="shared" si="7567"/>
        <v>52121.791666375466</v>
      </c>
      <c r="D120080" s="247"/>
    </row>
    <row r="120081" spans="2:4">
      <c r="B120081" s="245">
        <f t="shared" si="7567"/>
        <v>52121.791666375466</v>
      </c>
      <c r="C120081" s="246">
        <f t="shared" si="7567"/>
        <v>52121.83333304213</v>
      </c>
      <c r="D120081" s="247"/>
    </row>
    <row r="120082" spans="2:4">
      <c r="B120082" s="245">
        <f t="shared" si="7567"/>
        <v>52121.83333304213</v>
      </c>
      <c r="C120082" s="246">
        <f t="shared" si="7567"/>
        <v>52121.874999708794</v>
      </c>
      <c r="D120082" s="247"/>
    </row>
    <row r="120083" spans="2:4">
      <c r="B120083" s="245">
        <f t="shared" si="7567"/>
        <v>52121.874999708794</v>
      </c>
      <c r="C120083" s="246">
        <f t="shared" si="7567"/>
        <v>52121.916666375459</v>
      </c>
      <c r="D120083" s="247"/>
    </row>
    <row r="120084" spans="2:4">
      <c r="B120084" s="245">
        <f t="shared" si="7567"/>
        <v>52121.916666375459</v>
      </c>
      <c r="C120084" s="246">
        <f t="shared" si="7567"/>
        <v>52121.958333042123</v>
      </c>
      <c r="D120084" s="247"/>
    </row>
    <row r="120085" spans="2:4">
      <c r="B120085" s="245">
        <f t="shared" si="7567"/>
        <v>52121.958333042123</v>
      </c>
      <c r="C120085" s="246">
        <f t="shared" si="7567"/>
        <v>52121.999999708787</v>
      </c>
      <c r="D120085" s="247"/>
    </row>
    <row r="120086" spans="2:4">
      <c r="B120086" s="245">
        <f t="shared" si="7567"/>
        <v>52121.999999708787</v>
      </c>
      <c r="C120086" s="246">
        <f t="shared" si="7567"/>
        <v>52122.041666375451</v>
      </c>
      <c r="D120086" s="247"/>
    </row>
    <row r="120087" spans="2:4">
      <c r="B120087" s="245">
        <f t="shared" si="7567"/>
        <v>52122.041666375451</v>
      </c>
      <c r="C120087" s="246">
        <f t="shared" si="7567"/>
        <v>52122.083333042116</v>
      </c>
      <c r="D120087" s="247"/>
    </row>
    <row r="120088" spans="2:4">
      <c r="B120088" s="245">
        <f t="shared" si="7567"/>
        <v>52122.083333042116</v>
      </c>
      <c r="C120088" s="246">
        <f t="shared" si="7567"/>
        <v>52122.12499970878</v>
      </c>
      <c r="D120088" s="247"/>
    </row>
    <row r="120089" spans="2:4">
      <c r="B120089" s="245">
        <f t="shared" si="7567"/>
        <v>52122.12499970878</v>
      </c>
      <c r="C120089" s="246">
        <f t="shared" si="7567"/>
        <v>52122.166666375444</v>
      </c>
      <c r="D120089" s="247"/>
    </row>
    <row r="120090" spans="2:4">
      <c r="B120090" s="245">
        <f t="shared" si="7567"/>
        <v>52122.166666375444</v>
      </c>
      <c r="C120090" s="246">
        <f t="shared" si="7567"/>
        <v>52122.208333042108</v>
      </c>
      <c r="D120090" s="247"/>
    </row>
    <row r="120091" spans="2:4">
      <c r="B120091" s="245">
        <f t="shared" si="7567"/>
        <v>52122.208333042108</v>
      </c>
      <c r="C120091" s="246">
        <f t="shared" si="7567"/>
        <v>52122.249999708773</v>
      </c>
      <c r="D120091" s="247"/>
    </row>
    <row r="120092" spans="2:4">
      <c r="B120092" s="245">
        <f t="shared" si="7567"/>
        <v>52122.249999708773</v>
      </c>
      <c r="C120092" s="246">
        <f t="shared" si="7567"/>
        <v>52122.291666375437</v>
      </c>
      <c r="D120092" s="247"/>
    </row>
    <row r="120093" spans="2:4">
      <c r="B120093" s="245">
        <f t="shared" si="7567"/>
        <v>52122.291666375437</v>
      </c>
      <c r="C120093" s="246">
        <f t="shared" si="7567"/>
        <v>52122.333333042101</v>
      </c>
      <c r="D120093" s="247"/>
    </row>
    <row r="120094" spans="2:4">
      <c r="B120094" s="245">
        <f t="shared" si="7567"/>
        <v>52122.333333042101</v>
      </c>
      <c r="C120094" s="246">
        <f t="shared" si="7567"/>
        <v>52122.374999708765</v>
      </c>
      <c r="D120094" s="247"/>
    </row>
    <row r="120095" spans="2:4">
      <c r="B120095" s="245">
        <f t="shared" si="7567"/>
        <v>52122.374999708765</v>
      </c>
      <c r="C120095" s="246">
        <f t="shared" si="7567"/>
        <v>52122.416666375429</v>
      </c>
      <c r="D120095" s="247"/>
    </row>
    <row r="120096" spans="2:4">
      <c r="B120096" s="245">
        <f t="shared" ref="B120096:C120111" si="7568">B120095+1/24</f>
        <v>52122.416666375429</v>
      </c>
      <c r="C120096" s="246">
        <f t="shared" si="7568"/>
        <v>52122.458333042094</v>
      </c>
      <c r="D120096" s="247"/>
    </row>
    <row r="120097" spans="2:4">
      <c r="B120097" s="245">
        <f t="shared" si="7568"/>
        <v>52122.458333042094</v>
      </c>
      <c r="C120097" s="246">
        <f t="shared" si="7568"/>
        <v>52122.499999708758</v>
      </c>
      <c r="D120097" s="247"/>
    </row>
    <row r="120098" spans="2:4">
      <c r="B120098" s="245">
        <f t="shared" si="7568"/>
        <v>52122.499999708758</v>
      </c>
      <c r="C120098" s="246">
        <f t="shared" si="7568"/>
        <v>52122.541666375422</v>
      </c>
      <c r="D120098" s="247"/>
    </row>
    <row r="120099" spans="2:4">
      <c r="B120099" s="245">
        <f t="shared" si="7568"/>
        <v>52122.541666375422</v>
      </c>
      <c r="C120099" s="246">
        <f t="shared" si="7568"/>
        <v>52122.583333042086</v>
      </c>
      <c r="D120099" s="247"/>
    </row>
    <row r="120100" spans="2:4">
      <c r="B120100" s="245">
        <f t="shared" si="7568"/>
        <v>52122.583333042086</v>
      </c>
      <c r="C120100" s="246">
        <f t="shared" si="7568"/>
        <v>52122.624999708751</v>
      </c>
      <c r="D120100" s="247"/>
    </row>
    <row r="120101" spans="2:4">
      <c r="B120101" s="245">
        <f t="shared" si="7568"/>
        <v>52122.624999708751</v>
      </c>
      <c r="C120101" s="246">
        <f t="shared" si="7568"/>
        <v>52122.666666375415</v>
      </c>
      <c r="D120101" s="247"/>
    </row>
    <row r="120102" spans="2:4">
      <c r="B120102" s="245">
        <f t="shared" si="7568"/>
        <v>52122.666666375415</v>
      </c>
      <c r="C120102" s="246">
        <f t="shared" si="7568"/>
        <v>52122.708333042079</v>
      </c>
      <c r="D120102" s="247"/>
    </row>
    <row r="120103" spans="2:4">
      <c r="B120103" s="245">
        <f t="shared" si="7568"/>
        <v>52122.708333042079</v>
      </c>
      <c r="C120103" s="246">
        <f t="shared" si="7568"/>
        <v>52122.749999708743</v>
      </c>
      <c r="D120103" s="247"/>
    </row>
    <row r="120104" spans="2:4">
      <c r="B120104" s="245">
        <f t="shared" si="7568"/>
        <v>52122.749999708743</v>
      </c>
      <c r="C120104" s="246">
        <f t="shared" si="7568"/>
        <v>52122.791666375408</v>
      </c>
      <c r="D120104" s="247"/>
    </row>
    <row r="120105" spans="2:4">
      <c r="B120105" s="245">
        <f t="shared" si="7568"/>
        <v>52122.791666375408</v>
      </c>
      <c r="C120105" s="246">
        <f t="shared" si="7568"/>
        <v>52122.833333042072</v>
      </c>
      <c r="D120105" s="247"/>
    </row>
    <row r="120106" spans="2:4">
      <c r="B120106" s="245">
        <f t="shared" si="7568"/>
        <v>52122.833333042072</v>
      </c>
      <c r="C120106" s="246">
        <f t="shared" si="7568"/>
        <v>52122.874999708736</v>
      </c>
      <c r="D120106" s="247"/>
    </row>
    <row r="120107" spans="2:4">
      <c r="B120107" s="245">
        <f t="shared" si="7568"/>
        <v>52122.874999708736</v>
      </c>
      <c r="C120107" s="246">
        <f t="shared" si="7568"/>
        <v>52122.9166663754</v>
      </c>
      <c r="D120107" s="247"/>
    </row>
    <row r="120108" spans="2:4">
      <c r="B120108" s="245">
        <f t="shared" si="7568"/>
        <v>52122.9166663754</v>
      </c>
      <c r="C120108" s="246">
        <f t="shared" si="7568"/>
        <v>52122.958333042065</v>
      </c>
      <c r="D120108" s="247"/>
    </row>
    <row r="120109" spans="2:4">
      <c r="B120109" s="245">
        <f t="shared" si="7568"/>
        <v>52122.958333042065</v>
      </c>
      <c r="C120109" s="246">
        <f t="shared" si="7568"/>
        <v>52122.999999708729</v>
      </c>
      <c r="D120109" s="247"/>
    </row>
    <row r="120110" spans="2:4">
      <c r="B120110" s="245">
        <f t="shared" si="7568"/>
        <v>52122.999999708729</v>
      </c>
      <c r="C120110" s="246">
        <f t="shared" si="7568"/>
        <v>52123.041666375393</v>
      </c>
      <c r="D120110" s="247"/>
    </row>
    <row r="120111" spans="2:4">
      <c r="B120111" s="245">
        <f t="shared" si="7568"/>
        <v>52123.041666375393</v>
      </c>
      <c r="C120111" s="246">
        <f t="shared" si="7568"/>
        <v>52123.083333042057</v>
      </c>
      <c r="D120111" s="247"/>
    </row>
    <row r="120112" spans="2:4">
      <c r="B120112" s="245">
        <f t="shared" ref="B120112:C120127" si="7569">B120111+1/24</f>
        <v>52123.083333042057</v>
      </c>
      <c r="C120112" s="246">
        <f t="shared" si="7569"/>
        <v>52123.124999708722</v>
      </c>
      <c r="D120112" s="247"/>
    </row>
    <row r="120113" spans="2:4">
      <c r="B120113" s="245">
        <f t="shared" si="7569"/>
        <v>52123.124999708722</v>
      </c>
      <c r="C120113" s="246">
        <f t="shared" si="7569"/>
        <v>52123.166666375386</v>
      </c>
      <c r="D120113" s="247"/>
    </row>
    <row r="120114" spans="2:4">
      <c r="B120114" s="245">
        <f t="shared" si="7569"/>
        <v>52123.166666375386</v>
      </c>
      <c r="C120114" s="246">
        <f t="shared" si="7569"/>
        <v>52123.20833304205</v>
      </c>
      <c r="D120114" s="247"/>
    </row>
    <row r="120115" spans="2:4">
      <c r="B120115" s="245">
        <f t="shared" si="7569"/>
        <v>52123.20833304205</v>
      </c>
      <c r="C120115" s="246">
        <f t="shared" si="7569"/>
        <v>52123.249999708714</v>
      </c>
      <c r="D120115" s="247"/>
    </row>
    <row r="120116" spans="2:4">
      <c r="B120116" s="245">
        <f t="shared" si="7569"/>
        <v>52123.249999708714</v>
      </c>
      <c r="C120116" s="246">
        <f t="shared" si="7569"/>
        <v>52123.291666375379</v>
      </c>
      <c r="D120116" s="247"/>
    </row>
    <row r="120117" spans="2:4">
      <c r="B120117" s="245">
        <f t="shared" si="7569"/>
        <v>52123.291666375379</v>
      </c>
      <c r="C120117" s="246">
        <f t="shared" si="7569"/>
        <v>52123.333333042043</v>
      </c>
      <c r="D120117" s="247"/>
    </row>
    <row r="120118" spans="2:4">
      <c r="B120118" s="245">
        <f t="shared" si="7569"/>
        <v>52123.333333042043</v>
      </c>
      <c r="C120118" s="246">
        <f t="shared" si="7569"/>
        <v>52123.374999708707</v>
      </c>
      <c r="D120118" s="247"/>
    </row>
    <row r="120119" spans="2:4">
      <c r="B120119" s="245">
        <f t="shared" si="7569"/>
        <v>52123.374999708707</v>
      </c>
      <c r="C120119" s="246">
        <f t="shared" si="7569"/>
        <v>52123.416666375371</v>
      </c>
      <c r="D120119" s="247"/>
    </row>
    <row r="120120" spans="2:4">
      <c r="B120120" s="245">
        <f t="shared" si="7569"/>
        <v>52123.416666375371</v>
      </c>
      <c r="C120120" s="246">
        <f t="shared" si="7569"/>
        <v>52123.458333042036</v>
      </c>
      <c r="D120120" s="247"/>
    </row>
    <row r="120121" spans="2:4">
      <c r="B120121" s="245">
        <f t="shared" si="7569"/>
        <v>52123.458333042036</v>
      </c>
      <c r="C120121" s="246">
        <f t="shared" si="7569"/>
        <v>52123.4999997087</v>
      </c>
      <c r="D120121" s="247"/>
    </row>
    <row r="120122" spans="2:4">
      <c r="B120122" s="245">
        <f t="shared" si="7569"/>
        <v>52123.4999997087</v>
      </c>
      <c r="C120122" s="246">
        <f t="shared" si="7569"/>
        <v>52123.541666375364</v>
      </c>
      <c r="D120122" s="247"/>
    </row>
    <row r="120123" spans="2:4">
      <c r="B120123" s="245">
        <f t="shared" si="7569"/>
        <v>52123.541666375364</v>
      </c>
      <c r="C120123" s="246">
        <f t="shared" si="7569"/>
        <v>52123.583333042028</v>
      </c>
      <c r="D120123" s="247"/>
    </row>
    <row r="120124" spans="2:4">
      <c r="B120124" s="245">
        <f t="shared" si="7569"/>
        <v>52123.583333042028</v>
      </c>
      <c r="C120124" s="246">
        <f t="shared" si="7569"/>
        <v>52123.624999708692</v>
      </c>
      <c r="D120124" s="247"/>
    </row>
    <row r="120125" spans="2:4">
      <c r="B120125" s="245">
        <f t="shared" si="7569"/>
        <v>52123.624999708692</v>
      </c>
      <c r="C120125" s="246">
        <f t="shared" si="7569"/>
        <v>52123.666666375357</v>
      </c>
      <c r="D120125" s="247"/>
    </row>
    <row r="120126" spans="2:4">
      <c r="B120126" s="245">
        <f t="shared" si="7569"/>
        <v>52123.666666375357</v>
      </c>
      <c r="C120126" s="246">
        <f t="shared" si="7569"/>
        <v>52123.708333042021</v>
      </c>
      <c r="D120126" s="247"/>
    </row>
    <row r="120127" spans="2:4">
      <c r="B120127" s="245">
        <f t="shared" si="7569"/>
        <v>52123.708333042021</v>
      </c>
      <c r="C120127" s="246">
        <f t="shared" si="7569"/>
        <v>52123.749999708685</v>
      </c>
      <c r="D120127" s="247"/>
    </row>
    <row r="120128" spans="2:4">
      <c r="B120128" s="245">
        <f t="shared" ref="B120128:C120143" si="7570">B120127+1/24</f>
        <v>52123.749999708685</v>
      </c>
      <c r="C120128" s="246">
        <f t="shared" si="7570"/>
        <v>52123.791666375349</v>
      </c>
      <c r="D120128" s="247"/>
    </row>
    <row r="120129" spans="2:4">
      <c r="B120129" s="245">
        <f t="shared" si="7570"/>
        <v>52123.791666375349</v>
      </c>
      <c r="C120129" s="246">
        <f t="shared" si="7570"/>
        <v>52123.833333042014</v>
      </c>
      <c r="D120129" s="247"/>
    </row>
    <row r="120130" spans="2:4">
      <c r="B120130" s="245">
        <f t="shared" si="7570"/>
        <v>52123.833333042014</v>
      </c>
      <c r="C120130" s="246">
        <f t="shared" si="7570"/>
        <v>52123.874999708678</v>
      </c>
      <c r="D120130" s="247"/>
    </row>
    <row r="120131" spans="2:4">
      <c r="B120131" s="245">
        <f t="shared" si="7570"/>
        <v>52123.874999708678</v>
      </c>
      <c r="C120131" s="246">
        <f t="shared" si="7570"/>
        <v>52123.916666375342</v>
      </c>
      <c r="D120131" s="247"/>
    </row>
    <row r="120132" spans="2:4">
      <c r="B120132" s="245">
        <f t="shared" si="7570"/>
        <v>52123.916666375342</v>
      </c>
      <c r="C120132" s="246">
        <f t="shared" si="7570"/>
        <v>52123.958333042006</v>
      </c>
      <c r="D120132" s="247"/>
    </row>
    <row r="120133" spans="2:4">
      <c r="B120133" s="245">
        <f t="shared" si="7570"/>
        <v>52123.958333042006</v>
      </c>
      <c r="C120133" s="246">
        <f t="shared" si="7570"/>
        <v>52123.999999708671</v>
      </c>
      <c r="D120133" s="247"/>
    </row>
    <row r="120134" spans="2:4">
      <c r="B120134" s="245">
        <f t="shared" si="7570"/>
        <v>52123.999999708671</v>
      </c>
      <c r="C120134" s="246">
        <f t="shared" si="7570"/>
        <v>52124.041666375335</v>
      </c>
      <c r="D120134" s="247"/>
    </row>
    <row r="120135" spans="2:4">
      <c r="B120135" s="245">
        <f t="shared" si="7570"/>
        <v>52124.041666375335</v>
      </c>
      <c r="C120135" s="246">
        <f t="shared" si="7570"/>
        <v>52124.083333041999</v>
      </c>
      <c r="D120135" s="247"/>
    </row>
    <row r="120136" spans="2:4">
      <c r="B120136" s="245">
        <f t="shared" si="7570"/>
        <v>52124.083333041999</v>
      </c>
      <c r="C120136" s="246">
        <f t="shared" si="7570"/>
        <v>52124.124999708663</v>
      </c>
      <c r="D120136" s="247"/>
    </row>
    <row r="120137" spans="2:4">
      <c r="B120137" s="245">
        <f t="shared" si="7570"/>
        <v>52124.124999708663</v>
      </c>
      <c r="C120137" s="246">
        <f t="shared" si="7570"/>
        <v>52124.166666375328</v>
      </c>
      <c r="D120137" s="247"/>
    </row>
    <row r="120138" spans="2:4">
      <c r="B120138" s="245">
        <f t="shared" si="7570"/>
        <v>52124.166666375328</v>
      </c>
      <c r="C120138" s="246">
        <f t="shared" si="7570"/>
        <v>52124.208333041992</v>
      </c>
      <c r="D120138" s="247"/>
    </row>
    <row r="120139" spans="2:4">
      <c r="B120139" s="245">
        <f t="shared" si="7570"/>
        <v>52124.208333041992</v>
      </c>
      <c r="C120139" s="246">
        <f t="shared" si="7570"/>
        <v>52124.249999708656</v>
      </c>
      <c r="D120139" s="247"/>
    </row>
    <row r="120140" spans="2:4">
      <c r="B120140" s="245">
        <f t="shared" si="7570"/>
        <v>52124.249999708656</v>
      </c>
      <c r="C120140" s="246">
        <f t="shared" si="7570"/>
        <v>52124.29166637532</v>
      </c>
      <c r="D120140" s="247"/>
    </row>
    <row r="120141" spans="2:4">
      <c r="B120141" s="245">
        <f t="shared" si="7570"/>
        <v>52124.29166637532</v>
      </c>
      <c r="C120141" s="246">
        <f t="shared" si="7570"/>
        <v>52124.333333041985</v>
      </c>
      <c r="D120141" s="247"/>
    </row>
    <row r="120142" spans="2:4">
      <c r="B120142" s="245">
        <f t="shared" si="7570"/>
        <v>52124.333333041985</v>
      </c>
      <c r="C120142" s="246">
        <f t="shared" si="7570"/>
        <v>52124.374999708649</v>
      </c>
      <c r="D120142" s="247"/>
    </row>
    <row r="120143" spans="2:4">
      <c r="B120143" s="245">
        <f t="shared" si="7570"/>
        <v>52124.374999708649</v>
      </c>
      <c r="C120143" s="246">
        <f t="shared" si="7570"/>
        <v>52124.416666375313</v>
      </c>
      <c r="D120143" s="247"/>
    </row>
    <row r="120144" spans="2:4">
      <c r="B120144" s="245">
        <f t="shared" ref="B120144:C120159" si="7571">B120143+1/24</f>
        <v>52124.416666375313</v>
      </c>
      <c r="C120144" s="246">
        <f t="shared" si="7571"/>
        <v>52124.458333041977</v>
      </c>
      <c r="D120144" s="247"/>
    </row>
    <row r="120145" spans="2:4">
      <c r="B120145" s="245">
        <f t="shared" si="7571"/>
        <v>52124.458333041977</v>
      </c>
      <c r="C120145" s="246">
        <f t="shared" si="7571"/>
        <v>52124.499999708642</v>
      </c>
      <c r="D120145" s="247"/>
    </row>
    <row r="120146" spans="2:4">
      <c r="B120146" s="245">
        <f t="shared" si="7571"/>
        <v>52124.499999708642</v>
      </c>
      <c r="C120146" s="246">
        <f t="shared" si="7571"/>
        <v>52124.541666375306</v>
      </c>
      <c r="D120146" s="247"/>
    </row>
    <row r="120147" spans="2:4">
      <c r="B120147" s="245">
        <f t="shared" si="7571"/>
        <v>52124.541666375306</v>
      </c>
      <c r="C120147" s="246">
        <f t="shared" si="7571"/>
        <v>52124.58333304197</v>
      </c>
      <c r="D120147" s="247"/>
    </row>
    <row r="120148" spans="2:4">
      <c r="B120148" s="245">
        <f t="shared" si="7571"/>
        <v>52124.58333304197</v>
      </c>
      <c r="C120148" s="246">
        <f t="shared" si="7571"/>
        <v>52124.624999708634</v>
      </c>
      <c r="D120148" s="247"/>
    </row>
    <row r="120149" spans="2:4">
      <c r="B120149" s="245">
        <f t="shared" si="7571"/>
        <v>52124.624999708634</v>
      </c>
      <c r="C120149" s="246">
        <f t="shared" si="7571"/>
        <v>52124.666666375299</v>
      </c>
      <c r="D120149" s="247"/>
    </row>
    <row r="120150" spans="2:4">
      <c r="B120150" s="245">
        <f t="shared" si="7571"/>
        <v>52124.666666375299</v>
      </c>
      <c r="C120150" s="246">
        <f t="shared" si="7571"/>
        <v>52124.708333041963</v>
      </c>
      <c r="D120150" s="247"/>
    </row>
    <row r="120151" spans="2:4">
      <c r="B120151" s="245">
        <f t="shared" si="7571"/>
        <v>52124.708333041963</v>
      </c>
      <c r="C120151" s="246">
        <f t="shared" si="7571"/>
        <v>52124.749999708627</v>
      </c>
      <c r="D120151" s="247"/>
    </row>
    <row r="120152" spans="2:4">
      <c r="B120152" s="245">
        <f t="shared" si="7571"/>
        <v>52124.749999708627</v>
      </c>
      <c r="C120152" s="246">
        <f t="shared" si="7571"/>
        <v>52124.791666375291</v>
      </c>
      <c r="D120152" s="247"/>
    </row>
    <row r="120153" spans="2:4">
      <c r="B120153" s="245">
        <f t="shared" si="7571"/>
        <v>52124.791666375291</v>
      </c>
      <c r="C120153" s="246">
        <f t="shared" si="7571"/>
        <v>52124.833333041955</v>
      </c>
      <c r="D120153" s="247"/>
    </row>
    <row r="120154" spans="2:4">
      <c r="B120154" s="245">
        <f t="shared" si="7571"/>
        <v>52124.833333041955</v>
      </c>
      <c r="C120154" s="246">
        <f t="shared" si="7571"/>
        <v>52124.87499970862</v>
      </c>
      <c r="D120154" s="247"/>
    </row>
    <row r="120155" spans="2:4">
      <c r="B120155" s="245">
        <f t="shared" si="7571"/>
        <v>52124.87499970862</v>
      </c>
      <c r="C120155" s="246">
        <f t="shared" si="7571"/>
        <v>52124.916666375284</v>
      </c>
      <c r="D120155" s="247"/>
    </row>
    <row r="120156" spans="2:4">
      <c r="B120156" s="245">
        <f t="shared" si="7571"/>
        <v>52124.916666375284</v>
      </c>
      <c r="C120156" s="246">
        <f t="shared" si="7571"/>
        <v>52124.958333041948</v>
      </c>
      <c r="D120156" s="247"/>
    </row>
    <row r="120157" spans="2:4">
      <c r="B120157" s="245">
        <f t="shared" si="7571"/>
        <v>52124.958333041948</v>
      </c>
      <c r="C120157" s="246">
        <f t="shared" si="7571"/>
        <v>52124.999999708612</v>
      </c>
      <c r="D120157" s="247"/>
    </row>
    <row r="120158" spans="2:4">
      <c r="B120158" s="245">
        <f t="shared" si="7571"/>
        <v>52124.999999708612</v>
      </c>
      <c r="C120158" s="246">
        <f t="shared" si="7571"/>
        <v>52125.041666375277</v>
      </c>
      <c r="D120158" s="247"/>
    </row>
    <row r="120159" spans="2:4">
      <c r="B120159" s="245">
        <f t="shared" si="7571"/>
        <v>52125.041666375277</v>
      </c>
      <c r="C120159" s="246">
        <f t="shared" si="7571"/>
        <v>52125.083333041941</v>
      </c>
      <c r="D120159" s="247"/>
    </row>
    <row r="120160" spans="2:4">
      <c r="B120160" s="245">
        <f t="shared" ref="B120160:C120175" si="7572">B120159+1/24</f>
        <v>52125.083333041941</v>
      </c>
      <c r="C120160" s="246">
        <f t="shared" si="7572"/>
        <v>52125.124999708605</v>
      </c>
      <c r="D120160" s="247"/>
    </row>
    <row r="120161" spans="2:4">
      <c r="B120161" s="245">
        <f t="shared" si="7572"/>
        <v>52125.124999708605</v>
      </c>
      <c r="C120161" s="246">
        <f t="shared" si="7572"/>
        <v>52125.166666375269</v>
      </c>
      <c r="D120161" s="247"/>
    </row>
    <row r="120162" spans="2:4">
      <c r="B120162" s="245">
        <f t="shared" si="7572"/>
        <v>52125.166666375269</v>
      </c>
      <c r="C120162" s="246">
        <f t="shared" si="7572"/>
        <v>52125.208333041934</v>
      </c>
      <c r="D120162" s="247"/>
    </row>
    <row r="120163" spans="2:4">
      <c r="B120163" s="245">
        <f t="shared" si="7572"/>
        <v>52125.208333041934</v>
      </c>
      <c r="C120163" s="246">
        <f t="shared" si="7572"/>
        <v>52125.249999708598</v>
      </c>
      <c r="D120163" s="247"/>
    </row>
    <row r="120164" spans="2:4">
      <c r="B120164" s="245">
        <f t="shared" si="7572"/>
        <v>52125.249999708598</v>
      </c>
      <c r="C120164" s="246">
        <f t="shared" si="7572"/>
        <v>52125.291666375262</v>
      </c>
      <c r="D120164" s="247"/>
    </row>
    <row r="120165" spans="2:4">
      <c r="B120165" s="245">
        <f t="shared" si="7572"/>
        <v>52125.291666375262</v>
      </c>
      <c r="C120165" s="246">
        <f t="shared" si="7572"/>
        <v>52125.333333041926</v>
      </c>
      <c r="D120165" s="247"/>
    </row>
    <row r="120166" spans="2:4">
      <c r="B120166" s="245">
        <f t="shared" si="7572"/>
        <v>52125.333333041926</v>
      </c>
      <c r="C120166" s="246">
        <f t="shared" si="7572"/>
        <v>52125.374999708591</v>
      </c>
      <c r="D120166" s="247"/>
    </row>
    <row r="120167" spans="2:4">
      <c r="B120167" s="245">
        <f t="shared" si="7572"/>
        <v>52125.374999708591</v>
      </c>
      <c r="C120167" s="246">
        <f t="shared" si="7572"/>
        <v>52125.416666375255</v>
      </c>
      <c r="D120167" s="247"/>
    </row>
    <row r="120168" spans="2:4">
      <c r="B120168" s="245">
        <f t="shared" si="7572"/>
        <v>52125.416666375255</v>
      </c>
      <c r="C120168" s="246">
        <f t="shared" si="7572"/>
        <v>52125.458333041919</v>
      </c>
      <c r="D120168" s="247"/>
    </row>
    <row r="120169" spans="2:4">
      <c r="B120169" s="245">
        <f t="shared" si="7572"/>
        <v>52125.458333041919</v>
      </c>
      <c r="C120169" s="246">
        <f t="shared" si="7572"/>
        <v>52125.499999708583</v>
      </c>
      <c r="D120169" s="247"/>
    </row>
    <row r="120170" spans="2:4">
      <c r="B120170" s="245">
        <f t="shared" si="7572"/>
        <v>52125.499999708583</v>
      </c>
      <c r="C120170" s="246">
        <f t="shared" si="7572"/>
        <v>52125.541666375248</v>
      </c>
      <c r="D120170" s="247"/>
    </row>
    <row r="120171" spans="2:4">
      <c r="B120171" s="245">
        <f t="shared" si="7572"/>
        <v>52125.541666375248</v>
      </c>
      <c r="C120171" s="246">
        <f t="shared" si="7572"/>
        <v>52125.583333041912</v>
      </c>
      <c r="D120171" s="247"/>
    </row>
    <row r="120172" spans="2:4">
      <c r="B120172" s="245">
        <f t="shared" si="7572"/>
        <v>52125.583333041912</v>
      </c>
      <c r="C120172" s="246">
        <f t="shared" si="7572"/>
        <v>52125.624999708576</v>
      </c>
      <c r="D120172" s="247"/>
    </row>
    <row r="120173" spans="2:4">
      <c r="B120173" s="245">
        <f t="shared" si="7572"/>
        <v>52125.624999708576</v>
      </c>
      <c r="C120173" s="246">
        <f t="shared" si="7572"/>
        <v>52125.66666637524</v>
      </c>
      <c r="D120173" s="247"/>
    </row>
    <row r="120174" spans="2:4">
      <c r="B120174" s="245">
        <f t="shared" si="7572"/>
        <v>52125.66666637524</v>
      </c>
      <c r="C120174" s="246">
        <f t="shared" si="7572"/>
        <v>52125.708333041905</v>
      </c>
      <c r="D120174" s="247"/>
    </row>
    <row r="120175" spans="2:4">
      <c r="B120175" s="245">
        <f t="shared" si="7572"/>
        <v>52125.708333041905</v>
      </c>
      <c r="C120175" s="246">
        <f t="shared" si="7572"/>
        <v>52125.749999708569</v>
      </c>
      <c r="D120175" s="247"/>
    </row>
    <row r="120176" spans="2:4">
      <c r="B120176" s="245">
        <f t="shared" ref="B120176:C120191" si="7573">B120175+1/24</f>
        <v>52125.749999708569</v>
      </c>
      <c r="C120176" s="246">
        <f t="shared" si="7573"/>
        <v>52125.791666375233</v>
      </c>
      <c r="D120176" s="247"/>
    </row>
    <row r="120177" spans="2:4">
      <c r="B120177" s="245">
        <f t="shared" si="7573"/>
        <v>52125.791666375233</v>
      </c>
      <c r="C120177" s="246">
        <f t="shared" si="7573"/>
        <v>52125.833333041897</v>
      </c>
      <c r="D120177" s="247"/>
    </row>
    <row r="120178" spans="2:4">
      <c r="B120178" s="245">
        <f t="shared" si="7573"/>
        <v>52125.833333041897</v>
      </c>
      <c r="C120178" s="246">
        <f t="shared" si="7573"/>
        <v>52125.874999708562</v>
      </c>
      <c r="D120178" s="247"/>
    </row>
    <row r="120179" spans="2:4">
      <c r="B120179" s="245">
        <f t="shared" si="7573"/>
        <v>52125.874999708562</v>
      </c>
      <c r="C120179" s="246">
        <f t="shared" si="7573"/>
        <v>52125.916666375226</v>
      </c>
      <c r="D120179" s="247"/>
    </row>
    <row r="120180" spans="2:4">
      <c r="B120180" s="245">
        <f t="shared" si="7573"/>
        <v>52125.916666375226</v>
      </c>
      <c r="C120180" s="246">
        <f t="shared" si="7573"/>
        <v>52125.95833304189</v>
      </c>
      <c r="D120180" s="247"/>
    </row>
    <row r="120181" spans="2:4">
      <c r="B120181" s="245">
        <f t="shared" si="7573"/>
        <v>52125.95833304189</v>
      </c>
      <c r="C120181" s="246">
        <f t="shared" si="7573"/>
        <v>52125.999999708554</v>
      </c>
      <c r="D120181" s="247"/>
    </row>
    <row r="120182" spans="2:4">
      <c r="B120182" s="245">
        <f t="shared" si="7573"/>
        <v>52125.999999708554</v>
      </c>
      <c r="C120182" s="246">
        <f t="shared" si="7573"/>
        <v>52126.041666375218</v>
      </c>
      <c r="D120182" s="247"/>
    </row>
    <row r="120183" spans="2:4">
      <c r="B120183" s="245">
        <f t="shared" si="7573"/>
        <v>52126.041666375218</v>
      </c>
      <c r="C120183" s="246">
        <f t="shared" si="7573"/>
        <v>52126.083333041883</v>
      </c>
      <c r="D120183" s="247"/>
    </row>
    <row r="120184" spans="2:4">
      <c r="B120184" s="245">
        <f t="shared" si="7573"/>
        <v>52126.083333041883</v>
      </c>
      <c r="C120184" s="246">
        <f t="shared" si="7573"/>
        <v>52126.124999708547</v>
      </c>
      <c r="D120184" s="247"/>
    </row>
    <row r="120185" spans="2:4">
      <c r="B120185" s="245">
        <f t="shared" si="7573"/>
        <v>52126.124999708547</v>
      </c>
      <c r="C120185" s="246">
        <f t="shared" si="7573"/>
        <v>52126.166666375211</v>
      </c>
      <c r="D120185" s="247"/>
    </row>
    <row r="120186" spans="2:4">
      <c r="B120186" s="245">
        <f t="shared" si="7573"/>
        <v>52126.166666375211</v>
      </c>
      <c r="C120186" s="246">
        <f t="shared" si="7573"/>
        <v>52126.208333041875</v>
      </c>
      <c r="D120186" s="247"/>
    </row>
    <row r="120187" spans="2:4">
      <c r="B120187" s="245">
        <f t="shared" si="7573"/>
        <v>52126.208333041875</v>
      </c>
      <c r="C120187" s="246">
        <f t="shared" si="7573"/>
        <v>52126.24999970854</v>
      </c>
      <c r="D120187" s="247"/>
    </row>
    <row r="120188" spans="2:4">
      <c r="B120188" s="245">
        <f t="shared" si="7573"/>
        <v>52126.24999970854</v>
      </c>
      <c r="C120188" s="246">
        <f t="shared" si="7573"/>
        <v>52126.291666375204</v>
      </c>
      <c r="D120188" s="247"/>
    </row>
    <row r="120189" spans="2:4">
      <c r="B120189" s="245">
        <f t="shared" si="7573"/>
        <v>52126.291666375204</v>
      </c>
      <c r="C120189" s="246">
        <f t="shared" si="7573"/>
        <v>52126.333333041868</v>
      </c>
      <c r="D120189" s="247"/>
    </row>
    <row r="120190" spans="2:4">
      <c r="B120190" s="245">
        <f t="shared" si="7573"/>
        <v>52126.333333041868</v>
      </c>
      <c r="C120190" s="246">
        <f t="shared" si="7573"/>
        <v>52126.374999708532</v>
      </c>
      <c r="D120190" s="247"/>
    </row>
    <row r="120191" spans="2:4">
      <c r="B120191" s="245">
        <f t="shared" si="7573"/>
        <v>52126.374999708532</v>
      </c>
      <c r="C120191" s="246">
        <f t="shared" si="7573"/>
        <v>52126.416666375197</v>
      </c>
      <c r="D120191" s="247"/>
    </row>
    <row r="120192" spans="2:4">
      <c r="B120192" s="245">
        <f t="shared" ref="B120192:C120207" si="7574">B120191+1/24</f>
        <v>52126.416666375197</v>
      </c>
      <c r="C120192" s="246">
        <f t="shared" si="7574"/>
        <v>52126.458333041861</v>
      </c>
      <c r="D120192" s="247"/>
    </row>
    <row r="120193" spans="2:4">
      <c r="B120193" s="245">
        <f t="shared" si="7574"/>
        <v>52126.458333041861</v>
      </c>
      <c r="C120193" s="246">
        <f t="shared" si="7574"/>
        <v>52126.499999708525</v>
      </c>
      <c r="D120193" s="247"/>
    </row>
    <row r="120194" spans="2:4">
      <c r="B120194" s="245">
        <f t="shared" si="7574"/>
        <v>52126.499999708525</v>
      </c>
      <c r="C120194" s="246">
        <f t="shared" si="7574"/>
        <v>52126.541666375189</v>
      </c>
      <c r="D120194" s="247"/>
    </row>
    <row r="120195" spans="2:4">
      <c r="B120195" s="245">
        <f t="shared" si="7574"/>
        <v>52126.541666375189</v>
      </c>
      <c r="C120195" s="246">
        <f t="shared" si="7574"/>
        <v>52126.583333041854</v>
      </c>
      <c r="D120195" s="247"/>
    </row>
    <row r="120196" spans="2:4">
      <c r="B120196" s="245">
        <f t="shared" si="7574"/>
        <v>52126.583333041854</v>
      </c>
      <c r="C120196" s="246">
        <f t="shared" si="7574"/>
        <v>52126.624999708518</v>
      </c>
      <c r="D120196" s="247"/>
    </row>
    <row r="120197" spans="2:4">
      <c r="B120197" s="245">
        <f t="shared" si="7574"/>
        <v>52126.624999708518</v>
      </c>
      <c r="C120197" s="246">
        <f t="shared" si="7574"/>
        <v>52126.666666375182</v>
      </c>
      <c r="D120197" s="247"/>
    </row>
    <row r="120198" spans="2:4">
      <c r="B120198" s="245">
        <f t="shared" si="7574"/>
        <v>52126.666666375182</v>
      </c>
      <c r="C120198" s="246">
        <f t="shared" si="7574"/>
        <v>52126.708333041846</v>
      </c>
      <c r="D120198" s="247"/>
    </row>
    <row r="120199" spans="2:4">
      <c r="B120199" s="245">
        <f t="shared" si="7574"/>
        <v>52126.708333041846</v>
      </c>
      <c r="C120199" s="246">
        <f t="shared" si="7574"/>
        <v>52126.749999708511</v>
      </c>
      <c r="D120199" s="247"/>
    </row>
    <row r="120200" spans="2:4">
      <c r="B120200" s="245">
        <f t="shared" si="7574"/>
        <v>52126.749999708511</v>
      </c>
      <c r="C120200" s="246">
        <f t="shared" si="7574"/>
        <v>52126.791666375175</v>
      </c>
      <c r="D120200" s="247"/>
    </row>
    <row r="120201" spans="2:4">
      <c r="B120201" s="245">
        <f t="shared" si="7574"/>
        <v>52126.791666375175</v>
      </c>
      <c r="C120201" s="246">
        <f t="shared" si="7574"/>
        <v>52126.833333041839</v>
      </c>
      <c r="D120201" s="247"/>
    </row>
    <row r="120202" spans="2:4">
      <c r="B120202" s="245">
        <f t="shared" si="7574"/>
        <v>52126.833333041839</v>
      </c>
      <c r="C120202" s="246">
        <f t="shared" si="7574"/>
        <v>52126.874999708503</v>
      </c>
      <c r="D120202" s="247"/>
    </row>
    <row r="120203" spans="2:4">
      <c r="B120203" s="245">
        <f t="shared" si="7574"/>
        <v>52126.874999708503</v>
      </c>
      <c r="C120203" s="246">
        <f t="shared" si="7574"/>
        <v>52126.916666375168</v>
      </c>
      <c r="D120203" s="247"/>
    </row>
    <row r="120204" spans="2:4">
      <c r="B120204" s="245">
        <f t="shared" si="7574"/>
        <v>52126.916666375168</v>
      </c>
      <c r="C120204" s="246">
        <f t="shared" si="7574"/>
        <v>52126.958333041832</v>
      </c>
      <c r="D120204" s="247"/>
    </row>
    <row r="120205" spans="2:4">
      <c r="B120205" s="245">
        <f t="shared" si="7574"/>
        <v>52126.958333041832</v>
      </c>
      <c r="C120205" s="246">
        <f t="shared" si="7574"/>
        <v>52126.999999708496</v>
      </c>
      <c r="D120205" s="247"/>
    </row>
    <row r="120206" spans="2:4">
      <c r="B120206" s="245">
        <f t="shared" si="7574"/>
        <v>52126.999999708496</v>
      </c>
      <c r="C120206" s="246">
        <f t="shared" si="7574"/>
        <v>52127.04166637516</v>
      </c>
      <c r="D120206" s="247"/>
    </row>
    <row r="120207" spans="2:4">
      <c r="B120207" s="245">
        <f t="shared" si="7574"/>
        <v>52127.04166637516</v>
      </c>
      <c r="C120207" s="246">
        <f t="shared" si="7574"/>
        <v>52127.083333041825</v>
      </c>
      <c r="D120207" s="247"/>
    </row>
    <row r="120208" spans="2:4">
      <c r="B120208" s="245">
        <f t="shared" ref="B120208:C120223" si="7575">B120207+1/24</f>
        <v>52127.083333041825</v>
      </c>
      <c r="C120208" s="246">
        <f t="shared" si="7575"/>
        <v>52127.124999708489</v>
      </c>
      <c r="D120208" s="247"/>
    </row>
    <row r="120209" spans="2:4">
      <c r="B120209" s="245">
        <f t="shared" si="7575"/>
        <v>52127.124999708489</v>
      </c>
      <c r="C120209" s="246">
        <f t="shared" si="7575"/>
        <v>52127.166666375153</v>
      </c>
      <c r="D120209" s="247"/>
    </row>
    <row r="120210" spans="2:4">
      <c r="B120210" s="245">
        <f t="shared" si="7575"/>
        <v>52127.166666375153</v>
      </c>
      <c r="C120210" s="246">
        <f t="shared" si="7575"/>
        <v>52127.208333041817</v>
      </c>
      <c r="D120210" s="247"/>
    </row>
    <row r="120211" spans="2:4">
      <c r="B120211" s="245">
        <f t="shared" si="7575"/>
        <v>52127.208333041817</v>
      </c>
      <c r="C120211" s="246">
        <f t="shared" si="7575"/>
        <v>52127.249999708481</v>
      </c>
      <c r="D120211" s="247"/>
    </row>
    <row r="120212" spans="2:4">
      <c r="B120212" s="245">
        <f t="shared" si="7575"/>
        <v>52127.249999708481</v>
      </c>
      <c r="C120212" s="246">
        <f t="shared" si="7575"/>
        <v>52127.291666375146</v>
      </c>
      <c r="D120212" s="247"/>
    </row>
    <row r="120213" spans="2:4">
      <c r="B120213" s="245">
        <f t="shared" si="7575"/>
        <v>52127.291666375146</v>
      </c>
      <c r="C120213" s="246">
        <f t="shared" si="7575"/>
        <v>52127.33333304181</v>
      </c>
      <c r="D120213" s="247"/>
    </row>
    <row r="120214" spans="2:4">
      <c r="B120214" s="245">
        <f t="shared" si="7575"/>
        <v>52127.33333304181</v>
      </c>
      <c r="C120214" s="246">
        <f t="shared" si="7575"/>
        <v>52127.374999708474</v>
      </c>
      <c r="D120214" s="247"/>
    </row>
    <row r="120215" spans="2:4">
      <c r="B120215" s="245">
        <f t="shared" si="7575"/>
        <v>52127.374999708474</v>
      </c>
      <c r="C120215" s="246">
        <f t="shared" si="7575"/>
        <v>52127.416666375138</v>
      </c>
      <c r="D120215" s="247"/>
    </row>
    <row r="120216" spans="2:4">
      <c r="B120216" s="245">
        <f t="shared" si="7575"/>
        <v>52127.416666375138</v>
      </c>
      <c r="C120216" s="246">
        <f t="shared" si="7575"/>
        <v>52127.458333041803</v>
      </c>
      <c r="D120216" s="247"/>
    </row>
    <row r="120217" spans="2:4">
      <c r="B120217" s="245">
        <f t="shared" si="7575"/>
        <v>52127.458333041803</v>
      </c>
      <c r="C120217" s="246">
        <f t="shared" si="7575"/>
        <v>52127.499999708467</v>
      </c>
      <c r="D120217" s="247"/>
    </row>
    <row r="120218" spans="2:4">
      <c r="B120218" s="245">
        <f t="shared" si="7575"/>
        <v>52127.499999708467</v>
      </c>
      <c r="C120218" s="246">
        <f t="shared" si="7575"/>
        <v>52127.541666375131</v>
      </c>
      <c r="D120218" s="247"/>
    </row>
    <row r="120219" spans="2:4">
      <c r="B120219" s="245">
        <f t="shared" si="7575"/>
        <v>52127.541666375131</v>
      </c>
      <c r="C120219" s="246">
        <f t="shared" si="7575"/>
        <v>52127.583333041795</v>
      </c>
      <c r="D120219" s="247"/>
    </row>
    <row r="120220" spans="2:4">
      <c r="B120220" s="245">
        <f t="shared" si="7575"/>
        <v>52127.583333041795</v>
      </c>
      <c r="C120220" s="246">
        <f t="shared" si="7575"/>
        <v>52127.62499970846</v>
      </c>
      <c r="D120220" s="247"/>
    </row>
    <row r="120221" spans="2:4">
      <c r="B120221" s="245">
        <f t="shared" si="7575"/>
        <v>52127.62499970846</v>
      </c>
      <c r="C120221" s="246">
        <f t="shared" si="7575"/>
        <v>52127.666666375124</v>
      </c>
      <c r="D120221" s="247"/>
    </row>
    <row r="120222" spans="2:4">
      <c r="B120222" s="245">
        <f t="shared" si="7575"/>
        <v>52127.666666375124</v>
      </c>
      <c r="C120222" s="246">
        <f t="shared" si="7575"/>
        <v>52127.708333041788</v>
      </c>
      <c r="D120222" s="247"/>
    </row>
    <row r="120223" spans="2:4">
      <c r="B120223" s="245">
        <f t="shared" si="7575"/>
        <v>52127.708333041788</v>
      </c>
      <c r="C120223" s="246">
        <f t="shared" si="7575"/>
        <v>52127.749999708452</v>
      </c>
      <c r="D120223" s="247"/>
    </row>
    <row r="120224" spans="2:4">
      <c r="B120224" s="245">
        <f t="shared" ref="B120224:C120239" si="7576">B120223+1/24</f>
        <v>52127.749999708452</v>
      </c>
      <c r="C120224" s="246">
        <f t="shared" si="7576"/>
        <v>52127.791666375117</v>
      </c>
      <c r="D120224" s="247"/>
    </row>
    <row r="120225" spans="2:4">
      <c r="B120225" s="245">
        <f t="shared" si="7576"/>
        <v>52127.791666375117</v>
      </c>
      <c r="C120225" s="246">
        <f t="shared" si="7576"/>
        <v>52127.833333041781</v>
      </c>
      <c r="D120225" s="247"/>
    </row>
    <row r="120226" spans="2:4">
      <c r="B120226" s="245">
        <f t="shared" si="7576"/>
        <v>52127.833333041781</v>
      </c>
      <c r="C120226" s="246">
        <f t="shared" si="7576"/>
        <v>52127.874999708445</v>
      </c>
      <c r="D120226" s="247"/>
    </row>
    <row r="120227" spans="2:4">
      <c r="B120227" s="245">
        <f t="shared" si="7576"/>
        <v>52127.874999708445</v>
      </c>
      <c r="C120227" s="246">
        <f t="shared" si="7576"/>
        <v>52127.916666375109</v>
      </c>
      <c r="D120227" s="247"/>
    </row>
    <row r="120228" spans="2:4">
      <c r="B120228" s="245">
        <f t="shared" si="7576"/>
        <v>52127.916666375109</v>
      </c>
      <c r="C120228" s="246">
        <f t="shared" si="7576"/>
        <v>52127.958333041774</v>
      </c>
      <c r="D120228" s="247"/>
    </row>
    <row r="120229" spans="2:4">
      <c r="B120229" s="245">
        <f t="shared" si="7576"/>
        <v>52127.958333041774</v>
      </c>
      <c r="C120229" s="246">
        <f t="shared" si="7576"/>
        <v>52127.999999708438</v>
      </c>
      <c r="D120229" s="247"/>
    </row>
    <row r="120230" spans="2:4">
      <c r="B120230" s="245">
        <f t="shared" si="7576"/>
        <v>52127.999999708438</v>
      </c>
      <c r="C120230" s="246">
        <f t="shared" si="7576"/>
        <v>52128.041666375102</v>
      </c>
      <c r="D120230" s="247"/>
    </row>
    <row r="120231" spans="2:4">
      <c r="B120231" s="245">
        <f t="shared" si="7576"/>
        <v>52128.041666375102</v>
      </c>
      <c r="C120231" s="246">
        <f t="shared" si="7576"/>
        <v>52128.083333041766</v>
      </c>
      <c r="D120231" s="247"/>
    </row>
    <row r="120232" spans="2:4">
      <c r="B120232" s="245">
        <f t="shared" si="7576"/>
        <v>52128.083333041766</v>
      </c>
      <c r="C120232" s="246">
        <f t="shared" si="7576"/>
        <v>52128.124999708431</v>
      </c>
      <c r="D120232" s="247"/>
    </row>
    <row r="120233" spans="2:4">
      <c r="B120233" s="245">
        <f t="shared" si="7576"/>
        <v>52128.124999708431</v>
      </c>
      <c r="C120233" s="246">
        <f t="shared" si="7576"/>
        <v>52128.166666375095</v>
      </c>
      <c r="D120233" s="247"/>
    </row>
    <row r="120234" spans="2:4">
      <c r="B120234" s="245">
        <f t="shared" si="7576"/>
        <v>52128.166666375095</v>
      </c>
      <c r="C120234" s="246">
        <f t="shared" si="7576"/>
        <v>52128.208333041759</v>
      </c>
      <c r="D120234" s="247"/>
    </row>
    <row r="120235" spans="2:4">
      <c r="B120235" s="245">
        <f t="shared" si="7576"/>
        <v>52128.208333041759</v>
      </c>
      <c r="C120235" s="246">
        <f t="shared" si="7576"/>
        <v>52128.249999708423</v>
      </c>
      <c r="D120235" s="247"/>
    </row>
    <row r="120236" spans="2:4">
      <c r="B120236" s="245">
        <f t="shared" si="7576"/>
        <v>52128.249999708423</v>
      </c>
      <c r="C120236" s="246">
        <f t="shared" si="7576"/>
        <v>52128.291666375088</v>
      </c>
      <c r="D120236" s="247"/>
    </row>
    <row r="120237" spans="2:4">
      <c r="B120237" s="245">
        <f t="shared" si="7576"/>
        <v>52128.291666375088</v>
      </c>
      <c r="C120237" s="246">
        <f t="shared" si="7576"/>
        <v>52128.333333041752</v>
      </c>
      <c r="D120237" s="247"/>
    </row>
    <row r="120238" spans="2:4">
      <c r="B120238" s="245">
        <f t="shared" si="7576"/>
        <v>52128.333333041752</v>
      </c>
      <c r="C120238" s="246">
        <f t="shared" si="7576"/>
        <v>52128.374999708416</v>
      </c>
      <c r="D120238" s="247"/>
    </row>
    <row r="120239" spans="2:4">
      <c r="B120239" s="245">
        <f t="shared" si="7576"/>
        <v>52128.374999708416</v>
      </c>
      <c r="C120239" s="246">
        <f t="shared" si="7576"/>
        <v>52128.41666637508</v>
      </c>
      <c r="D120239" s="247"/>
    </row>
    <row r="120240" spans="2:4">
      <c r="B120240" s="245">
        <f t="shared" ref="B120240:C120255" si="7577">B120239+1/24</f>
        <v>52128.41666637508</v>
      </c>
      <c r="C120240" s="246">
        <f t="shared" si="7577"/>
        <v>52128.458333041744</v>
      </c>
      <c r="D120240" s="247"/>
    </row>
    <row r="120241" spans="2:4">
      <c r="B120241" s="245">
        <f t="shared" si="7577"/>
        <v>52128.458333041744</v>
      </c>
      <c r="C120241" s="246">
        <f t="shared" si="7577"/>
        <v>52128.499999708409</v>
      </c>
      <c r="D120241" s="247"/>
    </row>
    <row r="120242" spans="2:4">
      <c r="B120242" s="245">
        <f t="shared" si="7577"/>
        <v>52128.499999708409</v>
      </c>
      <c r="C120242" s="246">
        <f t="shared" si="7577"/>
        <v>52128.541666375073</v>
      </c>
      <c r="D120242" s="247"/>
    </row>
    <row r="120243" spans="2:4">
      <c r="B120243" s="245">
        <f t="shared" si="7577"/>
        <v>52128.541666375073</v>
      </c>
      <c r="C120243" s="246">
        <f t="shared" si="7577"/>
        <v>52128.583333041737</v>
      </c>
      <c r="D120243" s="247"/>
    </row>
    <row r="120244" spans="2:4">
      <c r="B120244" s="245">
        <f t="shared" si="7577"/>
        <v>52128.583333041737</v>
      </c>
      <c r="C120244" s="246">
        <f t="shared" si="7577"/>
        <v>52128.624999708401</v>
      </c>
      <c r="D120244" s="247"/>
    </row>
    <row r="120245" spans="2:4">
      <c r="B120245" s="245">
        <f t="shared" si="7577"/>
        <v>52128.624999708401</v>
      </c>
      <c r="C120245" s="246">
        <f t="shared" si="7577"/>
        <v>52128.666666375066</v>
      </c>
      <c r="D120245" s="247"/>
    </row>
    <row r="120246" spans="2:4">
      <c r="B120246" s="245">
        <f t="shared" si="7577"/>
        <v>52128.666666375066</v>
      </c>
      <c r="C120246" s="246">
        <f t="shared" si="7577"/>
        <v>52128.70833304173</v>
      </c>
      <c r="D120246" s="247"/>
    </row>
    <row r="120247" spans="2:4">
      <c r="B120247" s="245">
        <f t="shared" si="7577"/>
        <v>52128.70833304173</v>
      </c>
      <c r="C120247" s="246">
        <f t="shared" si="7577"/>
        <v>52128.749999708394</v>
      </c>
      <c r="D120247" s="247"/>
    </row>
    <row r="120248" spans="2:4">
      <c r="B120248" s="245">
        <f t="shared" si="7577"/>
        <v>52128.749999708394</v>
      </c>
      <c r="C120248" s="246">
        <f t="shared" si="7577"/>
        <v>52128.791666375058</v>
      </c>
      <c r="D120248" s="247"/>
    </row>
    <row r="120249" spans="2:4">
      <c r="B120249" s="245">
        <f t="shared" si="7577"/>
        <v>52128.791666375058</v>
      </c>
      <c r="C120249" s="246">
        <f t="shared" si="7577"/>
        <v>52128.833333041723</v>
      </c>
      <c r="D120249" s="247"/>
    </row>
    <row r="120250" spans="2:4">
      <c r="B120250" s="245">
        <f t="shared" si="7577"/>
        <v>52128.833333041723</v>
      </c>
      <c r="C120250" s="246">
        <f t="shared" si="7577"/>
        <v>52128.874999708387</v>
      </c>
      <c r="D120250" s="247"/>
    </row>
    <row r="120251" spans="2:4">
      <c r="B120251" s="245">
        <f t="shared" si="7577"/>
        <v>52128.874999708387</v>
      </c>
      <c r="C120251" s="246">
        <f t="shared" si="7577"/>
        <v>52128.916666375051</v>
      </c>
      <c r="D120251" s="247"/>
    </row>
    <row r="120252" spans="2:4">
      <c r="B120252" s="245">
        <f t="shared" si="7577"/>
        <v>52128.916666375051</v>
      </c>
      <c r="C120252" s="246">
        <f t="shared" si="7577"/>
        <v>52128.958333041715</v>
      </c>
      <c r="D120252" s="247"/>
    </row>
    <row r="120253" spans="2:4">
      <c r="B120253" s="245">
        <f t="shared" si="7577"/>
        <v>52128.958333041715</v>
      </c>
      <c r="C120253" s="246">
        <f t="shared" si="7577"/>
        <v>52128.99999970838</v>
      </c>
      <c r="D120253" s="247"/>
    </row>
    <row r="120254" spans="2:4">
      <c r="B120254" s="245">
        <f t="shared" si="7577"/>
        <v>52128.99999970838</v>
      </c>
      <c r="C120254" s="246">
        <f t="shared" si="7577"/>
        <v>52129.041666375044</v>
      </c>
      <c r="D120254" s="247"/>
    </row>
    <row r="120255" spans="2:4">
      <c r="B120255" s="245">
        <f t="shared" si="7577"/>
        <v>52129.041666375044</v>
      </c>
      <c r="C120255" s="246">
        <f t="shared" si="7577"/>
        <v>52129.083333041708</v>
      </c>
      <c r="D120255" s="247"/>
    </row>
    <row r="120256" spans="2:4">
      <c r="B120256" s="245">
        <f t="shared" ref="B120256:C120271" si="7578">B120255+1/24</f>
        <v>52129.083333041708</v>
      </c>
      <c r="C120256" s="246">
        <f t="shared" si="7578"/>
        <v>52129.124999708372</v>
      </c>
      <c r="D120256" s="247"/>
    </row>
    <row r="120257" spans="2:4">
      <c r="B120257" s="245">
        <f t="shared" si="7578"/>
        <v>52129.124999708372</v>
      </c>
      <c r="C120257" s="246">
        <f t="shared" si="7578"/>
        <v>52129.166666375037</v>
      </c>
      <c r="D120257" s="247"/>
    </row>
    <row r="120258" spans="2:4">
      <c r="B120258" s="245">
        <f t="shared" si="7578"/>
        <v>52129.166666375037</v>
      </c>
      <c r="C120258" s="246">
        <f t="shared" si="7578"/>
        <v>52129.208333041701</v>
      </c>
      <c r="D120258" s="247"/>
    </row>
    <row r="120259" spans="2:4">
      <c r="B120259" s="245">
        <f t="shared" si="7578"/>
        <v>52129.208333041701</v>
      </c>
      <c r="C120259" s="246">
        <f t="shared" si="7578"/>
        <v>52129.249999708365</v>
      </c>
      <c r="D120259" s="247"/>
    </row>
    <row r="120260" spans="2:4">
      <c r="B120260" s="245">
        <f t="shared" si="7578"/>
        <v>52129.249999708365</v>
      </c>
      <c r="C120260" s="246">
        <f t="shared" si="7578"/>
        <v>52129.291666375029</v>
      </c>
      <c r="D120260" s="247"/>
    </row>
    <row r="120261" spans="2:4">
      <c r="B120261" s="245">
        <f t="shared" si="7578"/>
        <v>52129.291666375029</v>
      </c>
      <c r="C120261" s="246">
        <f t="shared" si="7578"/>
        <v>52129.333333041694</v>
      </c>
      <c r="D120261" s="247"/>
    </row>
    <row r="120262" spans="2:4">
      <c r="B120262" s="245">
        <f t="shared" si="7578"/>
        <v>52129.333333041694</v>
      </c>
      <c r="C120262" s="246">
        <f t="shared" si="7578"/>
        <v>52129.374999708358</v>
      </c>
      <c r="D120262" s="247"/>
    </row>
    <row r="120263" spans="2:4">
      <c r="B120263" s="245">
        <f t="shared" si="7578"/>
        <v>52129.374999708358</v>
      </c>
      <c r="C120263" s="246">
        <f t="shared" si="7578"/>
        <v>52129.416666375022</v>
      </c>
      <c r="D120263" s="247"/>
    </row>
    <row r="120264" spans="2:4">
      <c r="B120264" s="245">
        <f t="shared" si="7578"/>
        <v>52129.416666375022</v>
      </c>
      <c r="C120264" s="246">
        <f t="shared" si="7578"/>
        <v>52129.458333041686</v>
      </c>
      <c r="D120264" s="247"/>
    </row>
    <row r="120265" spans="2:4">
      <c r="B120265" s="245">
        <f t="shared" si="7578"/>
        <v>52129.458333041686</v>
      </c>
      <c r="C120265" s="246">
        <f t="shared" si="7578"/>
        <v>52129.499999708351</v>
      </c>
      <c r="D120265" s="247"/>
    </row>
    <row r="120266" spans="2:4">
      <c r="B120266" s="245">
        <f t="shared" si="7578"/>
        <v>52129.499999708351</v>
      </c>
      <c r="C120266" s="246">
        <f t="shared" si="7578"/>
        <v>52129.541666375015</v>
      </c>
      <c r="D120266" s="247"/>
    </row>
    <row r="120267" spans="2:4">
      <c r="B120267" s="245">
        <f t="shared" si="7578"/>
        <v>52129.541666375015</v>
      </c>
      <c r="C120267" s="246">
        <f t="shared" si="7578"/>
        <v>52129.583333041679</v>
      </c>
      <c r="D120267" s="247"/>
    </row>
    <row r="120268" spans="2:4">
      <c r="B120268" s="245">
        <f t="shared" si="7578"/>
        <v>52129.583333041679</v>
      </c>
      <c r="C120268" s="246">
        <f t="shared" si="7578"/>
        <v>52129.624999708343</v>
      </c>
      <c r="D120268" s="247"/>
    </row>
    <row r="120269" spans="2:4">
      <c r="B120269" s="245">
        <f t="shared" si="7578"/>
        <v>52129.624999708343</v>
      </c>
      <c r="C120269" s="246">
        <f t="shared" si="7578"/>
        <v>52129.666666375007</v>
      </c>
      <c r="D120269" s="247"/>
    </row>
    <row r="120270" spans="2:4">
      <c r="B120270" s="245">
        <f t="shared" si="7578"/>
        <v>52129.666666375007</v>
      </c>
      <c r="C120270" s="246">
        <f t="shared" si="7578"/>
        <v>52129.708333041672</v>
      </c>
      <c r="D120270" s="247"/>
    </row>
    <row r="120271" spans="2:4">
      <c r="B120271" s="245">
        <f t="shared" si="7578"/>
        <v>52129.708333041672</v>
      </c>
      <c r="C120271" s="246">
        <f t="shared" si="7578"/>
        <v>52129.749999708336</v>
      </c>
      <c r="D120271" s="247"/>
    </row>
    <row r="120272" spans="2:4">
      <c r="B120272" s="245">
        <f t="shared" ref="B120272:C120287" si="7579">B120271+1/24</f>
        <v>52129.749999708336</v>
      </c>
      <c r="C120272" s="246">
        <f t="shared" si="7579"/>
        <v>52129.791666375</v>
      </c>
      <c r="D120272" s="247"/>
    </row>
    <row r="120273" spans="2:4">
      <c r="B120273" s="245">
        <f t="shared" si="7579"/>
        <v>52129.791666375</v>
      </c>
      <c r="C120273" s="246">
        <f t="shared" si="7579"/>
        <v>52129.833333041664</v>
      </c>
      <c r="D120273" s="247"/>
    </row>
    <row r="120274" spans="2:4">
      <c r="B120274" s="245">
        <f t="shared" si="7579"/>
        <v>52129.833333041664</v>
      </c>
      <c r="C120274" s="246">
        <f t="shared" si="7579"/>
        <v>52129.874999708329</v>
      </c>
      <c r="D120274" s="247"/>
    </row>
    <row r="120275" spans="2:4">
      <c r="B120275" s="245">
        <f t="shared" si="7579"/>
        <v>52129.874999708329</v>
      </c>
      <c r="C120275" s="246">
        <f t="shared" si="7579"/>
        <v>52129.916666374993</v>
      </c>
      <c r="D120275" s="247"/>
    </row>
    <row r="120276" spans="2:4">
      <c r="B120276" s="245">
        <f t="shared" si="7579"/>
        <v>52129.916666374993</v>
      </c>
      <c r="C120276" s="246">
        <f t="shared" si="7579"/>
        <v>52129.958333041657</v>
      </c>
      <c r="D120276" s="247"/>
    </row>
    <row r="120277" spans="2:4">
      <c r="B120277" s="245">
        <f t="shared" si="7579"/>
        <v>52129.958333041657</v>
      </c>
      <c r="C120277" s="246">
        <f t="shared" si="7579"/>
        <v>52129.999999708321</v>
      </c>
      <c r="D120277" s="247"/>
    </row>
    <row r="120278" spans="2:4">
      <c r="B120278" s="245">
        <f t="shared" si="7579"/>
        <v>52129.999999708321</v>
      </c>
      <c r="C120278" s="246">
        <f t="shared" si="7579"/>
        <v>52130.041666374986</v>
      </c>
      <c r="D120278" s="247"/>
    </row>
    <row r="120279" spans="2:4">
      <c r="B120279" s="245">
        <f t="shared" si="7579"/>
        <v>52130.041666374986</v>
      </c>
      <c r="C120279" s="246">
        <f t="shared" si="7579"/>
        <v>52130.08333304165</v>
      </c>
      <c r="D120279" s="247"/>
    </row>
    <row r="120280" spans="2:4">
      <c r="B120280" s="245">
        <f t="shared" si="7579"/>
        <v>52130.08333304165</v>
      </c>
      <c r="C120280" s="246">
        <f t="shared" si="7579"/>
        <v>52130.124999708314</v>
      </c>
      <c r="D120280" s="247"/>
    </row>
    <row r="120281" spans="2:4">
      <c r="B120281" s="245">
        <f t="shared" si="7579"/>
        <v>52130.124999708314</v>
      </c>
      <c r="C120281" s="246">
        <f t="shared" si="7579"/>
        <v>52130.166666374978</v>
      </c>
      <c r="D120281" s="247"/>
    </row>
    <row r="120282" spans="2:4">
      <c r="B120282" s="245">
        <f t="shared" si="7579"/>
        <v>52130.166666374978</v>
      </c>
      <c r="C120282" s="246">
        <f t="shared" si="7579"/>
        <v>52130.208333041643</v>
      </c>
      <c r="D120282" s="247"/>
    </row>
    <row r="120283" spans="2:4">
      <c r="B120283" s="245">
        <f t="shared" si="7579"/>
        <v>52130.208333041643</v>
      </c>
      <c r="C120283" s="246">
        <f t="shared" si="7579"/>
        <v>52130.249999708307</v>
      </c>
      <c r="D120283" s="247"/>
    </row>
    <row r="120284" spans="2:4">
      <c r="B120284" s="245">
        <f t="shared" si="7579"/>
        <v>52130.249999708307</v>
      </c>
      <c r="C120284" s="246">
        <f t="shared" si="7579"/>
        <v>52130.291666374971</v>
      </c>
      <c r="D120284" s="247"/>
    </row>
    <row r="120285" spans="2:4">
      <c r="B120285" s="245">
        <f t="shared" si="7579"/>
        <v>52130.291666374971</v>
      </c>
      <c r="C120285" s="246">
        <f t="shared" si="7579"/>
        <v>52130.333333041635</v>
      </c>
      <c r="D120285" s="247"/>
    </row>
    <row r="120286" spans="2:4">
      <c r="B120286" s="245">
        <f t="shared" si="7579"/>
        <v>52130.333333041635</v>
      </c>
      <c r="C120286" s="246">
        <f t="shared" si="7579"/>
        <v>52130.3749997083</v>
      </c>
      <c r="D120286" s="247"/>
    </row>
    <row r="120287" spans="2:4">
      <c r="B120287" s="245">
        <f t="shared" si="7579"/>
        <v>52130.3749997083</v>
      </c>
      <c r="C120287" s="246">
        <f t="shared" si="7579"/>
        <v>52130.416666374964</v>
      </c>
      <c r="D120287" s="247"/>
    </row>
    <row r="120288" spans="2:4">
      <c r="B120288" s="245">
        <f t="shared" ref="B120288:C120303" si="7580">B120287+1/24</f>
        <v>52130.416666374964</v>
      </c>
      <c r="C120288" s="246">
        <f t="shared" si="7580"/>
        <v>52130.458333041628</v>
      </c>
      <c r="D120288" s="247"/>
    </row>
    <row r="120289" spans="2:4">
      <c r="B120289" s="245">
        <f t="shared" si="7580"/>
        <v>52130.458333041628</v>
      </c>
      <c r="C120289" s="246">
        <f t="shared" si="7580"/>
        <v>52130.499999708292</v>
      </c>
      <c r="D120289" s="247"/>
    </row>
    <row r="120290" spans="2:4">
      <c r="B120290" s="245">
        <f t="shared" si="7580"/>
        <v>52130.499999708292</v>
      </c>
      <c r="C120290" s="246">
        <f t="shared" si="7580"/>
        <v>52130.541666374957</v>
      </c>
      <c r="D120290" s="247"/>
    </row>
    <row r="120291" spans="2:4">
      <c r="B120291" s="245">
        <f t="shared" si="7580"/>
        <v>52130.541666374957</v>
      </c>
      <c r="C120291" s="246">
        <f t="shared" si="7580"/>
        <v>52130.583333041621</v>
      </c>
      <c r="D120291" s="247"/>
    </row>
    <row r="120292" spans="2:4">
      <c r="B120292" s="245">
        <f t="shared" si="7580"/>
        <v>52130.583333041621</v>
      </c>
      <c r="C120292" s="246">
        <f t="shared" si="7580"/>
        <v>52130.624999708285</v>
      </c>
      <c r="D120292" s="247"/>
    </row>
    <row r="120293" spans="2:4">
      <c r="B120293" s="245">
        <f t="shared" si="7580"/>
        <v>52130.624999708285</v>
      </c>
      <c r="C120293" s="246">
        <f t="shared" si="7580"/>
        <v>52130.666666374949</v>
      </c>
      <c r="D120293" s="247"/>
    </row>
    <row r="120294" spans="2:4">
      <c r="B120294" s="245">
        <f t="shared" si="7580"/>
        <v>52130.666666374949</v>
      </c>
      <c r="C120294" s="246">
        <f t="shared" si="7580"/>
        <v>52130.708333041614</v>
      </c>
      <c r="D120294" s="247"/>
    </row>
    <row r="120295" spans="2:4">
      <c r="B120295" s="245">
        <f t="shared" si="7580"/>
        <v>52130.708333041614</v>
      </c>
      <c r="C120295" s="246">
        <f t="shared" si="7580"/>
        <v>52130.749999708278</v>
      </c>
      <c r="D120295" s="247"/>
    </row>
    <row r="120296" spans="2:4">
      <c r="B120296" s="245">
        <f t="shared" si="7580"/>
        <v>52130.749999708278</v>
      </c>
      <c r="C120296" s="246">
        <f t="shared" si="7580"/>
        <v>52130.791666374942</v>
      </c>
      <c r="D120296" s="247"/>
    </row>
    <row r="120297" spans="2:4">
      <c r="B120297" s="245">
        <f t="shared" si="7580"/>
        <v>52130.791666374942</v>
      </c>
      <c r="C120297" s="246">
        <f t="shared" si="7580"/>
        <v>52130.833333041606</v>
      </c>
      <c r="D120297" s="247"/>
    </row>
    <row r="120298" spans="2:4">
      <c r="B120298" s="245">
        <f t="shared" si="7580"/>
        <v>52130.833333041606</v>
      </c>
      <c r="C120298" s="246">
        <f t="shared" si="7580"/>
        <v>52130.87499970827</v>
      </c>
      <c r="D120298" s="247"/>
    </row>
    <row r="120299" spans="2:4">
      <c r="B120299" s="245">
        <f t="shared" si="7580"/>
        <v>52130.87499970827</v>
      </c>
      <c r="C120299" s="246">
        <f t="shared" si="7580"/>
        <v>52130.916666374935</v>
      </c>
      <c r="D120299" s="247"/>
    </row>
    <row r="120300" spans="2:4">
      <c r="B120300" s="245">
        <f t="shared" si="7580"/>
        <v>52130.916666374935</v>
      </c>
      <c r="C120300" s="246">
        <f t="shared" si="7580"/>
        <v>52130.958333041599</v>
      </c>
      <c r="D120300" s="247"/>
    </row>
    <row r="120301" spans="2:4">
      <c r="B120301" s="245">
        <f t="shared" si="7580"/>
        <v>52130.958333041599</v>
      </c>
      <c r="C120301" s="246">
        <f t="shared" si="7580"/>
        <v>52130.999999708263</v>
      </c>
      <c r="D120301" s="247"/>
    </row>
    <row r="120302" spans="2:4">
      <c r="B120302" s="245">
        <f t="shared" si="7580"/>
        <v>52130.999999708263</v>
      </c>
      <c r="C120302" s="246">
        <f t="shared" si="7580"/>
        <v>52131.041666374927</v>
      </c>
      <c r="D120302" s="247"/>
    </row>
    <row r="120303" spans="2:4">
      <c r="B120303" s="245">
        <f t="shared" si="7580"/>
        <v>52131.041666374927</v>
      </c>
      <c r="C120303" s="246">
        <f t="shared" si="7580"/>
        <v>52131.083333041592</v>
      </c>
      <c r="D120303" s="247"/>
    </row>
    <row r="120304" spans="2:4">
      <c r="B120304" s="245">
        <f t="shared" ref="B120304:C120319" si="7581">B120303+1/24</f>
        <v>52131.083333041592</v>
      </c>
      <c r="C120304" s="246">
        <f t="shared" si="7581"/>
        <v>52131.124999708256</v>
      </c>
      <c r="D120304" s="247"/>
    </row>
    <row r="120305" spans="2:4">
      <c r="B120305" s="245">
        <f t="shared" si="7581"/>
        <v>52131.124999708256</v>
      </c>
      <c r="C120305" s="246">
        <f t="shared" si="7581"/>
        <v>52131.16666637492</v>
      </c>
      <c r="D120305" s="247"/>
    </row>
    <row r="120306" spans="2:4">
      <c r="B120306" s="245">
        <f t="shared" si="7581"/>
        <v>52131.16666637492</v>
      </c>
      <c r="C120306" s="246">
        <f t="shared" si="7581"/>
        <v>52131.208333041584</v>
      </c>
      <c r="D120306" s="247"/>
    </row>
    <row r="120307" spans="2:4">
      <c r="B120307" s="245">
        <f t="shared" si="7581"/>
        <v>52131.208333041584</v>
      </c>
      <c r="C120307" s="246">
        <f t="shared" si="7581"/>
        <v>52131.249999708249</v>
      </c>
      <c r="D120307" s="247"/>
    </row>
    <row r="120308" spans="2:4">
      <c r="B120308" s="245">
        <f t="shared" si="7581"/>
        <v>52131.249999708249</v>
      </c>
      <c r="C120308" s="246">
        <f t="shared" si="7581"/>
        <v>52131.291666374913</v>
      </c>
      <c r="D120308" s="247"/>
    </row>
    <row r="120309" spans="2:4">
      <c r="B120309" s="245">
        <f t="shared" si="7581"/>
        <v>52131.291666374913</v>
      </c>
      <c r="C120309" s="246">
        <f t="shared" si="7581"/>
        <v>52131.333333041577</v>
      </c>
      <c r="D120309" s="247"/>
    </row>
    <row r="120310" spans="2:4">
      <c r="B120310" s="245">
        <f t="shared" si="7581"/>
        <v>52131.333333041577</v>
      </c>
      <c r="C120310" s="246">
        <f t="shared" si="7581"/>
        <v>52131.374999708241</v>
      </c>
      <c r="D120310" s="247"/>
    </row>
    <row r="120311" spans="2:4">
      <c r="B120311" s="245">
        <f t="shared" si="7581"/>
        <v>52131.374999708241</v>
      </c>
      <c r="C120311" s="246">
        <f t="shared" si="7581"/>
        <v>52131.416666374906</v>
      </c>
      <c r="D120311" s="247"/>
    </row>
    <row r="120312" spans="2:4">
      <c r="B120312" s="245">
        <f t="shared" si="7581"/>
        <v>52131.416666374906</v>
      </c>
      <c r="C120312" s="246">
        <f t="shared" si="7581"/>
        <v>52131.45833304157</v>
      </c>
      <c r="D120312" s="247"/>
    </row>
    <row r="120313" spans="2:4">
      <c r="B120313" s="245">
        <f t="shared" si="7581"/>
        <v>52131.45833304157</v>
      </c>
      <c r="C120313" s="246">
        <f t="shared" si="7581"/>
        <v>52131.499999708234</v>
      </c>
      <c r="D120313" s="247"/>
    </row>
    <row r="120314" spans="2:4">
      <c r="B120314" s="245">
        <f t="shared" si="7581"/>
        <v>52131.499999708234</v>
      </c>
      <c r="C120314" s="246">
        <f t="shared" si="7581"/>
        <v>52131.541666374898</v>
      </c>
      <c r="D120314" s="247"/>
    </row>
    <row r="120315" spans="2:4">
      <c r="B120315" s="245">
        <f t="shared" si="7581"/>
        <v>52131.541666374898</v>
      </c>
      <c r="C120315" s="246">
        <f t="shared" si="7581"/>
        <v>52131.583333041563</v>
      </c>
      <c r="D120315" s="247"/>
    </row>
    <row r="120316" spans="2:4">
      <c r="B120316" s="245">
        <f t="shared" si="7581"/>
        <v>52131.583333041563</v>
      </c>
      <c r="C120316" s="246">
        <f t="shared" si="7581"/>
        <v>52131.624999708227</v>
      </c>
      <c r="D120316" s="247"/>
    </row>
    <row r="120317" spans="2:4">
      <c r="B120317" s="245">
        <f t="shared" si="7581"/>
        <v>52131.624999708227</v>
      </c>
      <c r="C120317" s="246">
        <f t="shared" si="7581"/>
        <v>52131.666666374891</v>
      </c>
      <c r="D120317" s="247"/>
    </row>
    <row r="120318" spans="2:4">
      <c r="B120318" s="245">
        <f t="shared" si="7581"/>
        <v>52131.666666374891</v>
      </c>
      <c r="C120318" s="246">
        <f t="shared" si="7581"/>
        <v>52131.708333041555</v>
      </c>
      <c r="D120318" s="247"/>
    </row>
    <row r="120319" spans="2:4">
      <c r="B120319" s="245">
        <f t="shared" si="7581"/>
        <v>52131.708333041555</v>
      </c>
      <c r="C120319" s="246">
        <f t="shared" si="7581"/>
        <v>52131.74999970822</v>
      </c>
      <c r="D120319" s="247"/>
    </row>
    <row r="120320" spans="2:4">
      <c r="B120320" s="245">
        <f t="shared" ref="B120320:C120335" si="7582">B120319+1/24</f>
        <v>52131.74999970822</v>
      </c>
      <c r="C120320" s="246">
        <f t="shared" si="7582"/>
        <v>52131.791666374884</v>
      </c>
      <c r="D120320" s="247"/>
    </row>
    <row r="120321" spans="2:4">
      <c r="B120321" s="245">
        <f t="shared" si="7582"/>
        <v>52131.791666374884</v>
      </c>
      <c r="C120321" s="246">
        <f t="shared" si="7582"/>
        <v>52131.833333041548</v>
      </c>
      <c r="D120321" s="247"/>
    </row>
    <row r="120322" spans="2:4">
      <c r="B120322" s="245">
        <f t="shared" si="7582"/>
        <v>52131.833333041548</v>
      </c>
      <c r="C120322" s="246">
        <f t="shared" si="7582"/>
        <v>52131.874999708212</v>
      </c>
      <c r="D120322" s="247"/>
    </row>
    <row r="120323" spans="2:4">
      <c r="B120323" s="245">
        <f t="shared" si="7582"/>
        <v>52131.874999708212</v>
      </c>
      <c r="C120323" s="246">
        <f t="shared" si="7582"/>
        <v>52131.916666374877</v>
      </c>
      <c r="D120323" s="247"/>
    </row>
    <row r="120324" spans="2:4">
      <c r="B120324" s="245">
        <f t="shared" si="7582"/>
        <v>52131.916666374877</v>
      </c>
      <c r="C120324" s="246">
        <f t="shared" si="7582"/>
        <v>52131.958333041541</v>
      </c>
      <c r="D120324" s="247"/>
    </row>
    <row r="120325" spans="2:4">
      <c r="B120325" s="245">
        <f t="shared" si="7582"/>
        <v>52131.958333041541</v>
      </c>
      <c r="C120325" s="246">
        <f t="shared" si="7582"/>
        <v>52131.999999708205</v>
      </c>
      <c r="D120325" s="247"/>
    </row>
    <row r="120326" spans="2:4">
      <c r="B120326" s="245">
        <f t="shared" si="7582"/>
        <v>52131.999999708205</v>
      </c>
      <c r="C120326" s="246">
        <f t="shared" si="7582"/>
        <v>52132.041666374869</v>
      </c>
      <c r="D120326" s="247"/>
    </row>
    <row r="120327" spans="2:4">
      <c r="B120327" s="245">
        <f t="shared" si="7582"/>
        <v>52132.041666374869</v>
      </c>
      <c r="C120327" s="246">
        <f t="shared" si="7582"/>
        <v>52132.083333041533</v>
      </c>
      <c r="D120327" s="247"/>
    </row>
    <row r="120328" spans="2:4">
      <c r="B120328" s="245">
        <f t="shared" si="7582"/>
        <v>52132.083333041533</v>
      </c>
      <c r="C120328" s="246">
        <f t="shared" si="7582"/>
        <v>52132.124999708198</v>
      </c>
      <c r="D120328" s="247"/>
    </row>
    <row r="120329" spans="2:4">
      <c r="B120329" s="245">
        <f t="shared" si="7582"/>
        <v>52132.124999708198</v>
      </c>
      <c r="C120329" s="246">
        <f t="shared" si="7582"/>
        <v>52132.166666374862</v>
      </c>
      <c r="D120329" s="247"/>
    </row>
    <row r="120330" spans="2:4">
      <c r="B120330" s="245">
        <f t="shared" si="7582"/>
        <v>52132.166666374862</v>
      </c>
      <c r="C120330" s="246">
        <f t="shared" si="7582"/>
        <v>52132.208333041526</v>
      </c>
      <c r="D120330" s="247"/>
    </row>
    <row r="120331" spans="2:4">
      <c r="B120331" s="245">
        <f t="shared" si="7582"/>
        <v>52132.208333041526</v>
      </c>
      <c r="C120331" s="246">
        <f t="shared" si="7582"/>
        <v>52132.24999970819</v>
      </c>
      <c r="D120331" s="247"/>
    </row>
    <row r="120332" spans="2:4">
      <c r="B120332" s="245">
        <f t="shared" si="7582"/>
        <v>52132.24999970819</v>
      </c>
      <c r="C120332" s="246">
        <f t="shared" si="7582"/>
        <v>52132.291666374855</v>
      </c>
      <c r="D120332" s="247"/>
    </row>
    <row r="120333" spans="2:4">
      <c r="B120333" s="245">
        <f t="shared" si="7582"/>
        <v>52132.291666374855</v>
      </c>
      <c r="C120333" s="246">
        <f t="shared" si="7582"/>
        <v>52132.333333041519</v>
      </c>
      <c r="D120333" s="247"/>
    </row>
    <row r="120334" spans="2:4">
      <c r="B120334" s="245">
        <f t="shared" si="7582"/>
        <v>52132.333333041519</v>
      </c>
      <c r="C120334" s="246">
        <f t="shared" si="7582"/>
        <v>52132.374999708183</v>
      </c>
      <c r="D120334" s="247"/>
    </row>
    <row r="120335" spans="2:4">
      <c r="B120335" s="245">
        <f t="shared" si="7582"/>
        <v>52132.374999708183</v>
      </c>
      <c r="C120335" s="246">
        <f t="shared" si="7582"/>
        <v>52132.416666374847</v>
      </c>
      <c r="D120335" s="247"/>
    </row>
    <row r="120336" spans="2:4">
      <c r="B120336" s="245">
        <f t="shared" ref="B120336:C120351" si="7583">B120335+1/24</f>
        <v>52132.416666374847</v>
      </c>
      <c r="C120336" s="246">
        <f t="shared" si="7583"/>
        <v>52132.458333041512</v>
      </c>
      <c r="D120336" s="247"/>
    </row>
    <row r="120337" spans="2:4">
      <c r="B120337" s="245">
        <f t="shared" si="7583"/>
        <v>52132.458333041512</v>
      </c>
      <c r="C120337" s="246">
        <f t="shared" si="7583"/>
        <v>52132.499999708176</v>
      </c>
      <c r="D120337" s="247"/>
    </row>
    <row r="120338" spans="2:4">
      <c r="B120338" s="245">
        <f t="shared" si="7583"/>
        <v>52132.499999708176</v>
      </c>
      <c r="C120338" s="246">
        <f t="shared" si="7583"/>
        <v>52132.54166637484</v>
      </c>
      <c r="D120338" s="247"/>
    </row>
    <row r="120339" spans="2:4">
      <c r="B120339" s="245">
        <f t="shared" si="7583"/>
        <v>52132.54166637484</v>
      </c>
      <c r="C120339" s="246">
        <f t="shared" si="7583"/>
        <v>52132.583333041504</v>
      </c>
      <c r="D120339" s="247"/>
    </row>
    <row r="120340" spans="2:4">
      <c r="B120340" s="245">
        <f t="shared" si="7583"/>
        <v>52132.583333041504</v>
      </c>
      <c r="C120340" s="246">
        <f t="shared" si="7583"/>
        <v>52132.624999708169</v>
      </c>
      <c r="D120340" s="247"/>
    </row>
    <row r="120341" spans="2:4">
      <c r="B120341" s="245">
        <f t="shared" si="7583"/>
        <v>52132.624999708169</v>
      </c>
      <c r="C120341" s="246">
        <f t="shared" si="7583"/>
        <v>52132.666666374833</v>
      </c>
      <c r="D120341" s="247"/>
    </row>
    <row r="120342" spans="2:4">
      <c r="B120342" s="245">
        <f t="shared" si="7583"/>
        <v>52132.666666374833</v>
      </c>
      <c r="C120342" s="246">
        <f t="shared" si="7583"/>
        <v>52132.708333041497</v>
      </c>
      <c r="D120342" s="247"/>
    </row>
    <row r="120343" spans="2:4">
      <c r="B120343" s="245">
        <f t="shared" si="7583"/>
        <v>52132.708333041497</v>
      </c>
      <c r="C120343" s="246">
        <f t="shared" si="7583"/>
        <v>52132.749999708161</v>
      </c>
      <c r="D120343" s="247"/>
    </row>
    <row r="120344" spans="2:4">
      <c r="B120344" s="245">
        <f t="shared" si="7583"/>
        <v>52132.749999708161</v>
      </c>
      <c r="C120344" s="246">
        <f t="shared" si="7583"/>
        <v>52132.791666374826</v>
      </c>
      <c r="D120344" s="247"/>
    </row>
    <row r="120345" spans="2:4">
      <c r="B120345" s="245">
        <f t="shared" si="7583"/>
        <v>52132.791666374826</v>
      </c>
      <c r="C120345" s="246">
        <f t="shared" si="7583"/>
        <v>52132.83333304149</v>
      </c>
      <c r="D120345" s="247"/>
    </row>
    <row r="120346" spans="2:4">
      <c r="B120346" s="245">
        <f t="shared" si="7583"/>
        <v>52132.83333304149</v>
      </c>
      <c r="C120346" s="246">
        <f t="shared" si="7583"/>
        <v>52132.874999708154</v>
      </c>
      <c r="D120346" s="247"/>
    </row>
    <row r="120347" spans="2:4">
      <c r="B120347" s="245">
        <f t="shared" si="7583"/>
        <v>52132.874999708154</v>
      </c>
      <c r="C120347" s="246">
        <f t="shared" si="7583"/>
        <v>52132.916666374818</v>
      </c>
      <c r="D120347" s="247"/>
    </row>
    <row r="120348" spans="2:4">
      <c r="B120348" s="245">
        <f t="shared" si="7583"/>
        <v>52132.916666374818</v>
      </c>
      <c r="C120348" s="246">
        <f t="shared" si="7583"/>
        <v>52132.958333041483</v>
      </c>
      <c r="D120348" s="247"/>
    </row>
    <row r="120349" spans="2:4">
      <c r="B120349" s="245">
        <f t="shared" si="7583"/>
        <v>52132.958333041483</v>
      </c>
      <c r="C120349" s="246">
        <f t="shared" si="7583"/>
        <v>52132.999999708147</v>
      </c>
      <c r="D120349" s="247"/>
    </row>
    <row r="120350" spans="2:4">
      <c r="B120350" s="245">
        <f t="shared" si="7583"/>
        <v>52132.999999708147</v>
      </c>
      <c r="C120350" s="246">
        <f t="shared" si="7583"/>
        <v>52133.041666374811</v>
      </c>
      <c r="D120350" s="247"/>
    </row>
    <row r="120351" spans="2:4">
      <c r="B120351" s="245">
        <f t="shared" si="7583"/>
        <v>52133.041666374811</v>
      </c>
      <c r="C120351" s="246">
        <f t="shared" si="7583"/>
        <v>52133.083333041475</v>
      </c>
      <c r="D120351" s="247"/>
    </row>
    <row r="120352" spans="2:4">
      <c r="B120352" s="245">
        <f t="shared" ref="B120352:C120367" si="7584">B120351+1/24</f>
        <v>52133.083333041475</v>
      </c>
      <c r="C120352" s="246">
        <f t="shared" si="7584"/>
        <v>52133.12499970814</v>
      </c>
      <c r="D120352" s="247"/>
    </row>
    <row r="120353" spans="2:4">
      <c r="B120353" s="245">
        <f t="shared" si="7584"/>
        <v>52133.12499970814</v>
      </c>
      <c r="C120353" s="246">
        <f t="shared" si="7584"/>
        <v>52133.166666374804</v>
      </c>
      <c r="D120353" s="247"/>
    </row>
    <row r="120354" spans="2:4">
      <c r="B120354" s="245">
        <f t="shared" si="7584"/>
        <v>52133.166666374804</v>
      </c>
      <c r="C120354" s="246">
        <f t="shared" si="7584"/>
        <v>52133.208333041468</v>
      </c>
      <c r="D120354" s="247"/>
    </row>
    <row r="120355" spans="2:4">
      <c r="B120355" s="245">
        <f t="shared" si="7584"/>
        <v>52133.208333041468</v>
      </c>
      <c r="C120355" s="246">
        <f t="shared" si="7584"/>
        <v>52133.249999708132</v>
      </c>
      <c r="D120355" s="247"/>
    </row>
    <row r="120356" spans="2:4">
      <c r="B120356" s="245">
        <f t="shared" si="7584"/>
        <v>52133.249999708132</v>
      </c>
      <c r="C120356" s="246">
        <f t="shared" si="7584"/>
        <v>52133.291666374796</v>
      </c>
      <c r="D120356" s="247"/>
    </row>
    <row r="120357" spans="2:4">
      <c r="B120357" s="245">
        <f t="shared" si="7584"/>
        <v>52133.291666374796</v>
      </c>
      <c r="C120357" s="246">
        <f t="shared" si="7584"/>
        <v>52133.333333041461</v>
      </c>
      <c r="D120357" s="247"/>
    </row>
    <row r="120358" spans="2:4">
      <c r="B120358" s="245">
        <f t="shared" si="7584"/>
        <v>52133.333333041461</v>
      </c>
      <c r="C120358" s="246">
        <f t="shared" si="7584"/>
        <v>52133.374999708125</v>
      </c>
      <c r="D120358" s="247"/>
    </row>
    <row r="120359" spans="2:4">
      <c r="B120359" s="245">
        <f t="shared" si="7584"/>
        <v>52133.374999708125</v>
      </c>
      <c r="C120359" s="246">
        <f t="shared" si="7584"/>
        <v>52133.416666374789</v>
      </c>
      <c r="D120359" s="247"/>
    </row>
    <row r="120360" spans="2:4">
      <c r="B120360" s="245">
        <f t="shared" si="7584"/>
        <v>52133.416666374789</v>
      </c>
      <c r="C120360" s="246">
        <f t="shared" si="7584"/>
        <v>52133.458333041453</v>
      </c>
      <c r="D120360" s="247"/>
    </row>
    <row r="120361" spans="2:4">
      <c r="B120361" s="245">
        <f t="shared" si="7584"/>
        <v>52133.458333041453</v>
      </c>
      <c r="C120361" s="246">
        <f t="shared" si="7584"/>
        <v>52133.499999708118</v>
      </c>
      <c r="D120361" s="247"/>
    </row>
    <row r="120362" spans="2:4">
      <c r="B120362" s="245">
        <f t="shared" si="7584"/>
        <v>52133.499999708118</v>
      </c>
      <c r="C120362" s="246">
        <f t="shared" si="7584"/>
        <v>52133.541666374782</v>
      </c>
      <c r="D120362" s="247"/>
    </row>
    <row r="120363" spans="2:4">
      <c r="B120363" s="245">
        <f t="shared" si="7584"/>
        <v>52133.541666374782</v>
      </c>
      <c r="C120363" s="246">
        <f t="shared" si="7584"/>
        <v>52133.583333041446</v>
      </c>
      <c r="D120363" s="247"/>
    </row>
    <row r="120364" spans="2:4">
      <c r="B120364" s="245">
        <f t="shared" si="7584"/>
        <v>52133.583333041446</v>
      </c>
      <c r="C120364" s="246">
        <f t="shared" si="7584"/>
        <v>52133.62499970811</v>
      </c>
      <c r="D120364" s="247"/>
    </row>
    <row r="120365" spans="2:4">
      <c r="B120365" s="245">
        <f t="shared" si="7584"/>
        <v>52133.62499970811</v>
      </c>
      <c r="C120365" s="246">
        <f t="shared" si="7584"/>
        <v>52133.666666374775</v>
      </c>
      <c r="D120365" s="247"/>
    </row>
    <row r="120366" spans="2:4">
      <c r="B120366" s="245">
        <f t="shared" si="7584"/>
        <v>52133.666666374775</v>
      </c>
      <c r="C120366" s="246">
        <f t="shared" si="7584"/>
        <v>52133.708333041439</v>
      </c>
      <c r="D120366" s="247"/>
    </row>
    <row r="120367" spans="2:4">
      <c r="B120367" s="245">
        <f t="shared" si="7584"/>
        <v>52133.708333041439</v>
      </c>
      <c r="C120367" s="246">
        <f t="shared" si="7584"/>
        <v>52133.749999708103</v>
      </c>
      <c r="D120367" s="247"/>
    </row>
    <row r="120368" spans="2:4">
      <c r="B120368" s="245">
        <f t="shared" ref="B120368:C120383" si="7585">B120367+1/24</f>
        <v>52133.749999708103</v>
      </c>
      <c r="C120368" s="246">
        <f t="shared" si="7585"/>
        <v>52133.791666374767</v>
      </c>
      <c r="D120368" s="247"/>
    </row>
    <row r="120369" spans="2:4">
      <c r="B120369" s="245">
        <f t="shared" si="7585"/>
        <v>52133.791666374767</v>
      </c>
      <c r="C120369" s="246">
        <f t="shared" si="7585"/>
        <v>52133.833333041432</v>
      </c>
      <c r="D120369" s="247"/>
    </row>
    <row r="120370" spans="2:4">
      <c r="B120370" s="245">
        <f t="shared" si="7585"/>
        <v>52133.833333041432</v>
      </c>
      <c r="C120370" s="246">
        <f t="shared" si="7585"/>
        <v>52133.874999708096</v>
      </c>
      <c r="D120370" s="247"/>
    </row>
    <row r="120371" spans="2:4">
      <c r="B120371" s="245">
        <f t="shared" si="7585"/>
        <v>52133.874999708096</v>
      </c>
      <c r="C120371" s="246">
        <f t="shared" si="7585"/>
        <v>52133.91666637476</v>
      </c>
      <c r="D120371" s="247"/>
    </row>
    <row r="120372" spans="2:4">
      <c r="B120372" s="245">
        <f t="shared" si="7585"/>
        <v>52133.91666637476</v>
      </c>
      <c r="C120372" s="246">
        <f t="shared" si="7585"/>
        <v>52133.958333041424</v>
      </c>
      <c r="D120372" s="247"/>
    </row>
    <row r="120373" spans="2:4">
      <c r="B120373" s="245">
        <f t="shared" si="7585"/>
        <v>52133.958333041424</v>
      </c>
      <c r="C120373" s="246">
        <f t="shared" si="7585"/>
        <v>52133.999999708089</v>
      </c>
      <c r="D120373" s="247"/>
    </row>
    <row r="120374" spans="2:4">
      <c r="B120374" s="245">
        <f t="shared" si="7585"/>
        <v>52133.999999708089</v>
      </c>
      <c r="C120374" s="246">
        <f t="shared" si="7585"/>
        <v>52134.041666374753</v>
      </c>
      <c r="D120374" s="247"/>
    </row>
    <row r="120375" spans="2:4">
      <c r="B120375" s="245">
        <f t="shared" si="7585"/>
        <v>52134.041666374753</v>
      </c>
      <c r="C120375" s="246">
        <f t="shared" si="7585"/>
        <v>52134.083333041417</v>
      </c>
      <c r="D120375" s="247"/>
    </row>
    <row r="120376" spans="2:4">
      <c r="B120376" s="245">
        <f t="shared" si="7585"/>
        <v>52134.083333041417</v>
      </c>
      <c r="C120376" s="246">
        <f t="shared" si="7585"/>
        <v>52134.124999708081</v>
      </c>
      <c r="D120376" s="247"/>
    </row>
    <row r="120377" spans="2:4">
      <c r="B120377" s="245">
        <f t="shared" si="7585"/>
        <v>52134.124999708081</v>
      </c>
      <c r="C120377" s="246">
        <f t="shared" si="7585"/>
        <v>52134.166666374746</v>
      </c>
      <c r="D120377" s="247"/>
    </row>
    <row r="120378" spans="2:4">
      <c r="B120378" s="245">
        <f t="shared" si="7585"/>
        <v>52134.166666374746</v>
      </c>
      <c r="C120378" s="246">
        <f t="shared" si="7585"/>
        <v>52134.20833304141</v>
      </c>
      <c r="D120378" s="247"/>
    </row>
    <row r="120379" spans="2:4">
      <c r="B120379" s="245">
        <f t="shared" si="7585"/>
        <v>52134.20833304141</v>
      </c>
      <c r="C120379" s="246">
        <f t="shared" si="7585"/>
        <v>52134.249999708074</v>
      </c>
      <c r="D120379" s="247"/>
    </row>
    <row r="120380" spans="2:4">
      <c r="B120380" s="245">
        <f t="shared" si="7585"/>
        <v>52134.249999708074</v>
      </c>
      <c r="C120380" s="246">
        <f t="shared" si="7585"/>
        <v>52134.291666374738</v>
      </c>
      <c r="D120380" s="247"/>
    </row>
    <row r="120381" spans="2:4">
      <c r="B120381" s="245">
        <f t="shared" si="7585"/>
        <v>52134.291666374738</v>
      </c>
      <c r="C120381" s="246">
        <f t="shared" si="7585"/>
        <v>52134.333333041403</v>
      </c>
      <c r="D120381" s="247"/>
    </row>
    <row r="120382" spans="2:4">
      <c r="B120382" s="245">
        <f t="shared" si="7585"/>
        <v>52134.333333041403</v>
      </c>
      <c r="C120382" s="246">
        <f t="shared" si="7585"/>
        <v>52134.374999708067</v>
      </c>
      <c r="D120382" s="247"/>
    </row>
    <row r="120383" spans="2:4">
      <c r="B120383" s="245">
        <f t="shared" si="7585"/>
        <v>52134.374999708067</v>
      </c>
      <c r="C120383" s="246">
        <f t="shared" si="7585"/>
        <v>52134.416666374731</v>
      </c>
      <c r="D120383" s="247"/>
    </row>
    <row r="120384" spans="2:4">
      <c r="B120384" s="245">
        <f t="shared" ref="B120384:C120399" si="7586">B120383+1/24</f>
        <v>52134.416666374731</v>
      </c>
      <c r="C120384" s="246">
        <f t="shared" si="7586"/>
        <v>52134.458333041395</v>
      </c>
      <c r="D120384" s="247"/>
    </row>
    <row r="120385" spans="2:4">
      <c r="B120385" s="245">
        <f t="shared" si="7586"/>
        <v>52134.458333041395</v>
      </c>
      <c r="C120385" s="246">
        <f t="shared" si="7586"/>
        <v>52134.499999708059</v>
      </c>
      <c r="D120385" s="247"/>
    </row>
    <row r="120386" spans="2:4">
      <c r="B120386" s="245">
        <f t="shared" si="7586"/>
        <v>52134.499999708059</v>
      </c>
      <c r="C120386" s="246">
        <f t="shared" si="7586"/>
        <v>52134.541666374724</v>
      </c>
      <c r="D120386" s="247"/>
    </row>
    <row r="120387" spans="2:4">
      <c r="B120387" s="245">
        <f t="shared" si="7586"/>
        <v>52134.541666374724</v>
      </c>
      <c r="C120387" s="246">
        <f t="shared" si="7586"/>
        <v>52134.583333041388</v>
      </c>
      <c r="D120387" s="247"/>
    </row>
    <row r="120388" spans="2:4">
      <c r="B120388" s="245">
        <f t="shared" si="7586"/>
        <v>52134.583333041388</v>
      </c>
      <c r="C120388" s="246">
        <f t="shared" si="7586"/>
        <v>52134.624999708052</v>
      </c>
      <c r="D120388" s="247"/>
    </row>
    <row r="120389" spans="2:4">
      <c r="B120389" s="245">
        <f t="shared" si="7586"/>
        <v>52134.624999708052</v>
      </c>
      <c r="C120389" s="246">
        <f t="shared" si="7586"/>
        <v>52134.666666374716</v>
      </c>
      <c r="D120389" s="247"/>
    </row>
    <row r="120390" spans="2:4">
      <c r="B120390" s="245">
        <f t="shared" si="7586"/>
        <v>52134.666666374716</v>
      </c>
      <c r="C120390" s="246">
        <f t="shared" si="7586"/>
        <v>52134.708333041381</v>
      </c>
      <c r="D120390" s="247"/>
    </row>
    <row r="120391" spans="2:4">
      <c r="B120391" s="245">
        <f t="shared" si="7586"/>
        <v>52134.708333041381</v>
      </c>
      <c r="C120391" s="246">
        <f t="shared" si="7586"/>
        <v>52134.749999708045</v>
      </c>
      <c r="D120391" s="247"/>
    </row>
    <row r="120392" spans="2:4">
      <c r="B120392" s="245">
        <f t="shared" si="7586"/>
        <v>52134.749999708045</v>
      </c>
      <c r="C120392" s="246">
        <f t="shared" si="7586"/>
        <v>52134.791666374709</v>
      </c>
      <c r="D120392" s="247"/>
    </row>
    <row r="120393" spans="2:4">
      <c r="B120393" s="245">
        <f t="shared" si="7586"/>
        <v>52134.791666374709</v>
      </c>
      <c r="C120393" s="246">
        <f t="shared" si="7586"/>
        <v>52134.833333041373</v>
      </c>
      <c r="D120393" s="247"/>
    </row>
    <row r="120394" spans="2:4">
      <c r="B120394" s="245">
        <f t="shared" si="7586"/>
        <v>52134.833333041373</v>
      </c>
      <c r="C120394" s="246">
        <f t="shared" si="7586"/>
        <v>52134.874999708038</v>
      </c>
      <c r="D120394" s="247"/>
    </row>
    <row r="120395" spans="2:4">
      <c r="B120395" s="245">
        <f t="shared" si="7586"/>
        <v>52134.874999708038</v>
      </c>
      <c r="C120395" s="246">
        <f t="shared" si="7586"/>
        <v>52134.916666374702</v>
      </c>
      <c r="D120395" s="247"/>
    </row>
    <row r="120396" spans="2:4">
      <c r="B120396" s="245">
        <f t="shared" si="7586"/>
        <v>52134.916666374702</v>
      </c>
      <c r="C120396" s="246">
        <f t="shared" si="7586"/>
        <v>52134.958333041366</v>
      </c>
      <c r="D120396" s="247"/>
    </row>
    <row r="120397" spans="2:4">
      <c r="B120397" s="245">
        <f t="shared" si="7586"/>
        <v>52134.958333041366</v>
      </c>
      <c r="C120397" s="246">
        <f t="shared" si="7586"/>
        <v>52134.99999970803</v>
      </c>
      <c r="D120397" s="247"/>
    </row>
    <row r="120398" spans="2:4">
      <c r="B120398" s="245">
        <f t="shared" si="7586"/>
        <v>52134.99999970803</v>
      </c>
      <c r="C120398" s="246">
        <f t="shared" si="7586"/>
        <v>52135.041666374695</v>
      </c>
      <c r="D120398" s="247"/>
    </row>
    <row r="120399" spans="2:4">
      <c r="B120399" s="245">
        <f t="shared" si="7586"/>
        <v>52135.041666374695</v>
      </c>
      <c r="C120399" s="246">
        <f t="shared" si="7586"/>
        <v>52135.083333041359</v>
      </c>
      <c r="D120399" s="247"/>
    </row>
    <row r="120400" spans="2:4">
      <c r="B120400" s="245">
        <f t="shared" ref="B120400:C120415" si="7587">B120399+1/24</f>
        <v>52135.083333041359</v>
      </c>
      <c r="C120400" s="246">
        <f t="shared" si="7587"/>
        <v>52135.124999708023</v>
      </c>
      <c r="D120400" s="247"/>
    </row>
    <row r="120401" spans="2:4">
      <c r="B120401" s="245">
        <f t="shared" si="7587"/>
        <v>52135.124999708023</v>
      </c>
      <c r="C120401" s="246">
        <f t="shared" si="7587"/>
        <v>52135.166666374687</v>
      </c>
      <c r="D120401" s="247"/>
    </row>
    <row r="120402" spans="2:4">
      <c r="B120402" s="245">
        <f t="shared" si="7587"/>
        <v>52135.166666374687</v>
      </c>
      <c r="C120402" s="246">
        <f t="shared" si="7587"/>
        <v>52135.208333041352</v>
      </c>
      <c r="D120402" s="247"/>
    </row>
    <row r="120403" spans="2:4">
      <c r="B120403" s="245">
        <f t="shared" si="7587"/>
        <v>52135.208333041352</v>
      </c>
      <c r="C120403" s="246">
        <f t="shared" si="7587"/>
        <v>52135.249999708016</v>
      </c>
      <c r="D120403" s="247"/>
    </row>
    <row r="120404" spans="2:4">
      <c r="B120404" s="245">
        <f t="shared" si="7587"/>
        <v>52135.249999708016</v>
      </c>
      <c r="C120404" s="246">
        <f t="shared" si="7587"/>
        <v>52135.29166637468</v>
      </c>
      <c r="D120404" s="247"/>
    </row>
    <row r="120405" spans="2:4">
      <c r="B120405" s="245">
        <f t="shared" si="7587"/>
        <v>52135.29166637468</v>
      </c>
      <c r="C120405" s="246">
        <f t="shared" si="7587"/>
        <v>52135.333333041344</v>
      </c>
      <c r="D120405" s="247"/>
    </row>
    <row r="120406" spans="2:4">
      <c r="B120406" s="245">
        <f t="shared" si="7587"/>
        <v>52135.333333041344</v>
      </c>
      <c r="C120406" s="246">
        <f t="shared" si="7587"/>
        <v>52135.374999708009</v>
      </c>
      <c r="D120406" s="247"/>
    </row>
    <row r="120407" spans="2:4">
      <c r="B120407" s="245">
        <f t="shared" si="7587"/>
        <v>52135.374999708009</v>
      </c>
      <c r="C120407" s="246">
        <f t="shared" si="7587"/>
        <v>52135.416666374673</v>
      </c>
      <c r="D120407" s="247"/>
    </row>
    <row r="120408" spans="2:4">
      <c r="B120408" s="245">
        <f t="shared" si="7587"/>
        <v>52135.416666374673</v>
      </c>
      <c r="C120408" s="246">
        <f t="shared" si="7587"/>
        <v>52135.458333041337</v>
      </c>
      <c r="D120408" s="247"/>
    </row>
    <row r="120409" spans="2:4">
      <c r="B120409" s="245">
        <f t="shared" si="7587"/>
        <v>52135.458333041337</v>
      </c>
      <c r="C120409" s="246">
        <f t="shared" si="7587"/>
        <v>52135.499999708001</v>
      </c>
      <c r="D120409" s="247"/>
    </row>
    <row r="120410" spans="2:4">
      <c r="B120410" s="245">
        <f t="shared" si="7587"/>
        <v>52135.499999708001</v>
      </c>
      <c r="C120410" s="246">
        <f t="shared" si="7587"/>
        <v>52135.541666374666</v>
      </c>
      <c r="D120410" s="247"/>
    </row>
    <row r="120411" spans="2:4">
      <c r="B120411" s="245">
        <f t="shared" si="7587"/>
        <v>52135.541666374666</v>
      </c>
      <c r="C120411" s="246">
        <f t="shared" si="7587"/>
        <v>52135.58333304133</v>
      </c>
      <c r="D120411" s="247"/>
    </row>
    <row r="120412" spans="2:4">
      <c r="B120412" s="245">
        <f t="shared" si="7587"/>
        <v>52135.58333304133</v>
      </c>
      <c r="C120412" s="246">
        <f t="shared" si="7587"/>
        <v>52135.624999707994</v>
      </c>
      <c r="D120412" s="247"/>
    </row>
    <row r="120413" spans="2:4">
      <c r="B120413" s="245">
        <f t="shared" si="7587"/>
        <v>52135.624999707994</v>
      </c>
      <c r="C120413" s="246">
        <f t="shared" si="7587"/>
        <v>52135.666666374658</v>
      </c>
      <c r="D120413" s="247"/>
    </row>
    <row r="120414" spans="2:4">
      <c r="B120414" s="245">
        <f t="shared" si="7587"/>
        <v>52135.666666374658</v>
      </c>
      <c r="C120414" s="246">
        <f t="shared" si="7587"/>
        <v>52135.708333041322</v>
      </c>
      <c r="D120414" s="247"/>
    </row>
    <row r="120415" spans="2:4">
      <c r="B120415" s="245">
        <f t="shared" si="7587"/>
        <v>52135.708333041322</v>
      </c>
      <c r="C120415" s="246">
        <f t="shared" si="7587"/>
        <v>52135.749999707987</v>
      </c>
      <c r="D120415" s="247"/>
    </row>
    <row r="120416" spans="2:4">
      <c r="B120416" s="245">
        <f t="shared" ref="B120416:C120431" si="7588">B120415+1/24</f>
        <v>52135.749999707987</v>
      </c>
      <c r="C120416" s="246">
        <f t="shared" si="7588"/>
        <v>52135.791666374651</v>
      </c>
      <c r="D120416" s="247"/>
    </row>
    <row r="120417" spans="2:4">
      <c r="B120417" s="245">
        <f t="shared" si="7588"/>
        <v>52135.791666374651</v>
      </c>
      <c r="C120417" s="246">
        <f t="shared" si="7588"/>
        <v>52135.833333041315</v>
      </c>
      <c r="D120417" s="247"/>
    </row>
    <row r="120418" spans="2:4">
      <c r="B120418" s="245">
        <f t="shared" si="7588"/>
        <v>52135.833333041315</v>
      </c>
      <c r="C120418" s="246">
        <f t="shared" si="7588"/>
        <v>52135.874999707979</v>
      </c>
      <c r="D120418" s="247"/>
    </row>
    <row r="120419" spans="2:4">
      <c r="B120419" s="245">
        <f t="shared" si="7588"/>
        <v>52135.874999707979</v>
      </c>
      <c r="C120419" s="246">
        <f t="shared" si="7588"/>
        <v>52135.916666374644</v>
      </c>
      <c r="D120419" s="247"/>
    </row>
    <row r="120420" spans="2:4">
      <c r="B120420" s="245">
        <f t="shared" si="7588"/>
        <v>52135.916666374644</v>
      </c>
      <c r="C120420" s="246">
        <f t="shared" si="7588"/>
        <v>52135.958333041308</v>
      </c>
      <c r="D120420" s="247"/>
    </row>
    <row r="120421" spans="2:4">
      <c r="B120421" s="245">
        <f t="shared" si="7588"/>
        <v>52135.958333041308</v>
      </c>
      <c r="C120421" s="246">
        <f t="shared" si="7588"/>
        <v>52135.999999707972</v>
      </c>
      <c r="D120421" s="247"/>
    </row>
    <row r="120422" spans="2:4">
      <c r="B120422" s="245">
        <f t="shared" si="7588"/>
        <v>52135.999999707972</v>
      </c>
      <c r="C120422" s="246">
        <f t="shared" si="7588"/>
        <v>52136.041666374636</v>
      </c>
      <c r="D120422" s="247"/>
    </row>
    <row r="120423" spans="2:4">
      <c r="B120423" s="245">
        <f t="shared" si="7588"/>
        <v>52136.041666374636</v>
      </c>
      <c r="C120423" s="246">
        <f t="shared" si="7588"/>
        <v>52136.083333041301</v>
      </c>
      <c r="D120423" s="247"/>
    </row>
    <row r="120424" spans="2:4">
      <c r="B120424" s="245">
        <f t="shared" si="7588"/>
        <v>52136.083333041301</v>
      </c>
      <c r="C120424" s="246">
        <f t="shared" si="7588"/>
        <v>52136.124999707965</v>
      </c>
      <c r="D120424" s="247"/>
    </row>
    <row r="120425" spans="2:4">
      <c r="B120425" s="245">
        <f t="shared" si="7588"/>
        <v>52136.124999707965</v>
      </c>
      <c r="C120425" s="246">
        <f t="shared" si="7588"/>
        <v>52136.166666374629</v>
      </c>
      <c r="D120425" s="247"/>
    </row>
    <row r="120426" spans="2:4">
      <c r="B120426" s="245">
        <f t="shared" si="7588"/>
        <v>52136.166666374629</v>
      </c>
      <c r="C120426" s="246">
        <f t="shared" si="7588"/>
        <v>52136.208333041293</v>
      </c>
      <c r="D120426" s="247"/>
    </row>
    <row r="120427" spans="2:4">
      <c r="B120427" s="245">
        <f t="shared" si="7588"/>
        <v>52136.208333041293</v>
      </c>
      <c r="C120427" s="246">
        <f t="shared" si="7588"/>
        <v>52136.249999707958</v>
      </c>
      <c r="D120427" s="247"/>
    </row>
    <row r="120428" spans="2:4">
      <c r="B120428" s="245">
        <f t="shared" si="7588"/>
        <v>52136.249999707958</v>
      </c>
      <c r="C120428" s="246">
        <f t="shared" si="7588"/>
        <v>52136.291666374622</v>
      </c>
      <c r="D120428" s="247"/>
    </row>
    <row r="120429" spans="2:4">
      <c r="B120429" s="245">
        <f t="shared" si="7588"/>
        <v>52136.291666374622</v>
      </c>
      <c r="C120429" s="246">
        <f t="shared" si="7588"/>
        <v>52136.333333041286</v>
      </c>
      <c r="D120429" s="247"/>
    </row>
    <row r="120430" spans="2:4">
      <c r="B120430" s="245">
        <f t="shared" si="7588"/>
        <v>52136.333333041286</v>
      </c>
      <c r="C120430" s="246">
        <f t="shared" si="7588"/>
        <v>52136.37499970795</v>
      </c>
      <c r="D120430" s="247"/>
    </row>
    <row r="120431" spans="2:4">
      <c r="B120431" s="245">
        <f t="shared" si="7588"/>
        <v>52136.37499970795</v>
      </c>
      <c r="C120431" s="246">
        <f t="shared" si="7588"/>
        <v>52136.416666374615</v>
      </c>
      <c r="D120431" s="247"/>
    </row>
    <row r="120432" spans="2:4">
      <c r="B120432" s="245">
        <f t="shared" ref="B120432:C120442" si="7589">B120431+1/24</f>
        <v>52136.416666374615</v>
      </c>
      <c r="C120432" s="246">
        <f t="shared" si="7589"/>
        <v>52136.458333041279</v>
      </c>
      <c r="D120432" s="247"/>
    </row>
    <row r="120433" spans="2:4">
      <c r="B120433" s="245">
        <f t="shared" si="7589"/>
        <v>52136.458333041279</v>
      </c>
      <c r="C120433" s="246">
        <f t="shared" si="7589"/>
        <v>52136.499999707943</v>
      </c>
      <c r="D120433" s="247"/>
    </row>
    <row r="120434" spans="2:4">
      <c r="B120434" s="245">
        <f t="shared" si="7589"/>
        <v>52136.499999707943</v>
      </c>
      <c r="C120434" s="246">
        <f t="shared" si="7589"/>
        <v>52136.541666374607</v>
      </c>
      <c r="D120434" s="247"/>
    </row>
    <row r="120435" spans="2:4">
      <c r="B120435" s="245">
        <f t="shared" si="7589"/>
        <v>52136.541666374607</v>
      </c>
      <c r="C120435" s="246">
        <f t="shared" si="7589"/>
        <v>52136.583333041272</v>
      </c>
      <c r="D120435" s="247"/>
    </row>
    <row r="120436" spans="2:4">
      <c r="B120436" s="245">
        <f t="shared" si="7589"/>
        <v>52136.583333041272</v>
      </c>
      <c r="C120436" s="246">
        <f t="shared" si="7589"/>
        <v>52136.624999707936</v>
      </c>
      <c r="D120436" s="247"/>
    </row>
    <row r="120437" spans="2:4">
      <c r="B120437" s="245">
        <f t="shared" si="7589"/>
        <v>52136.624999707936</v>
      </c>
      <c r="C120437" s="246">
        <f t="shared" si="7589"/>
        <v>52136.6666663746</v>
      </c>
      <c r="D120437" s="247"/>
    </row>
    <row r="120438" spans="2:4">
      <c r="B120438" s="245">
        <f t="shared" si="7589"/>
        <v>52136.6666663746</v>
      </c>
      <c r="C120438" s="246">
        <f t="shared" si="7589"/>
        <v>52136.708333041264</v>
      </c>
      <c r="D120438" s="247"/>
    </row>
    <row r="120439" spans="2:4">
      <c r="B120439" s="245">
        <f t="shared" si="7589"/>
        <v>52136.708333041264</v>
      </c>
      <c r="C120439" s="246">
        <f t="shared" si="7589"/>
        <v>52136.749999707929</v>
      </c>
      <c r="D120439" s="247"/>
    </row>
    <row r="120440" spans="2:4">
      <c r="B120440" s="245">
        <f t="shared" si="7589"/>
        <v>52136.749999707929</v>
      </c>
      <c r="C120440" s="246">
        <f t="shared" si="7589"/>
        <v>52136.791666374593</v>
      </c>
      <c r="D120440" s="247"/>
    </row>
    <row r="120441" spans="2:4">
      <c r="B120441" s="245">
        <f t="shared" si="7589"/>
        <v>52136.791666374593</v>
      </c>
      <c r="C120441" s="246">
        <f t="shared" si="7589"/>
        <v>52136.833333041257</v>
      </c>
      <c r="D120441" s="247"/>
    </row>
    <row r="120442" spans="2:4">
      <c r="B120442" s="245">
        <f t="shared" si="7589"/>
        <v>52136.833333041257</v>
      </c>
      <c r="C120442" s="246">
        <f t="shared" si="7589"/>
        <v>52136.874999707921</v>
      </c>
      <c r="D120442" s="247"/>
    </row>
    <row r="120443" spans="2:4">
      <c r="B120443" s="245">
        <f>B120442+1/24</f>
        <v>52136.874999707921</v>
      </c>
      <c r="C120443" s="246">
        <f>C120442+1/24</f>
        <v>52136.916666374585</v>
      </c>
      <c r="D120443" s="247"/>
    </row>
    <row r="120444" spans="2:4">
      <c r="B120444" s="245">
        <f t="shared" ref="B120444:C120459" si="7590">B120443+1/24</f>
        <v>52136.916666374585</v>
      </c>
      <c r="C120444" s="246">
        <f t="shared" si="7590"/>
        <v>52136.95833304125</v>
      </c>
      <c r="D120444" s="247"/>
    </row>
    <row r="120445" spans="2:4">
      <c r="B120445" s="245">
        <f t="shared" si="7590"/>
        <v>52136.95833304125</v>
      </c>
      <c r="C120445" s="246">
        <f t="shared" si="7590"/>
        <v>52136.999999707914</v>
      </c>
      <c r="D120445" s="247"/>
    </row>
    <row r="120446" spans="2:4">
      <c r="B120446" s="245">
        <f t="shared" si="7590"/>
        <v>52136.999999707914</v>
      </c>
      <c r="C120446" s="246">
        <f t="shared" si="7590"/>
        <v>52137.041666374578</v>
      </c>
      <c r="D120446" s="247"/>
    </row>
    <row r="120447" spans="2:4">
      <c r="B120447" s="245">
        <f t="shared" si="7590"/>
        <v>52137.041666374578</v>
      </c>
      <c r="C120447" s="246">
        <f t="shared" si="7590"/>
        <v>52137.083333041242</v>
      </c>
      <c r="D120447" s="247"/>
    </row>
    <row r="120448" spans="2:4">
      <c r="B120448" s="245">
        <f t="shared" si="7590"/>
        <v>52137.083333041242</v>
      </c>
      <c r="C120448" s="246">
        <f t="shared" si="7590"/>
        <v>52137.124999707907</v>
      </c>
      <c r="D120448" s="247"/>
    </row>
    <row r="120449" spans="2:4">
      <c r="B120449" s="245">
        <f t="shared" si="7590"/>
        <v>52137.124999707907</v>
      </c>
      <c r="C120449" s="246">
        <f t="shared" si="7590"/>
        <v>52137.166666374571</v>
      </c>
      <c r="D120449" s="247"/>
    </row>
    <row r="120450" spans="2:4">
      <c r="B120450" s="245">
        <f t="shared" si="7590"/>
        <v>52137.166666374571</v>
      </c>
      <c r="C120450" s="246">
        <f t="shared" si="7590"/>
        <v>52137.208333041235</v>
      </c>
      <c r="D120450" s="247"/>
    </row>
    <row r="120451" spans="2:4">
      <c r="B120451" s="245">
        <f t="shared" si="7590"/>
        <v>52137.208333041235</v>
      </c>
      <c r="C120451" s="246">
        <f t="shared" si="7590"/>
        <v>52137.249999707899</v>
      </c>
      <c r="D120451" s="247"/>
    </row>
    <row r="120452" spans="2:4">
      <c r="B120452" s="245">
        <f t="shared" si="7590"/>
        <v>52137.249999707899</v>
      </c>
      <c r="C120452" s="246">
        <f t="shared" si="7590"/>
        <v>52137.291666374564</v>
      </c>
      <c r="D120452" s="247"/>
    </row>
    <row r="120453" spans="2:4">
      <c r="B120453" s="245">
        <f t="shared" si="7590"/>
        <v>52137.291666374564</v>
      </c>
      <c r="C120453" s="246">
        <f t="shared" si="7590"/>
        <v>52137.333333041228</v>
      </c>
      <c r="D120453" s="247"/>
    </row>
    <row r="120454" spans="2:4">
      <c r="B120454" s="245">
        <f t="shared" si="7590"/>
        <v>52137.333333041228</v>
      </c>
      <c r="C120454" s="246">
        <f t="shared" si="7590"/>
        <v>52137.374999707892</v>
      </c>
      <c r="D120454" s="247"/>
    </row>
    <row r="120455" spans="2:4">
      <c r="B120455" s="245">
        <f t="shared" si="7590"/>
        <v>52137.374999707892</v>
      </c>
      <c r="C120455" s="246">
        <f t="shared" si="7590"/>
        <v>52137.416666374556</v>
      </c>
      <c r="D120455" s="247"/>
    </row>
    <row r="120456" spans="2:4">
      <c r="B120456" s="245">
        <f t="shared" si="7590"/>
        <v>52137.416666374556</v>
      </c>
      <c r="C120456" s="246">
        <f t="shared" si="7590"/>
        <v>52137.458333041221</v>
      </c>
      <c r="D120456" s="247"/>
    </row>
    <row r="120457" spans="2:4">
      <c r="B120457" s="245">
        <f t="shared" si="7590"/>
        <v>52137.458333041221</v>
      </c>
      <c r="C120457" s="246">
        <f t="shared" si="7590"/>
        <v>52137.499999707885</v>
      </c>
      <c r="D120457" s="247"/>
    </row>
    <row r="120458" spans="2:4">
      <c r="B120458" s="245">
        <f t="shared" si="7590"/>
        <v>52137.499999707885</v>
      </c>
      <c r="C120458" s="246">
        <f t="shared" si="7590"/>
        <v>52137.541666374549</v>
      </c>
      <c r="D120458" s="247"/>
    </row>
    <row r="120459" spans="2:4">
      <c r="B120459" s="245">
        <f t="shared" si="7590"/>
        <v>52137.541666374549</v>
      </c>
      <c r="C120459" s="246">
        <f t="shared" si="7590"/>
        <v>52137.583333041213</v>
      </c>
      <c r="D120459" s="247"/>
    </row>
    <row r="120460" spans="2:4">
      <c r="B120460" s="245">
        <f t="shared" ref="B120460:C120475" si="7591">B120459+1/24</f>
        <v>52137.583333041213</v>
      </c>
      <c r="C120460" s="246">
        <f t="shared" si="7591"/>
        <v>52137.624999707878</v>
      </c>
      <c r="D120460" s="247"/>
    </row>
    <row r="120461" spans="2:4">
      <c r="B120461" s="245">
        <f t="shared" si="7591"/>
        <v>52137.624999707878</v>
      </c>
      <c r="C120461" s="246">
        <f t="shared" si="7591"/>
        <v>52137.666666374542</v>
      </c>
      <c r="D120461" s="247"/>
    </row>
    <row r="120462" spans="2:4">
      <c r="B120462" s="245">
        <f t="shared" si="7591"/>
        <v>52137.666666374542</v>
      </c>
      <c r="C120462" s="246">
        <f t="shared" si="7591"/>
        <v>52137.708333041206</v>
      </c>
      <c r="D120462" s="247"/>
    </row>
    <row r="120463" spans="2:4">
      <c r="B120463" s="245">
        <f t="shared" si="7591"/>
        <v>52137.708333041206</v>
      </c>
      <c r="C120463" s="246">
        <f t="shared" si="7591"/>
        <v>52137.74999970787</v>
      </c>
      <c r="D120463" s="247"/>
    </row>
    <row r="120464" spans="2:4">
      <c r="B120464" s="245">
        <f t="shared" si="7591"/>
        <v>52137.74999970787</v>
      </c>
      <c r="C120464" s="246">
        <f t="shared" si="7591"/>
        <v>52137.791666374535</v>
      </c>
      <c r="D120464" s="247"/>
    </row>
    <row r="120465" spans="2:4">
      <c r="B120465" s="245">
        <f t="shared" si="7591"/>
        <v>52137.791666374535</v>
      </c>
      <c r="C120465" s="246">
        <f t="shared" si="7591"/>
        <v>52137.833333041199</v>
      </c>
      <c r="D120465" s="247"/>
    </row>
    <row r="120466" spans="2:4">
      <c r="B120466" s="245">
        <f t="shared" si="7591"/>
        <v>52137.833333041199</v>
      </c>
      <c r="C120466" s="246">
        <f t="shared" si="7591"/>
        <v>52137.874999707863</v>
      </c>
      <c r="D120466" s="247"/>
    </row>
    <row r="120467" spans="2:4">
      <c r="B120467" s="245">
        <f t="shared" si="7591"/>
        <v>52137.874999707863</v>
      </c>
      <c r="C120467" s="246">
        <f t="shared" si="7591"/>
        <v>52137.916666374527</v>
      </c>
      <c r="D120467" s="247"/>
    </row>
    <row r="120468" spans="2:4">
      <c r="B120468" s="245">
        <f t="shared" si="7591"/>
        <v>52137.916666374527</v>
      </c>
      <c r="C120468" s="246">
        <f t="shared" si="7591"/>
        <v>52137.958333041192</v>
      </c>
      <c r="D120468" s="247"/>
    </row>
    <row r="120469" spans="2:4">
      <c r="B120469" s="245">
        <f t="shared" si="7591"/>
        <v>52137.958333041192</v>
      </c>
      <c r="C120469" s="246">
        <f t="shared" si="7591"/>
        <v>52137.999999707856</v>
      </c>
      <c r="D120469" s="247"/>
    </row>
    <row r="120470" spans="2:4">
      <c r="B120470" s="245">
        <f t="shared" si="7591"/>
        <v>52137.999999707856</v>
      </c>
      <c r="C120470" s="246">
        <f t="shared" si="7591"/>
        <v>52138.04166637452</v>
      </c>
      <c r="D120470" s="247"/>
    </row>
    <row r="120471" spans="2:4">
      <c r="B120471" s="245">
        <f t="shared" si="7591"/>
        <v>52138.04166637452</v>
      </c>
      <c r="C120471" s="246">
        <f t="shared" si="7591"/>
        <v>52138.083333041184</v>
      </c>
      <c r="D120471" s="247"/>
    </row>
    <row r="120472" spans="2:4">
      <c r="B120472" s="245">
        <f t="shared" si="7591"/>
        <v>52138.083333041184</v>
      </c>
      <c r="C120472" s="246">
        <f t="shared" si="7591"/>
        <v>52138.124999707848</v>
      </c>
      <c r="D120472" s="247"/>
    </row>
    <row r="120473" spans="2:4">
      <c r="B120473" s="245">
        <f t="shared" si="7591"/>
        <v>52138.124999707848</v>
      </c>
      <c r="C120473" s="246">
        <f t="shared" si="7591"/>
        <v>52138.166666374513</v>
      </c>
      <c r="D120473" s="247"/>
    </row>
    <row r="120474" spans="2:4">
      <c r="B120474" s="245">
        <f t="shared" si="7591"/>
        <v>52138.166666374513</v>
      </c>
      <c r="C120474" s="246">
        <f t="shared" si="7591"/>
        <v>52138.208333041177</v>
      </c>
      <c r="D120474" s="247"/>
    </row>
    <row r="120475" spans="2:4">
      <c r="B120475" s="245">
        <f t="shared" si="7591"/>
        <v>52138.208333041177</v>
      </c>
      <c r="C120475" s="246">
        <f t="shared" si="7591"/>
        <v>52138.249999707841</v>
      </c>
      <c r="D120475" s="247"/>
    </row>
    <row r="120476" spans="2:4">
      <c r="B120476" s="245">
        <f t="shared" ref="B120476:C120491" si="7592">B120475+1/24</f>
        <v>52138.249999707841</v>
      </c>
      <c r="C120476" s="246">
        <f t="shared" si="7592"/>
        <v>52138.291666374505</v>
      </c>
      <c r="D120476" s="247"/>
    </row>
    <row r="120477" spans="2:4">
      <c r="B120477" s="245">
        <f t="shared" si="7592"/>
        <v>52138.291666374505</v>
      </c>
      <c r="C120477" s="246">
        <f t="shared" si="7592"/>
        <v>52138.33333304117</v>
      </c>
      <c r="D120477" s="247"/>
    </row>
    <row r="120478" spans="2:4">
      <c r="B120478" s="245">
        <f t="shared" si="7592"/>
        <v>52138.33333304117</v>
      </c>
      <c r="C120478" s="246">
        <f t="shared" si="7592"/>
        <v>52138.374999707834</v>
      </c>
      <c r="D120478" s="247"/>
    </row>
    <row r="120479" spans="2:4">
      <c r="B120479" s="245">
        <f t="shared" si="7592"/>
        <v>52138.374999707834</v>
      </c>
      <c r="C120479" s="246">
        <f t="shared" si="7592"/>
        <v>52138.416666374498</v>
      </c>
      <c r="D120479" s="247"/>
    </row>
    <row r="120480" spans="2:4">
      <c r="B120480" s="245">
        <f t="shared" si="7592"/>
        <v>52138.416666374498</v>
      </c>
      <c r="C120480" s="246">
        <f t="shared" si="7592"/>
        <v>52138.458333041162</v>
      </c>
      <c r="D120480" s="247"/>
    </row>
    <row r="120481" spans="2:4">
      <c r="B120481" s="245">
        <f t="shared" si="7592"/>
        <v>52138.458333041162</v>
      </c>
      <c r="C120481" s="246">
        <f t="shared" si="7592"/>
        <v>52138.499999707827</v>
      </c>
      <c r="D120481" s="247"/>
    </row>
    <row r="120482" spans="2:4">
      <c r="B120482" s="245">
        <f t="shared" si="7592"/>
        <v>52138.499999707827</v>
      </c>
      <c r="C120482" s="246">
        <f t="shared" si="7592"/>
        <v>52138.541666374491</v>
      </c>
      <c r="D120482" s="247"/>
    </row>
    <row r="120483" spans="2:4">
      <c r="B120483" s="245">
        <f t="shared" si="7592"/>
        <v>52138.541666374491</v>
      </c>
      <c r="C120483" s="246">
        <f t="shared" si="7592"/>
        <v>52138.583333041155</v>
      </c>
      <c r="D120483" s="247"/>
    </row>
    <row r="120484" spans="2:4">
      <c r="B120484" s="245">
        <f t="shared" si="7592"/>
        <v>52138.583333041155</v>
      </c>
      <c r="C120484" s="246">
        <f t="shared" si="7592"/>
        <v>52138.624999707819</v>
      </c>
      <c r="D120484" s="247"/>
    </row>
    <row r="120485" spans="2:4">
      <c r="B120485" s="245">
        <f t="shared" si="7592"/>
        <v>52138.624999707819</v>
      </c>
      <c r="C120485" s="246">
        <f t="shared" si="7592"/>
        <v>52138.666666374484</v>
      </c>
      <c r="D120485" s="247"/>
    </row>
    <row r="120486" spans="2:4">
      <c r="B120486" s="245">
        <f t="shared" si="7592"/>
        <v>52138.666666374484</v>
      </c>
      <c r="C120486" s="246">
        <f t="shared" si="7592"/>
        <v>52138.708333041148</v>
      </c>
      <c r="D120486" s="247"/>
    </row>
    <row r="120487" spans="2:4">
      <c r="B120487" s="245">
        <f t="shared" si="7592"/>
        <v>52138.708333041148</v>
      </c>
      <c r="C120487" s="246">
        <f t="shared" si="7592"/>
        <v>52138.749999707812</v>
      </c>
      <c r="D120487" s="247"/>
    </row>
    <row r="120488" spans="2:4">
      <c r="B120488" s="245">
        <f t="shared" si="7592"/>
        <v>52138.749999707812</v>
      </c>
      <c r="C120488" s="246">
        <f t="shared" si="7592"/>
        <v>52138.791666374476</v>
      </c>
      <c r="D120488" s="247"/>
    </row>
    <row r="120489" spans="2:4">
      <c r="B120489" s="245">
        <f t="shared" si="7592"/>
        <v>52138.791666374476</v>
      </c>
      <c r="C120489" s="246">
        <f t="shared" si="7592"/>
        <v>52138.833333041141</v>
      </c>
      <c r="D120489" s="247"/>
    </row>
    <row r="120490" spans="2:4">
      <c r="B120490" s="245">
        <f t="shared" si="7592"/>
        <v>52138.833333041141</v>
      </c>
      <c r="C120490" s="246">
        <f t="shared" si="7592"/>
        <v>52138.874999707805</v>
      </c>
      <c r="D120490" s="247"/>
    </row>
    <row r="120491" spans="2:4">
      <c r="B120491" s="245">
        <f t="shared" si="7592"/>
        <v>52138.874999707805</v>
      </c>
      <c r="C120491" s="246">
        <f t="shared" si="7592"/>
        <v>52138.916666374469</v>
      </c>
      <c r="D120491" s="247"/>
    </row>
    <row r="120492" spans="2:4">
      <c r="B120492" s="245">
        <f t="shared" ref="B120492:C120507" si="7593">B120491+1/24</f>
        <v>52138.916666374469</v>
      </c>
      <c r="C120492" s="246">
        <f t="shared" si="7593"/>
        <v>52138.958333041133</v>
      </c>
      <c r="D120492" s="247"/>
    </row>
    <row r="120493" spans="2:4">
      <c r="B120493" s="245">
        <f t="shared" si="7593"/>
        <v>52138.958333041133</v>
      </c>
      <c r="C120493" s="246">
        <f t="shared" si="7593"/>
        <v>52138.999999707798</v>
      </c>
      <c r="D120493" s="247"/>
    </row>
    <row r="120494" spans="2:4">
      <c r="B120494" s="245">
        <f t="shared" si="7593"/>
        <v>52138.999999707798</v>
      </c>
      <c r="C120494" s="246">
        <f t="shared" si="7593"/>
        <v>52139.041666374462</v>
      </c>
      <c r="D120494" s="247"/>
    </row>
    <row r="120495" spans="2:4">
      <c r="B120495" s="245">
        <f t="shared" si="7593"/>
        <v>52139.041666374462</v>
      </c>
      <c r="C120495" s="246">
        <f t="shared" si="7593"/>
        <v>52139.083333041126</v>
      </c>
      <c r="D120495" s="247"/>
    </row>
    <row r="120496" spans="2:4">
      <c r="B120496" s="245">
        <f t="shared" si="7593"/>
        <v>52139.083333041126</v>
      </c>
      <c r="C120496" s="246">
        <f t="shared" si="7593"/>
        <v>52139.12499970779</v>
      </c>
      <c r="D120496" s="247"/>
    </row>
    <row r="120497" spans="2:4">
      <c r="B120497" s="245">
        <f t="shared" si="7593"/>
        <v>52139.12499970779</v>
      </c>
      <c r="C120497" s="246">
        <f t="shared" si="7593"/>
        <v>52139.166666374455</v>
      </c>
      <c r="D120497" s="247"/>
    </row>
    <row r="120498" spans="2:4">
      <c r="B120498" s="245">
        <f t="shared" si="7593"/>
        <v>52139.166666374455</v>
      </c>
      <c r="C120498" s="246">
        <f t="shared" si="7593"/>
        <v>52139.208333041119</v>
      </c>
      <c r="D120498" s="247"/>
    </row>
    <row r="120499" spans="2:4">
      <c r="B120499" s="245">
        <f t="shared" si="7593"/>
        <v>52139.208333041119</v>
      </c>
      <c r="C120499" s="246">
        <f t="shared" si="7593"/>
        <v>52139.249999707783</v>
      </c>
      <c r="D120499" s="247"/>
    </row>
    <row r="120500" spans="2:4">
      <c r="B120500" s="245">
        <f t="shared" si="7593"/>
        <v>52139.249999707783</v>
      </c>
      <c r="C120500" s="246">
        <f t="shared" si="7593"/>
        <v>52139.291666374447</v>
      </c>
      <c r="D120500" s="247"/>
    </row>
    <row r="120501" spans="2:4">
      <c r="B120501" s="245">
        <f t="shared" si="7593"/>
        <v>52139.291666374447</v>
      </c>
      <c r="C120501" s="246">
        <f t="shared" si="7593"/>
        <v>52139.333333041111</v>
      </c>
      <c r="D120501" s="247"/>
    </row>
    <row r="120502" spans="2:4">
      <c r="B120502" s="245">
        <f t="shared" si="7593"/>
        <v>52139.333333041111</v>
      </c>
      <c r="C120502" s="246">
        <f t="shared" si="7593"/>
        <v>52139.374999707776</v>
      </c>
      <c r="D120502" s="247"/>
    </row>
    <row r="120503" spans="2:4">
      <c r="B120503" s="245">
        <f t="shared" si="7593"/>
        <v>52139.374999707776</v>
      </c>
      <c r="C120503" s="246">
        <f t="shared" si="7593"/>
        <v>52139.41666637444</v>
      </c>
      <c r="D120503" s="247"/>
    </row>
    <row r="120504" spans="2:4">
      <c r="B120504" s="245">
        <f t="shared" si="7593"/>
        <v>52139.41666637444</v>
      </c>
      <c r="C120504" s="246">
        <f t="shared" si="7593"/>
        <v>52139.458333041104</v>
      </c>
      <c r="D120504" s="247"/>
    </row>
    <row r="120505" spans="2:4">
      <c r="B120505" s="245">
        <f t="shared" si="7593"/>
        <v>52139.458333041104</v>
      </c>
      <c r="C120505" s="246">
        <f t="shared" si="7593"/>
        <v>52139.499999707768</v>
      </c>
      <c r="D120505" s="247"/>
    </row>
    <row r="120506" spans="2:4">
      <c r="B120506" s="245">
        <f t="shared" si="7593"/>
        <v>52139.499999707768</v>
      </c>
      <c r="C120506" s="246">
        <f t="shared" si="7593"/>
        <v>52139.541666374433</v>
      </c>
      <c r="D120506" s="247"/>
    </row>
    <row r="120507" spans="2:4">
      <c r="B120507" s="245">
        <f t="shared" si="7593"/>
        <v>52139.541666374433</v>
      </c>
      <c r="C120507" s="246">
        <f t="shared" si="7593"/>
        <v>52139.583333041097</v>
      </c>
      <c r="D120507" s="247"/>
    </row>
    <row r="120508" spans="2:4">
      <c r="B120508" s="245">
        <f t="shared" ref="B120508:C120523" si="7594">B120507+1/24</f>
        <v>52139.583333041097</v>
      </c>
      <c r="C120508" s="246">
        <f t="shared" si="7594"/>
        <v>52139.624999707761</v>
      </c>
      <c r="D120508" s="247"/>
    </row>
    <row r="120509" spans="2:4">
      <c r="B120509" s="245">
        <f t="shared" si="7594"/>
        <v>52139.624999707761</v>
      </c>
      <c r="C120509" s="246">
        <f t="shared" si="7594"/>
        <v>52139.666666374425</v>
      </c>
      <c r="D120509" s="247"/>
    </row>
    <row r="120510" spans="2:4">
      <c r="B120510" s="245">
        <f t="shared" si="7594"/>
        <v>52139.666666374425</v>
      </c>
      <c r="C120510" s="246">
        <f t="shared" si="7594"/>
        <v>52139.70833304109</v>
      </c>
      <c r="D120510" s="247"/>
    </row>
    <row r="120511" spans="2:4">
      <c r="B120511" s="245">
        <f t="shared" si="7594"/>
        <v>52139.70833304109</v>
      </c>
      <c r="C120511" s="246">
        <f t="shared" si="7594"/>
        <v>52139.749999707754</v>
      </c>
      <c r="D120511" s="247"/>
    </row>
    <row r="120512" spans="2:4">
      <c r="B120512" s="245">
        <f t="shared" si="7594"/>
        <v>52139.749999707754</v>
      </c>
      <c r="C120512" s="246">
        <f t="shared" si="7594"/>
        <v>52139.791666374418</v>
      </c>
      <c r="D120512" s="247"/>
    </row>
    <row r="120513" spans="2:4">
      <c r="B120513" s="245">
        <f t="shared" si="7594"/>
        <v>52139.791666374418</v>
      </c>
      <c r="C120513" s="246">
        <f t="shared" si="7594"/>
        <v>52139.833333041082</v>
      </c>
      <c r="D120513" s="247"/>
    </row>
    <row r="120514" spans="2:4">
      <c r="B120514" s="245">
        <f t="shared" si="7594"/>
        <v>52139.833333041082</v>
      </c>
      <c r="C120514" s="246">
        <f t="shared" si="7594"/>
        <v>52139.874999707747</v>
      </c>
      <c r="D120514" s="247"/>
    </row>
    <row r="120515" spans="2:4">
      <c r="B120515" s="245">
        <f t="shared" si="7594"/>
        <v>52139.874999707747</v>
      </c>
      <c r="C120515" s="246">
        <f t="shared" si="7594"/>
        <v>52139.916666374411</v>
      </c>
      <c r="D120515" s="247"/>
    </row>
    <row r="120516" spans="2:4">
      <c r="B120516" s="245">
        <f t="shared" si="7594"/>
        <v>52139.916666374411</v>
      </c>
      <c r="C120516" s="246">
        <f t="shared" si="7594"/>
        <v>52139.958333041075</v>
      </c>
      <c r="D120516" s="247"/>
    </row>
    <row r="120517" spans="2:4">
      <c r="B120517" s="245">
        <f t="shared" si="7594"/>
        <v>52139.958333041075</v>
      </c>
      <c r="C120517" s="246">
        <f t="shared" si="7594"/>
        <v>52139.999999707739</v>
      </c>
      <c r="D120517" s="247"/>
    </row>
    <row r="120518" spans="2:4">
      <c r="B120518" s="245">
        <f t="shared" si="7594"/>
        <v>52139.999999707739</v>
      </c>
      <c r="C120518" s="246">
        <f t="shared" si="7594"/>
        <v>52140.041666374404</v>
      </c>
      <c r="D120518" s="247"/>
    </row>
    <row r="120519" spans="2:4">
      <c r="B120519" s="245">
        <f t="shared" si="7594"/>
        <v>52140.041666374404</v>
      </c>
      <c r="C120519" s="246">
        <f t="shared" si="7594"/>
        <v>52140.083333041068</v>
      </c>
      <c r="D120519" s="247"/>
    </row>
    <row r="120520" spans="2:4">
      <c r="B120520" s="245">
        <f t="shared" si="7594"/>
        <v>52140.083333041068</v>
      </c>
      <c r="C120520" s="246">
        <f t="shared" si="7594"/>
        <v>52140.124999707732</v>
      </c>
      <c r="D120520" s="247"/>
    </row>
    <row r="120521" spans="2:4">
      <c r="B120521" s="245">
        <f t="shared" si="7594"/>
        <v>52140.124999707732</v>
      </c>
      <c r="C120521" s="246">
        <f t="shared" si="7594"/>
        <v>52140.166666374396</v>
      </c>
      <c r="D120521" s="247"/>
    </row>
    <row r="120522" spans="2:4">
      <c r="B120522" s="245">
        <f t="shared" si="7594"/>
        <v>52140.166666374396</v>
      </c>
      <c r="C120522" s="246">
        <f t="shared" si="7594"/>
        <v>52140.208333041061</v>
      </c>
      <c r="D120522" s="247"/>
    </row>
    <row r="120523" spans="2:4">
      <c r="B120523" s="245">
        <f t="shared" si="7594"/>
        <v>52140.208333041061</v>
      </c>
      <c r="C120523" s="246">
        <f t="shared" si="7594"/>
        <v>52140.249999707725</v>
      </c>
      <c r="D120523" s="247"/>
    </row>
    <row r="120524" spans="2:4">
      <c r="B120524" s="245">
        <f t="shared" ref="B120524:C120539" si="7595">B120523+1/24</f>
        <v>52140.249999707725</v>
      </c>
      <c r="C120524" s="246">
        <f t="shared" si="7595"/>
        <v>52140.291666374389</v>
      </c>
      <c r="D120524" s="247"/>
    </row>
    <row r="120525" spans="2:4">
      <c r="B120525" s="245">
        <f t="shared" si="7595"/>
        <v>52140.291666374389</v>
      </c>
      <c r="C120525" s="246">
        <f t="shared" si="7595"/>
        <v>52140.333333041053</v>
      </c>
      <c r="D120525" s="247"/>
    </row>
    <row r="120526" spans="2:4">
      <c r="B120526" s="245">
        <f t="shared" si="7595"/>
        <v>52140.333333041053</v>
      </c>
      <c r="C120526" s="246">
        <f t="shared" si="7595"/>
        <v>52140.374999707718</v>
      </c>
      <c r="D120526" s="247"/>
    </row>
    <row r="120527" spans="2:4">
      <c r="B120527" s="245">
        <f t="shared" si="7595"/>
        <v>52140.374999707718</v>
      </c>
      <c r="C120527" s="246">
        <f t="shared" si="7595"/>
        <v>52140.416666374382</v>
      </c>
      <c r="D120527" s="247"/>
    </row>
    <row r="120528" spans="2:4">
      <c r="B120528" s="245">
        <f t="shared" si="7595"/>
        <v>52140.416666374382</v>
      </c>
      <c r="C120528" s="246">
        <f t="shared" si="7595"/>
        <v>52140.458333041046</v>
      </c>
      <c r="D120528" s="247"/>
    </row>
    <row r="120529" spans="2:4">
      <c r="B120529" s="245">
        <f t="shared" si="7595"/>
        <v>52140.458333041046</v>
      </c>
      <c r="C120529" s="246">
        <f t="shared" si="7595"/>
        <v>52140.49999970771</v>
      </c>
      <c r="D120529" s="247"/>
    </row>
    <row r="120530" spans="2:4">
      <c r="B120530" s="245">
        <f t="shared" si="7595"/>
        <v>52140.49999970771</v>
      </c>
      <c r="C120530" s="246">
        <f t="shared" si="7595"/>
        <v>52140.541666374374</v>
      </c>
      <c r="D120530" s="247"/>
    </row>
    <row r="120531" spans="2:4">
      <c r="B120531" s="245">
        <f t="shared" si="7595"/>
        <v>52140.541666374374</v>
      </c>
      <c r="C120531" s="246">
        <f t="shared" si="7595"/>
        <v>52140.583333041039</v>
      </c>
      <c r="D120531" s="247"/>
    </row>
    <row r="120532" spans="2:4">
      <c r="B120532" s="245">
        <f t="shared" si="7595"/>
        <v>52140.583333041039</v>
      </c>
      <c r="C120532" s="246">
        <f t="shared" si="7595"/>
        <v>52140.624999707703</v>
      </c>
      <c r="D120532" s="247"/>
    </row>
    <row r="120533" spans="2:4">
      <c r="B120533" s="245">
        <f t="shared" si="7595"/>
        <v>52140.624999707703</v>
      </c>
      <c r="C120533" s="246">
        <f t="shared" si="7595"/>
        <v>52140.666666374367</v>
      </c>
      <c r="D120533" s="247"/>
    </row>
    <row r="120534" spans="2:4">
      <c r="B120534" s="245">
        <f t="shared" si="7595"/>
        <v>52140.666666374367</v>
      </c>
      <c r="C120534" s="246">
        <f t="shared" si="7595"/>
        <v>52140.708333041031</v>
      </c>
      <c r="D120534" s="247"/>
    </row>
    <row r="120535" spans="2:4">
      <c r="B120535" s="245">
        <f t="shared" si="7595"/>
        <v>52140.708333041031</v>
      </c>
      <c r="C120535" s="246">
        <f t="shared" si="7595"/>
        <v>52140.749999707696</v>
      </c>
      <c r="D120535" s="247"/>
    </row>
    <row r="120536" spans="2:4">
      <c r="B120536" s="245">
        <f t="shared" si="7595"/>
        <v>52140.749999707696</v>
      </c>
      <c r="C120536" s="246">
        <f t="shared" si="7595"/>
        <v>52140.79166637436</v>
      </c>
      <c r="D120536" s="247"/>
    </row>
    <row r="120537" spans="2:4">
      <c r="B120537" s="245">
        <f t="shared" si="7595"/>
        <v>52140.79166637436</v>
      </c>
      <c r="C120537" s="246">
        <f t="shared" si="7595"/>
        <v>52140.833333041024</v>
      </c>
      <c r="D120537" s="247"/>
    </row>
    <row r="120538" spans="2:4">
      <c r="B120538" s="245">
        <f t="shared" si="7595"/>
        <v>52140.833333041024</v>
      </c>
      <c r="C120538" s="246">
        <f t="shared" si="7595"/>
        <v>52140.874999707688</v>
      </c>
      <c r="D120538" s="247"/>
    </row>
    <row r="120539" spans="2:4">
      <c r="B120539" s="245">
        <f t="shared" si="7595"/>
        <v>52140.874999707688</v>
      </c>
      <c r="C120539" s="246">
        <f t="shared" si="7595"/>
        <v>52140.916666374353</v>
      </c>
      <c r="D120539" s="247"/>
    </row>
    <row r="120540" spans="2:4">
      <c r="B120540" s="245">
        <f t="shared" ref="B120540:C120555" si="7596">B120539+1/24</f>
        <v>52140.916666374353</v>
      </c>
      <c r="C120540" s="246">
        <f t="shared" si="7596"/>
        <v>52140.958333041017</v>
      </c>
      <c r="D120540" s="247"/>
    </row>
    <row r="120541" spans="2:4">
      <c r="B120541" s="245">
        <f t="shared" si="7596"/>
        <v>52140.958333041017</v>
      </c>
      <c r="C120541" s="246">
        <f t="shared" si="7596"/>
        <v>52140.999999707681</v>
      </c>
      <c r="D120541" s="247"/>
    </row>
    <row r="120542" spans="2:4">
      <c r="B120542" s="245">
        <f t="shared" si="7596"/>
        <v>52140.999999707681</v>
      </c>
      <c r="C120542" s="246">
        <f t="shared" si="7596"/>
        <v>52141.041666374345</v>
      </c>
      <c r="D120542" s="247"/>
    </row>
    <row r="120543" spans="2:4">
      <c r="B120543" s="245">
        <f t="shared" si="7596"/>
        <v>52141.041666374345</v>
      </c>
      <c r="C120543" s="246">
        <f t="shared" si="7596"/>
        <v>52141.08333304101</v>
      </c>
      <c r="D120543" s="247"/>
    </row>
    <row r="120544" spans="2:4">
      <c r="B120544" s="245">
        <f t="shared" si="7596"/>
        <v>52141.08333304101</v>
      </c>
      <c r="C120544" s="246">
        <f t="shared" si="7596"/>
        <v>52141.124999707674</v>
      </c>
      <c r="D120544" s="247"/>
    </row>
    <row r="120545" spans="2:4">
      <c r="B120545" s="245">
        <f t="shared" si="7596"/>
        <v>52141.124999707674</v>
      </c>
      <c r="C120545" s="246">
        <f t="shared" si="7596"/>
        <v>52141.166666374338</v>
      </c>
      <c r="D120545" s="247"/>
    </row>
    <row r="120546" spans="2:4">
      <c r="B120546" s="245">
        <f t="shared" si="7596"/>
        <v>52141.166666374338</v>
      </c>
      <c r="C120546" s="246">
        <f t="shared" si="7596"/>
        <v>52141.208333041002</v>
      </c>
      <c r="D120546" s="247"/>
    </row>
    <row r="120547" spans="2:4">
      <c r="B120547" s="245">
        <f t="shared" si="7596"/>
        <v>52141.208333041002</v>
      </c>
      <c r="C120547" s="246">
        <f t="shared" si="7596"/>
        <v>52141.249999707667</v>
      </c>
      <c r="D120547" s="247"/>
    </row>
    <row r="120548" spans="2:4">
      <c r="B120548" s="245">
        <f t="shared" si="7596"/>
        <v>52141.249999707667</v>
      </c>
      <c r="C120548" s="246">
        <f t="shared" si="7596"/>
        <v>52141.291666374331</v>
      </c>
      <c r="D120548" s="247"/>
    </row>
    <row r="120549" spans="2:4">
      <c r="B120549" s="245">
        <f t="shared" si="7596"/>
        <v>52141.291666374331</v>
      </c>
      <c r="C120549" s="246">
        <f t="shared" si="7596"/>
        <v>52141.333333040995</v>
      </c>
      <c r="D120549" s="247"/>
    </row>
    <row r="120550" spans="2:4">
      <c r="B120550" s="245">
        <f t="shared" si="7596"/>
        <v>52141.333333040995</v>
      </c>
      <c r="C120550" s="246">
        <f t="shared" si="7596"/>
        <v>52141.374999707659</v>
      </c>
      <c r="D120550" s="247"/>
    </row>
    <row r="120551" spans="2:4">
      <c r="B120551" s="245">
        <f t="shared" si="7596"/>
        <v>52141.374999707659</v>
      </c>
      <c r="C120551" s="246">
        <f t="shared" si="7596"/>
        <v>52141.416666374324</v>
      </c>
      <c r="D120551" s="247"/>
    </row>
    <row r="120552" spans="2:4">
      <c r="B120552" s="245">
        <f t="shared" si="7596"/>
        <v>52141.416666374324</v>
      </c>
      <c r="C120552" s="246">
        <f t="shared" si="7596"/>
        <v>52141.458333040988</v>
      </c>
      <c r="D120552" s="247"/>
    </row>
    <row r="120553" spans="2:4">
      <c r="B120553" s="245">
        <f t="shared" si="7596"/>
        <v>52141.458333040988</v>
      </c>
      <c r="C120553" s="246">
        <f t="shared" si="7596"/>
        <v>52141.499999707652</v>
      </c>
      <c r="D120553" s="247"/>
    </row>
    <row r="120554" spans="2:4">
      <c r="B120554" s="245">
        <f t="shared" si="7596"/>
        <v>52141.499999707652</v>
      </c>
      <c r="C120554" s="246">
        <f t="shared" si="7596"/>
        <v>52141.541666374316</v>
      </c>
      <c r="D120554" s="247"/>
    </row>
    <row r="120555" spans="2:4">
      <c r="B120555" s="245">
        <f t="shared" si="7596"/>
        <v>52141.541666374316</v>
      </c>
      <c r="C120555" s="246">
        <f t="shared" si="7596"/>
        <v>52141.583333040981</v>
      </c>
      <c r="D120555" s="247"/>
    </row>
    <row r="120556" spans="2:4">
      <c r="B120556" s="245">
        <f t="shared" ref="B120556:C120571" si="7597">B120555+1/24</f>
        <v>52141.583333040981</v>
      </c>
      <c r="C120556" s="246">
        <f t="shared" si="7597"/>
        <v>52141.624999707645</v>
      </c>
      <c r="D120556" s="247"/>
    </row>
    <row r="120557" spans="2:4">
      <c r="B120557" s="245">
        <f t="shared" si="7597"/>
        <v>52141.624999707645</v>
      </c>
      <c r="C120557" s="246">
        <f t="shared" si="7597"/>
        <v>52141.666666374309</v>
      </c>
      <c r="D120557" s="247"/>
    </row>
    <row r="120558" spans="2:4">
      <c r="B120558" s="245">
        <f t="shared" si="7597"/>
        <v>52141.666666374309</v>
      </c>
      <c r="C120558" s="246">
        <f t="shared" si="7597"/>
        <v>52141.708333040973</v>
      </c>
      <c r="D120558" s="247"/>
    </row>
    <row r="120559" spans="2:4">
      <c r="B120559" s="245">
        <f t="shared" si="7597"/>
        <v>52141.708333040973</v>
      </c>
      <c r="C120559" s="246">
        <f t="shared" si="7597"/>
        <v>52141.749999707637</v>
      </c>
      <c r="D120559" s="247"/>
    </row>
    <row r="120560" spans="2:4">
      <c r="B120560" s="245">
        <f t="shared" si="7597"/>
        <v>52141.749999707637</v>
      </c>
      <c r="C120560" s="246">
        <f t="shared" si="7597"/>
        <v>52141.791666374302</v>
      </c>
      <c r="D120560" s="247"/>
    </row>
    <row r="120561" spans="2:4">
      <c r="B120561" s="245">
        <f t="shared" si="7597"/>
        <v>52141.791666374302</v>
      </c>
      <c r="C120561" s="246">
        <f t="shared" si="7597"/>
        <v>52141.833333040966</v>
      </c>
      <c r="D120561" s="247"/>
    </row>
    <row r="120562" spans="2:4">
      <c r="B120562" s="245">
        <f t="shared" si="7597"/>
        <v>52141.833333040966</v>
      </c>
      <c r="C120562" s="246">
        <f t="shared" si="7597"/>
        <v>52141.87499970763</v>
      </c>
      <c r="D120562" s="247"/>
    </row>
    <row r="120563" spans="2:4">
      <c r="B120563" s="245">
        <f t="shared" si="7597"/>
        <v>52141.87499970763</v>
      </c>
      <c r="C120563" s="246">
        <f t="shared" si="7597"/>
        <v>52141.916666374294</v>
      </c>
      <c r="D120563" s="247"/>
    </row>
    <row r="120564" spans="2:4">
      <c r="B120564" s="245">
        <f t="shared" si="7597"/>
        <v>52141.916666374294</v>
      </c>
      <c r="C120564" s="246">
        <f t="shared" si="7597"/>
        <v>52141.958333040959</v>
      </c>
      <c r="D120564" s="247"/>
    </row>
    <row r="120565" spans="2:4">
      <c r="B120565" s="245">
        <f t="shared" si="7597"/>
        <v>52141.958333040959</v>
      </c>
      <c r="C120565" s="246">
        <f t="shared" si="7597"/>
        <v>52141.999999707623</v>
      </c>
      <c r="D120565" s="247"/>
    </row>
    <row r="120566" spans="2:4">
      <c r="B120566" s="245">
        <f t="shared" si="7597"/>
        <v>52141.999999707623</v>
      </c>
      <c r="C120566" s="246">
        <f t="shared" si="7597"/>
        <v>52142.041666374287</v>
      </c>
      <c r="D120566" s="247"/>
    </row>
    <row r="120567" spans="2:4">
      <c r="B120567" s="245">
        <f t="shared" si="7597"/>
        <v>52142.041666374287</v>
      </c>
      <c r="C120567" s="246">
        <f t="shared" si="7597"/>
        <v>52142.083333040951</v>
      </c>
      <c r="D120567" s="247"/>
    </row>
    <row r="120568" spans="2:4">
      <c r="B120568" s="245">
        <f t="shared" si="7597"/>
        <v>52142.083333040951</v>
      </c>
      <c r="C120568" s="246">
        <f t="shared" si="7597"/>
        <v>52142.124999707616</v>
      </c>
      <c r="D120568" s="247"/>
    </row>
    <row r="120569" spans="2:4">
      <c r="B120569" s="245">
        <f t="shared" si="7597"/>
        <v>52142.124999707616</v>
      </c>
      <c r="C120569" s="246">
        <f t="shared" si="7597"/>
        <v>52142.16666637428</v>
      </c>
      <c r="D120569" s="247"/>
    </row>
    <row r="120570" spans="2:4">
      <c r="B120570" s="245">
        <f t="shared" si="7597"/>
        <v>52142.16666637428</v>
      </c>
      <c r="C120570" s="246">
        <f t="shared" si="7597"/>
        <v>52142.208333040944</v>
      </c>
      <c r="D120570" s="247"/>
    </row>
    <row r="120571" spans="2:4">
      <c r="B120571" s="245">
        <f t="shared" si="7597"/>
        <v>52142.208333040944</v>
      </c>
      <c r="C120571" s="246">
        <f t="shared" si="7597"/>
        <v>52142.249999707608</v>
      </c>
      <c r="D120571" s="247"/>
    </row>
    <row r="120572" spans="2:4">
      <c r="B120572" s="245">
        <f t="shared" ref="B120572:C120587" si="7598">B120571+1/24</f>
        <v>52142.249999707608</v>
      </c>
      <c r="C120572" s="246">
        <f t="shared" si="7598"/>
        <v>52142.291666374273</v>
      </c>
      <c r="D120572" s="247"/>
    </row>
    <row r="120573" spans="2:4">
      <c r="B120573" s="245">
        <f t="shared" si="7598"/>
        <v>52142.291666374273</v>
      </c>
      <c r="C120573" s="246">
        <f t="shared" si="7598"/>
        <v>52142.333333040937</v>
      </c>
      <c r="D120573" s="247"/>
    </row>
    <row r="120574" spans="2:4">
      <c r="B120574" s="245">
        <f t="shared" si="7598"/>
        <v>52142.333333040937</v>
      </c>
      <c r="C120574" s="246">
        <f t="shared" si="7598"/>
        <v>52142.374999707601</v>
      </c>
      <c r="D120574" s="247"/>
    </row>
    <row r="120575" spans="2:4">
      <c r="B120575" s="245">
        <f t="shared" si="7598"/>
        <v>52142.374999707601</v>
      </c>
      <c r="C120575" s="246">
        <f t="shared" si="7598"/>
        <v>52142.416666374265</v>
      </c>
      <c r="D120575" s="247"/>
    </row>
    <row r="120576" spans="2:4">
      <c r="B120576" s="245">
        <f t="shared" si="7598"/>
        <v>52142.416666374265</v>
      </c>
      <c r="C120576" s="246">
        <f t="shared" si="7598"/>
        <v>52142.45833304093</v>
      </c>
      <c r="D120576" s="247"/>
    </row>
    <row r="120577" spans="2:4">
      <c r="B120577" s="245">
        <f t="shared" si="7598"/>
        <v>52142.45833304093</v>
      </c>
      <c r="C120577" s="246">
        <f t="shared" si="7598"/>
        <v>52142.499999707594</v>
      </c>
      <c r="D120577" s="247"/>
    </row>
    <row r="120578" spans="2:4">
      <c r="B120578" s="245">
        <f t="shared" si="7598"/>
        <v>52142.499999707594</v>
      </c>
      <c r="C120578" s="246">
        <f t="shared" si="7598"/>
        <v>52142.541666374258</v>
      </c>
      <c r="D120578" s="247"/>
    </row>
    <row r="120579" spans="2:4">
      <c r="B120579" s="245">
        <f t="shared" si="7598"/>
        <v>52142.541666374258</v>
      </c>
      <c r="C120579" s="246">
        <f t="shared" si="7598"/>
        <v>52142.583333040922</v>
      </c>
      <c r="D120579" s="247"/>
    </row>
    <row r="120580" spans="2:4">
      <c r="B120580" s="245">
        <f t="shared" si="7598"/>
        <v>52142.583333040922</v>
      </c>
      <c r="C120580" s="246">
        <f t="shared" si="7598"/>
        <v>52142.624999707587</v>
      </c>
      <c r="D120580" s="247"/>
    </row>
    <row r="120581" spans="2:4">
      <c r="B120581" s="245">
        <f t="shared" si="7598"/>
        <v>52142.624999707587</v>
      </c>
      <c r="C120581" s="246">
        <f t="shared" si="7598"/>
        <v>52142.666666374251</v>
      </c>
      <c r="D120581" s="247"/>
    </row>
    <row r="120582" spans="2:4">
      <c r="B120582" s="245">
        <f t="shared" si="7598"/>
        <v>52142.666666374251</v>
      </c>
      <c r="C120582" s="246">
        <f t="shared" si="7598"/>
        <v>52142.708333040915</v>
      </c>
      <c r="D120582" s="247"/>
    </row>
    <row r="120583" spans="2:4">
      <c r="B120583" s="245">
        <f t="shared" si="7598"/>
        <v>52142.708333040915</v>
      </c>
      <c r="C120583" s="246">
        <f t="shared" si="7598"/>
        <v>52142.749999707579</v>
      </c>
      <c r="D120583" s="247"/>
    </row>
    <row r="120584" spans="2:4">
      <c r="B120584" s="245">
        <f t="shared" si="7598"/>
        <v>52142.749999707579</v>
      </c>
      <c r="C120584" s="246">
        <f t="shared" si="7598"/>
        <v>52142.791666374244</v>
      </c>
      <c r="D120584" s="247"/>
    </row>
    <row r="120585" spans="2:4">
      <c r="B120585" s="245">
        <f t="shared" si="7598"/>
        <v>52142.791666374244</v>
      </c>
      <c r="C120585" s="246">
        <f t="shared" si="7598"/>
        <v>52142.833333040908</v>
      </c>
      <c r="D120585" s="247"/>
    </row>
    <row r="120586" spans="2:4">
      <c r="B120586" s="245">
        <f t="shared" si="7598"/>
        <v>52142.833333040908</v>
      </c>
      <c r="C120586" s="246">
        <f t="shared" si="7598"/>
        <v>52142.874999707572</v>
      </c>
      <c r="D120586" s="247"/>
    </row>
    <row r="120587" spans="2:4">
      <c r="B120587" s="245">
        <f t="shared" si="7598"/>
        <v>52142.874999707572</v>
      </c>
      <c r="C120587" s="246">
        <f t="shared" si="7598"/>
        <v>52142.916666374236</v>
      </c>
      <c r="D120587" s="247"/>
    </row>
    <row r="120588" spans="2:4">
      <c r="B120588" s="245">
        <f t="shared" ref="B120588:C120603" si="7599">B120587+1/24</f>
        <v>52142.916666374236</v>
      </c>
      <c r="C120588" s="246">
        <f t="shared" si="7599"/>
        <v>52142.9583330409</v>
      </c>
      <c r="D120588" s="247"/>
    </row>
    <row r="120589" spans="2:4">
      <c r="B120589" s="245">
        <f t="shared" si="7599"/>
        <v>52142.9583330409</v>
      </c>
      <c r="C120589" s="246">
        <f t="shared" si="7599"/>
        <v>52142.999999707565</v>
      </c>
      <c r="D120589" s="247"/>
    </row>
    <row r="120590" spans="2:4">
      <c r="B120590" s="245">
        <f t="shared" si="7599"/>
        <v>52142.999999707565</v>
      </c>
      <c r="C120590" s="246">
        <f t="shared" si="7599"/>
        <v>52143.041666374229</v>
      </c>
      <c r="D120590" s="247"/>
    </row>
    <row r="120591" spans="2:4">
      <c r="B120591" s="245">
        <f t="shared" si="7599"/>
        <v>52143.041666374229</v>
      </c>
      <c r="C120591" s="246">
        <f t="shared" si="7599"/>
        <v>52143.083333040893</v>
      </c>
      <c r="D120591" s="247"/>
    </row>
    <row r="120592" spans="2:4">
      <c r="B120592" s="245">
        <f t="shared" si="7599"/>
        <v>52143.083333040893</v>
      </c>
      <c r="C120592" s="246">
        <f t="shared" si="7599"/>
        <v>52143.124999707557</v>
      </c>
      <c r="D120592" s="247"/>
    </row>
    <row r="120593" spans="2:4">
      <c r="B120593" s="245">
        <f t="shared" si="7599"/>
        <v>52143.124999707557</v>
      </c>
      <c r="C120593" s="246">
        <f t="shared" si="7599"/>
        <v>52143.166666374222</v>
      </c>
      <c r="D120593" s="247"/>
    </row>
    <row r="120594" spans="2:4">
      <c r="B120594" s="245">
        <f t="shared" si="7599"/>
        <v>52143.166666374222</v>
      </c>
      <c r="C120594" s="246">
        <f t="shared" si="7599"/>
        <v>52143.208333040886</v>
      </c>
      <c r="D120594" s="247"/>
    </row>
    <row r="120595" spans="2:4">
      <c r="B120595" s="245">
        <f t="shared" si="7599"/>
        <v>52143.208333040886</v>
      </c>
      <c r="C120595" s="246">
        <f t="shared" si="7599"/>
        <v>52143.24999970755</v>
      </c>
      <c r="D120595" s="247"/>
    </row>
    <row r="120596" spans="2:4">
      <c r="B120596" s="245">
        <f t="shared" si="7599"/>
        <v>52143.24999970755</v>
      </c>
      <c r="C120596" s="246">
        <f t="shared" si="7599"/>
        <v>52143.291666374214</v>
      </c>
      <c r="D120596" s="247"/>
    </row>
    <row r="120597" spans="2:4">
      <c r="B120597" s="245">
        <f t="shared" si="7599"/>
        <v>52143.291666374214</v>
      </c>
      <c r="C120597" s="246">
        <f t="shared" si="7599"/>
        <v>52143.333333040879</v>
      </c>
      <c r="D120597" s="247"/>
    </row>
    <row r="120598" spans="2:4">
      <c r="B120598" s="245">
        <f t="shared" si="7599"/>
        <v>52143.333333040879</v>
      </c>
      <c r="C120598" s="246">
        <f t="shared" si="7599"/>
        <v>52143.374999707543</v>
      </c>
      <c r="D120598" s="247"/>
    </row>
    <row r="120599" spans="2:4">
      <c r="B120599" s="245">
        <f t="shared" si="7599"/>
        <v>52143.374999707543</v>
      </c>
      <c r="C120599" s="246">
        <f t="shared" si="7599"/>
        <v>52143.416666374207</v>
      </c>
      <c r="D120599" s="247"/>
    </row>
    <row r="120600" spans="2:4">
      <c r="B120600" s="245">
        <f t="shared" si="7599"/>
        <v>52143.416666374207</v>
      </c>
      <c r="C120600" s="246">
        <f t="shared" si="7599"/>
        <v>52143.458333040871</v>
      </c>
      <c r="D120600" s="247"/>
    </row>
    <row r="120601" spans="2:4">
      <c r="B120601" s="245">
        <f t="shared" si="7599"/>
        <v>52143.458333040871</v>
      </c>
      <c r="C120601" s="246">
        <f t="shared" si="7599"/>
        <v>52143.499999707536</v>
      </c>
      <c r="D120601" s="247"/>
    </row>
    <row r="120602" spans="2:4">
      <c r="B120602" s="245">
        <f t="shared" si="7599"/>
        <v>52143.499999707536</v>
      </c>
      <c r="C120602" s="246">
        <f t="shared" si="7599"/>
        <v>52143.5416663742</v>
      </c>
      <c r="D120602" s="247"/>
    </row>
    <row r="120603" spans="2:4">
      <c r="B120603" s="245">
        <f t="shared" si="7599"/>
        <v>52143.5416663742</v>
      </c>
      <c r="C120603" s="246">
        <f t="shared" si="7599"/>
        <v>52143.583333040864</v>
      </c>
      <c r="D120603" s="247"/>
    </row>
    <row r="120604" spans="2:4">
      <c r="B120604" s="245">
        <f t="shared" ref="B120604:C120619" si="7600">B120603+1/24</f>
        <v>52143.583333040864</v>
      </c>
      <c r="C120604" s="246">
        <f t="shared" si="7600"/>
        <v>52143.624999707528</v>
      </c>
      <c r="D120604" s="247"/>
    </row>
    <row r="120605" spans="2:4">
      <c r="B120605" s="245">
        <f t="shared" si="7600"/>
        <v>52143.624999707528</v>
      </c>
      <c r="C120605" s="246">
        <f t="shared" si="7600"/>
        <v>52143.666666374193</v>
      </c>
      <c r="D120605" s="247"/>
    </row>
    <row r="120606" spans="2:4">
      <c r="B120606" s="245">
        <f t="shared" si="7600"/>
        <v>52143.666666374193</v>
      </c>
      <c r="C120606" s="246">
        <f t="shared" si="7600"/>
        <v>52143.708333040857</v>
      </c>
      <c r="D120606" s="247"/>
    </row>
    <row r="120607" spans="2:4">
      <c r="B120607" s="245">
        <f t="shared" si="7600"/>
        <v>52143.708333040857</v>
      </c>
      <c r="C120607" s="246">
        <f t="shared" si="7600"/>
        <v>52143.749999707521</v>
      </c>
      <c r="D120607" s="247"/>
    </row>
    <row r="120608" spans="2:4">
      <c r="B120608" s="245">
        <f t="shared" si="7600"/>
        <v>52143.749999707521</v>
      </c>
      <c r="C120608" s="246">
        <f t="shared" si="7600"/>
        <v>52143.791666374185</v>
      </c>
      <c r="D120608" s="247"/>
    </row>
    <row r="120609" spans="2:4">
      <c r="B120609" s="245">
        <f t="shared" si="7600"/>
        <v>52143.791666374185</v>
      </c>
      <c r="C120609" s="246">
        <f t="shared" si="7600"/>
        <v>52143.83333304085</v>
      </c>
      <c r="D120609" s="247"/>
    </row>
    <row r="120610" spans="2:4">
      <c r="B120610" s="245">
        <f t="shared" si="7600"/>
        <v>52143.83333304085</v>
      </c>
      <c r="C120610" s="246">
        <f t="shared" si="7600"/>
        <v>52143.874999707514</v>
      </c>
      <c r="D120610" s="247"/>
    </row>
    <row r="120611" spans="2:4">
      <c r="B120611" s="245">
        <f t="shared" si="7600"/>
        <v>52143.874999707514</v>
      </c>
      <c r="C120611" s="246">
        <f t="shared" si="7600"/>
        <v>52143.916666374178</v>
      </c>
      <c r="D120611" s="247"/>
    </row>
    <row r="120612" spans="2:4">
      <c r="B120612" s="245">
        <f t="shared" si="7600"/>
        <v>52143.916666374178</v>
      </c>
      <c r="C120612" s="246">
        <f t="shared" si="7600"/>
        <v>52143.958333040842</v>
      </c>
      <c r="D120612" s="247"/>
    </row>
    <row r="120613" spans="2:4">
      <c r="B120613" s="245">
        <f t="shared" si="7600"/>
        <v>52143.958333040842</v>
      </c>
      <c r="C120613" s="246">
        <f t="shared" si="7600"/>
        <v>52143.999999707507</v>
      </c>
      <c r="D120613" s="247"/>
    </row>
    <row r="120614" spans="2:4">
      <c r="B120614" s="245">
        <f t="shared" si="7600"/>
        <v>52143.999999707507</v>
      </c>
      <c r="C120614" s="246">
        <f t="shared" si="7600"/>
        <v>52144.041666374171</v>
      </c>
      <c r="D120614" s="247"/>
    </row>
    <row r="120615" spans="2:4">
      <c r="B120615" s="245">
        <f t="shared" si="7600"/>
        <v>52144.041666374171</v>
      </c>
      <c r="C120615" s="246">
        <f t="shared" si="7600"/>
        <v>52144.083333040835</v>
      </c>
      <c r="D120615" s="247"/>
    </row>
    <row r="120616" spans="2:4">
      <c r="B120616" s="245">
        <f t="shared" si="7600"/>
        <v>52144.083333040835</v>
      </c>
      <c r="C120616" s="246">
        <f t="shared" si="7600"/>
        <v>52144.124999707499</v>
      </c>
      <c r="D120616" s="247"/>
    </row>
    <row r="120617" spans="2:4">
      <c r="B120617" s="245">
        <f t="shared" si="7600"/>
        <v>52144.124999707499</v>
      </c>
      <c r="C120617" s="246">
        <f t="shared" si="7600"/>
        <v>52144.166666374163</v>
      </c>
      <c r="D120617" s="247"/>
    </row>
    <row r="120618" spans="2:4">
      <c r="B120618" s="245">
        <f t="shared" si="7600"/>
        <v>52144.166666374163</v>
      </c>
      <c r="C120618" s="246">
        <f t="shared" si="7600"/>
        <v>52144.208333040828</v>
      </c>
      <c r="D120618" s="247"/>
    </row>
    <row r="120619" spans="2:4">
      <c r="B120619" s="245">
        <f t="shared" si="7600"/>
        <v>52144.208333040828</v>
      </c>
      <c r="C120619" s="246">
        <f t="shared" si="7600"/>
        <v>52144.249999707492</v>
      </c>
      <c r="D120619" s="247"/>
    </row>
    <row r="120620" spans="2:4">
      <c r="B120620" s="245">
        <f t="shared" ref="B120620:C120635" si="7601">B120619+1/24</f>
        <v>52144.249999707492</v>
      </c>
      <c r="C120620" s="246">
        <f t="shared" si="7601"/>
        <v>52144.291666374156</v>
      </c>
      <c r="D120620" s="247"/>
    </row>
    <row r="120621" spans="2:4">
      <c r="B120621" s="245">
        <f t="shared" si="7601"/>
        <v>52144.291666374156</v>
      </c>
      <c r="C120621" s="246">
        <f t="shared" si="7601"/>
        <v>52144.33333304082</v>
      </c>
      <c r="D120621" s="247"/>
    </row>
    <row r="120622" spans="2:4">
      <c r="B120622" s="245">
        <f t="shared" si="7601"/>
        <v>52144.33333304082</v>
      </c>
      <c r="C120622" s="246">
        <f t="shared" si="7601"/>
        <v>52144.374999707485</v>
      </c>
      <c r="D120622" s="247"/>
    </row>
    <row r="120623" spans="2:4">
      <c r="B120623" s="245">
        <f t="shared" si="7601"/>
        <v>52144.374999707485</v>
      </c>
      <c r="C120623" s="246">
        <f t="shared" si="7601"/>
        <v>52144.416666374149</v>
      </c>
      <c r="D120623" s="247"/>
    </row>
    <row r="120624" spans="2:4">
      <c r="B120624" s="245">
        <f t="shared" si="7601"/>
        <v>52144.416666374149</v>
      </c>
      <c r="C120624" s="246">
        <f t="shared" si="7601"/>
        <v>52144.458333040813</v>
      </c>
      <c r="D120624" s="247"/>
    </row>
    <row r="120625" spans="2:4">
      <c r="B120625" s="245">
        <f t="shared" si="7601"/>
        <v>52144.458333040813</v>
      </c>
      <c r="C120625" s="246">
        <f t="shared" si="7601"/>
        <v>52144.499999707477</v>
      </c>
      <c r="D120625" s="247"/>
    </row>
    <row r="120626" spans="2:4">
      <c r="B120626" s="245">
        <f t="shared" si="7601"/>
        <v>52144.499999707477</v>
      </c>
      <c r="C120626" s="246">
        <f t="shared" si="7601"/>
        <v>52144.541666374142</v>
      </c>
      <c r="D120626" s="247"/>
    </row>
    <row r="120627" spans="2:4">
      <c r="B120627" s="245">
        <f t="shared" si="7601"/>
        <v>52144.541666374142</v>
      </c>
      <c r="C120627" s="246">
        <f t="shared" si="7601"/>
        <v>52144.583333040806</v>
      </c>
      <c r="D120627" s="247"/>
    </row>
    <row r="120628" spans="2:4">
      <c r="B120628" s="245">
        <f t="shared" si="7601"/>
        <v>52144.583333040806</v>
      </c>
      <c r="C120628" s="246">
        <f t="shared" si="7601"/>
        <v>52144.62499970747</v>
      </c>
      <c r="D120628" s="247"/>
    </row>
    <row r="120629" spans="2:4">
      <c r="B120629" s="245">
        <f t="shared" si="7601"/>
        <v>52144.62499970747</v>
      </c>
      <c r="C120629" s="246">
        <f t="shared" si="7601"/>
        <v>52144.666666374134</v>
      </c>
      <c r="D120629" s="247"/>
    </row>
    <row r="120630" spans="2:4">
      <c r="B120630" s="245">
        <f t="shared" si="7601"/>
        <v>52144.666666374134</v>
      </c>
      <c r="C120630" s="246">
        <f t="shared" si="7601"/>
        <v>52144.708333040799</v>
      </c>
      <c r="D120630" s="247"/>
    </row>
    <row r="120631" spans="2:4">
      <c r="B120631" s="245">
        <f t="shared" si="7601"/>
        <v>52144.708333040799</v>
      </c>
      <c r="C120631" s="246">
        <f t="shared" si="7601"/>
        <v>52144.749999707463</v>
      </c>
      <c r="D120631" s="247"/>
    </row>
    <row r="120632" spans="2:4">
      <c r="B120632" s="245">
        <f t="shared" si="7601"/>
        <v>52144.749999707463</v>
      </c>
      <c r="C120632" s="246">
        <f t="shared" si="7601"/>
        <v>52144.791666374127</v>
      </c>
      <c r="D120632" s="247"/>
    </row>
    <row r="120633" spans="2:4">
      <c r="B120633" s="245">
        <f t="shared" si="7601"/>
        <v>52144.791666374127</v>
      </c>
      <c r="C120633" s="246">
        <f t="shared" si="7601"/>
        <v>52144.833333040791</v>
      </c>
      <c r="D120633" s="247"/>
    </row>
    <row r="120634" spans="2:4">
      <c r="B120634" s="245">
        <f t="shared" si="7601"/>
        <v>52144.833333040791</v>
      </c>
      <c r="C120634" s="246">
        <f t="shared" si="7601"/>
        <v>52144.874999707456</v>
      </c>
      <c r="D120634" s="247"/>
    </row>
    <row r="120635" spans="2:4">
      <c r="B120635" s="245">
        <f t="shared" si="7601"/>
        <v>52144.874999707456</v>
      </c>
      <c r="C120635" s="246">
        <f t="shared" si="7601"/>
        <v>52144.91666637412</v>
      </c>
      <c r="D120635" s="247"/>
    </row>
    <row r="120636" spans="2:4">
      <c r="B120636" s="245">
        <f t="shared" ref="B120636:C120651" si="7602">B120635+1/24</f>
        <v>52144.91666637412</v>
      </c>
      <c r="C120636" s="246">
        <f t="shared" si="7602"/>
        <v>52144.958333040784</v>
      </c>
      <c r="D120636" s="247"/>
    </row>
    <row r="120637" spans="2:4">
      <c r="B120637" s="245">
        <f t="shared" si="7602"/>
        <v>52144.958333040784</v>
      </c>
      <c r="C120637" s="246">
        <f t="shared" si="7602"/>
        <v>52144.999999707448</v>
      </c>
      <c r="D120637" s="247"/>
    </row>
    <row r="120638" spans="2:4">
      <c r="B120638" s="245">
        <f t="shared" si="7602"/>
        <v>52144.999999707448</v>
      </c>
      <c r="C120638" s="246">
        <f t="shared" si="7602"/>
        <v>52145.041666374113</v>
      </c>
      <c r="D120638" s="247"/>
    </row>
    <row r="120639" spans="2:4">
      <c r="B120639" s="245">
        <f t="shared" si="7602"/>
        <v>52145.041666374113</v>
      </c>
      <c r="C120639" s="246">
        <f t="shared" si="7602"/>
        <v>52145.083333040777</v>
      </c>
      <c r="D120639" s="247"/>
    </row>
    <row r="120640" spans="2:4">
      <c r="B120640" s="245">
        <f t="shared" si="7602"/>
        <v>52145.083333040777</v>
      </c>
      <c r="C120640" s="246">
        <f t="shared" si="7602"/>
        <v>52145.124999707441</v>
      </c>
      <c r="D120640" s="247"/>
    </row>
    <row r="120641" spans="2:4">
      <c r="B120641" s="245">
        <f t="shared" si="7602"/>
        <v>52145.124999707441</v>
      </c>
      <c r="C120641" s="246">
        <f t="shared" si="7602"/>
        <v>52145.166666374105</v>
      </c>
      <c r="D120641" s="247"/>
    </row>
    <row r="120642" spans="2:4">
      <c r="B120642" s="245">
        <f t="shared" si="7602"/>
        <v>52145.166666374105</v>
      </c>
      <c r="C120642" s="246">
        <f t="shared" si="7602"/>
        <v>52145.20833304077</v>
      </c>
      <c r="D120642" s="247"/>
    </row>
    <row r="120643" spans="2:4">
      <c r="B120643" s="245">
        <f t="shared" si="7602"/>
        <v>52145.20833304077</v>
      </c>
      <c r="C120643" s="246">
        <f t="shared" si="7602"/>
        <v>52145.249999707434</v>
      </c>
      <c r="D120643" s="247"/>
    </row>
    <row r="120644" spans="2:4">
      <c r="B120644" s="245">
        <f t="shared" si="7602"/>
        <v>52145.249999707434</v>
      </c>
      <c r="C120644" s="246">
        <f t="shared" si="7602"/>
        <v>52145.291666374098</v>
      </c>
      <c r="D120644" s="247"/>
    </row>
    <row r="120645" spans="2:4">
      <c r="B120645" s="245">
        <f t="shared" si="7602"/>
        <v>52145.291666374098</v>
      </c>
      <c r="C120645" s="246">
        <f t="shared" si="7602"/>
        <v>52145.333333040762</v>
      </c>
      <c r="D120645" s="247"/>
    </row>
    <row r="120646" spans="2:4">
      <c r="B120646" s="245">
        <f t="shared" si="7602"/>
        <v>52145.333333040762</v>
      </c>
      <c r="C120646" s="246">
        <f t="shared" si="7602"/>
        <v>52145.374999707426</v>
      </c>
      <c r="D120646" s="247"/>
    </row>
    <row r="120647" spans="2:4">
      <c r="B120647" s="245">
        <f t="shared" si="7602"/>
        <v>52145.374999707426</v>
      </c>
      <c r="C120647" s="246">
        <f t="shared" si="7602"/>
        <v>52145.416666374091</v>
      </c>
      <c r="D120647" s="247"/>
    </row>
    <row r="120648" spans="2:4">
      <c r="B120648" s="245">
        <f t="shared" si="7602"/>
        <v>52145.416666374091</v>
      </c>
      <c r="C120648" s="246">
        <f t="shared" si="7602"/>
        <v>52145.458333040755</v>
      </c>
      <c r="D120648" s="247"/>
    </row>
    <row r="120649" spans="2:4">
      <c r="B120649" s="245">
        <f t="shared" si="7602"/>
        <v>52145.458333040755</v>
      </c>
      <c r="C120649" s="246">
        <f t="shared" si="7602"/>
        <v>52145.499999707419</v>
      </c>
      <c r="D120649" s="247"/>
    </row>
    <row r="120650" spans="2:4">
      <c r="B120650" s="245">
        <f t="shared" si="7602"/>
        <v>52145.499999707419</v>
      </c>
      <c r="C120650" s="246">
        <f t="shared" si="7602"/>
        <v>52145.541666374083</v>
      </c>
      <c r="D120650" s="247"/>
    </row>
    <row r="120651" spans="2:4">
      <c r="B120651" s="245">
        <f t="shared" si="7602"/>
        <v>52145.541666374083</v>
      </c>
      <c r="C120651" s="246">
        <f t="shared" si="7602"/>
        <v>52145.583333040748</v>
      </c>
      <c r="D120651" s="247"/>
    </row>
    <row r="120652" spans="2:4">
      <c r="B120652" s="245">
        <f t="shared" ref="B120652:C120667" si="7603">B120651+1/24</f>
        <v>52145.583333040748</v>
      </c>
      <c r="C120652" s="246">
        <f t="shared" si="7603"/>
        <v>52145.624999707412</v>
      </c>
      <c r="D120652" s="247"/>
    </row>
    <row r="120653" spans="2:4">
      <c r="B120653" s="245">
        <f t="shared" si="7603"/>
        <v>52145.624999707412</v>
      </c>
      <c r="C120653" s="246">
        <f t="shared" si="7603"/>
        <v>52145.666666374076</v>
      </c>
      <c r="D120653" s="247"/>
    </row>
    <row r="120654" spans="2:4">
      <c r="B120654" s="245">
        <f t="shared" si="7603"/>
        <v>52145.666666374076</v>
      </c>
      <c r="C120654" s="246">
        <f t="shared" si="7603"/>
        <v>52145.70833304074</v>
      </c>
      <c r="D120654" s="247"/>
    </row>
    <row r="120655" spans="2:4">
      <c r="B120655" s="245">
        <f t="shared" si="7603"/>
        <v>52145.70833304074</v>
      </c>
      <c r="C120655" s="246">
        <f t="shared" si="7603"/>
        <v>52145.749999707405</v>
      </c>
      <c r="D120655" s="247"/>
    </row>
    <row r="120656" spans="2:4">
      <c r="B120656" s="245">
        <f t="shared" si="7603"/>
        <v>52145.749999707405</v>
      </c>
      <c r="C120656" s="246">
        <f t="shared" si="7603"/>
        <v>52145.791666374069</v>
      </c>
      <c r="D120656" s="247"/>
    </row>
    <row r="120657" spans="2:4">
      <c r="B120657" s="245">
        <f t="shared" si="7603"/>
        <v>52145.791666374069</v>
      </c>
      <c r="C120657" s="246">
        <f t="shared" si="7603"/>
        <v>52145.833333040733</v>
      </c>
      <c r="D120657" s="247"/>
    </row>
    <row r="120658" spans="2:4">
      <c r="B120658" s="245">
        <f t="shared" si="7603"/>
        <v>52145.833333040733</v>
      </c>
      <c r="C120658" s="246">
        <f t="shared" si="7603"/>
        <v>52145.874999707397</v>
      </c>
      <c r="D120658" s="247"/>
    </row>
    <row r="120659" spans="2:4">
      <c r="B120659" s="245">
        <f t="shared" si="7603"/>
        <v>52145.874999707397</v>
      </c>
      <c r="C120659" s="246">
        <f t="shared" si="7603"/>
        <v>52145.916666374062</v>
      </c>
      <c r="D120659" s="247"/>
    </row>
    <row r="120660" spans="2:4">
      <c r="B120660" s="245">
        <f t="shared" si="7603"/>
        <v>52145.916666374062</v>
      </c>
      <c r="C120660" s="246">
        <f t="shared" si="7603"/>
        <v>52145.958333040726</v>
      </c>
      <c r="D120660" s="247"/>
    </row>
    <row r="120661" spans="2:4">
      <c r="B120661" s="245">
        <f t="shared" si="7603"/>
        <v>52145.958333040726</v>
      </c>
      <c r="C120661" s="246">
        <f t="shared" si="7603"/>
        <v>52145.99999970739</v>
      </c>
      <c r="D120661" s="247"/>
    </row>
    <row r="120662" spans="2:4">
      <c r="B120662" s="245">
        <f t="shared" si="7603"/>
        <v>52145.99999970739</v>
      </c>
      <c r="C120662" s="246">
        <f t="shared" si="7603"/>
        <v>52146.041666374054</v>
      </c>
      <c r="D120662" s="247"/>
    </row>
    <row r="120663" spans="2:4">
      <c r="B120663" s="245">
        <f t="shared" si="7603"/>
        <v>52146.041666374054</v>
      </c>
      <c r="C120663" s="246">
        <f t="shared" si="7603"/>
        <v>52146.083333040719</v>
      </c>
      <c r="D120663" s="247"/>
    </row>
    <row r="120664" spans="2:4">
      <c r="B120664" s="245">
        <f t="shared" si="7603"/>
        <v>52146.083333040719</v>
      </c>
      <c r="C120664" s="246">
        <f t="shared" si="7603"/>
        <v>52146.124999707383</v>
      </c>
      <c r="D120664" s="247"/>
    </row>
    <row r="120665" spans="2:4">
      <c r="B120665" s="245">
        <f t="shared" si="7603"/>
        <v>52146.124999707383</v>
      </c>
      <c r="C120665" s="246">
        <f t="shared" si="7603"/>
        <v>52146.166666374047</v>
      </c>
      <c r="D120665" s="247"/>
    </row>
    <row r="120666" spans="2:4">
      <c r="B120666" s="245">
        <f t="shared" si="7603"/>
        <v>52146.166666374047</v>
      </c>
      <c r="C120666" s="246">
        <f t="shared" si="7603"/>
        <v>52146.208333040711</v>
      </c>
      <c r="D120666" s="247"/>
    </row>
    <row r="120667" spans="2:4">
      <c r="B120667" s="245">
        <f t="shared" si="7603"/>
        <v>52146.208333040711</v>
      </c>
      <c r="C120667" s="246">
        <f t="shared" si="7603"/>
        <v>52146.249999707376</v>
      </c>
      <c r="D120667" s="247"/>
    </row>
    <row r="120668" spans="2:4">
      <c r="B120668" s="245">
        <f t="shared" ref="B120668:C120683" si="7604">B120667+1/24</f>
        <v>52146.249999707376</v>
      </c>
      <c r="C120668" s="246">
        <f t="shared" si="7604"/>
        <v>52146.29166637404</v>
      </c>
      <c r="D120668" s="247"/>
    </row>
    <row r="120669" spans="2:4">
      <c r="B120669" s="245">
        <f t="shared" si="7604"/>
        <v>52146.29166637404</v>
      </c>
      <c r="C120669" s="246">
        <f t="shared" si="7604"/>
        <v>52146.333333040704</v>
      </c>
      <c r="D120669" s="247"/>
    </row>
    <row r="120670" spans="2:4">
      <c r="B120670" s="245">
        <f t="shared" si="7604"/>
        <v>52146.333333040704</v>
      </c>
      <c r="C120670" s="246">
        <f t="shared" si="7604"/>
        <v>52146.374999707368</v>
      </c>
      <c r="D120670" s="247"/>
    </row>
    <row r="120671" spans="2:4">
      <c r="B120671" s="245">
        <f t="shared" si="7604"/>
        <v>52146.374999707368</v>
      </c>
      <c r="C120671" s="246">
        <f t="shared" si="7604"/>
        <v>52146.416666374033</v>
      </c>
      <c r="D120671" s="247"/>
    </row>
    <row r="120672" spans="2:4">
      <c r="B120672" s="245">
        <f t="shared" si="7604"/>
        <v>52146.416666374033</v>
      </c>
      <c r="C120672" s="246">
        <f t="shared" si="7604"/>
        <v>52146.458333040697</v>
      </c>
      <c r="D120672" s="247"/>
    </row>
    <row r="120673" spans="2:4">
      <c r="B120673" s="245">
        <f t="shared" si="7604"/>
        <v>52146.458333040697</v>
      </c>
      <c r="C120673" s="246">
        <f t="shared" si="7604"/>
        <v>52146.499999707361</v>
      </c>
      <c r="D120673" s="247"/>
    </row>
    <row r="120674" spans="2:4">
      <c r="B120674" s="245">
        <f t="shared" si="7604"/>
        <v>52146.499999707361</v>
      </c>
      <c r="C120674" s="246">
        <f t="shared" si="7604"/>
        <v>52146.541666374025</v>
      </c>
      <c r="D120674" s="247"/>
    </row>
    <row r="120675" spans="2:4">
      <c r="B120675" s="245">
        <f t="shared" si="7604"/>
        <v>52146.541666374025</v>
      </c>
      <c r="C120675" s="246">
        <f t="shared" si="7604"/>
        <v>52146.583333040689</v>
      </c>
      <c r="D120675" s="247"/>
    </row>
    <row r="120676" spans="2:4">
      <c r="B120676" s="245">
        <f t="shared" si="7604"/>
        <v>52146.583333040689</v>
      </c>
      <c r="C120676" s="246">
        <f t="shared" si="7604"/>
        <v>52146.624999707354</v>
      </c>
      <c r="D120676" s="247"/>
    </row>
    <row r="120677" spans="2:4">
      <c r="B120677" s="245">
        <f t="shared" si="7604"/>
        <v>52146.624999707354</v>
      </c>
      <c r="C120677" s="246">
        <f t="shared" si="7604"/>
        <v>52146.666666374018</v>
      </c>
      <c r="D120677" s="247"/>
    </row>
    <row r="120678" spans="2:4">
      <c r="B120678" s="245">
        <f t="shared" si="7604"/>
        <v>52146.666666374018</v>
      </c>
      <c r="C120678" s="246">
        <f t="shared" si="7604"/>
        <v>52146.708333040682</v>
      </c>
      <c r="D120678" s="247"/>
    </row>
    <row r="120679" spans="2:4">
      <c r="B120679" s="245">
        <f t="shared" si="7604"/>
        <v>52146.708333040682</v>
      </c>
      <c r="C120679" s="246">
        <f t="shared" si="7604"/>
        <v>52146.749999707346</v>
      </c>
      <c r="D120679" s="247"/>
    </row>
    <row r="120680" spans="2:4">
      <c r="B120680" s="245">
        <f t="shared" si="7604"/>
        <v>52146.749999707346</v>
      </c>
      <c r="C120680" s="246">
        <f t="shared" si="7604"/>
        <v>52146.791666374011</v>
      </c>
      <c r="D120680" s="247"/>
    </row>
    <row r="120681" spans="2:4">
      <c r="B120681" s="245">
        <f t="shared" si="7604"/>
        <v>52146.791666374011</v>
      </c>
      <c r="C120681" s="246">
        <f t="shared" si="7604"/>
        <v>52146.833333040675</v>
      </c>
      <c r="D120681" s="247"/>
    </row>
    <row r="120682" spans="2:4">
      <c r="B120682" s="245">
        <f t="shared" si="7604"/>
        <v>52146.833333040675</v>
      </c>
      <c r="C120682" s="246">
        <f t="shared" si="7604"/>
        <v>52146.874999707339</v>
      </c>
      <c r="D120682" s="247"/>
    </row>
    <row r="120683" spans="2:4">
      <c r="B120683" s="245">
        <f t="shared" si="7604"/>
        <v>52146.874999707339</v>
      </c>
      <c r="C120683" s="246">
        <f t="shared" si="7604"/>
        <v>52146.916666374003</v>
      </c>
      <c r="D120683" s="247"/>
    </row>
    <row r="120684" spans="2:4">
      <c r="B120684" s="245">
        <f t="shared" ref="B120684:C120699" si="7605">B120683+1/24</f>
        <v>52146.916666374003</v>
      </c>
      <c r="C120684" s="246">
        <f t="shared" si="7605"/>
        <v>52146.958333040668</v>
      </c>
      <c r="D120684" s="247"/>
    </row>
    <row r="120685" spans="2:4">
      <c r="B120685" s="245">
        <f t="shared" si="7605"/>
        <v>52146.958333040668</v>
      </c>
      <c r="C120685" s="246">
        <f t="shared" si="7605"/>
        <v>52146.999999707332</v>
      </c>
      <c r="D120685" s="247"/>
    </row>
    <row r="120686" spans="2:4">
      <c r="B120686" s="245">
        <f t="shared" si="7605"/>
        <v>52146.999999707332</v>
      </c>
      <c r="C120686" s="246">
        <f t="shared" si="7605"/>
        <v>52147.041666373996</v>
      </c>
      <c r="D120686" s="247"/>
    </row>
    <row r="120687" spans="2:4">
      <c r="B120687" s="245">
        <f t="shared" si="7605"/>
        <v>52147.041666373996</v>
      </c>
      <c r="C120687" s="246">
        <f t="shared" si="7605"/>
        <v>52147.08333304066</v>
      </c>
      <c r="D120687" s="247"/>
    </row>
    <row r="120688" spans="2:4">
      <c r="B120688" s="245">
        <f t="shared" si="7605"/>
        <v>52147.08333304066</v>
      </c>
      <c r="C120688" s="246">
        <f t="shared" si="7605"/>
        <v>52147.124999707325</v>
      </c>
      <c r="D120688" s="247"/>
    </row>
    <row r="120689" spans="2:4">
      <c r="B120689" s="245">
        <f t="shared" si="7605"/>
        <v>52147.124999707325</v>
      </c>
      <c r="C120689" s="246">
        <f t="shared" si="7605"/>
        <v>52147.166666373989</v>
      </c>
      <c r="D120689" s="247"/>
    </row>
    <row r="120690" spans="2:4">
      <c r="B120690" s="245">
        <f t="shared" si="7605"/>
        <v>52147.166666373989</v>
      </c>
      <c r="C120690" s="246">
        <f t="shared" si="7605"/>
        <v>52147.208333040653</v>
      </c>
      <c r="D120690" s="247"/>
    </row>
    <row r="120691" spans="2:4">
      <c r="B120691" s="245">
        <f t="shared" si="7605"/>
        <v>52147.208333040653</v>
      </c>
      <c r="C120691" s="246">
        <f t="shared" si="7605"/>
        <v>52147.249999707317</v>
      </c>
      <c r="D120691" s="247"/>
    </row>
    <row r="120692" spans="2:4">
      <c r="B120692" s="245">
        <f t="shared" si="7605"/>
        <v>52147.249999707317</v>
      </c>
      <c r="C120692" s="246">
        <f t="shared" si="7605"/>
        <v>52147.291666373982</v>
      </c>
      <c r="D120692" s="247"/>
    </row>
    <row r="120693" spans="2:4">
      <c r="B120693" s="245">
        <f t="shared" si="7605"/>
        <v>52147.291666373982</v>
      </c>
      <c r="C120693" s="246">
        <f t="shared" si="7605"/>
        <v>52147.333333040646</v>
      </c>
      <c r="D120693" s="247"/>
    </row>
    <row r="120694" spans="2:4">
      <c r="B120694" s="245">
        <f t="shared" si="7605"/>
        <v>52147.333333040646</v>
      </c>
      <c r="C120694" s="246">
        <f t="shared" si="7605"/>
        <v>52147.37499970731</v>
      </c>
      <c r="D120694" s="247"/>
    </row>
    <row r="120695" spans="2:4">
      <c r="B120695" s="245">
        <f t="shared" si="7605"/>
        <v>52147.37499970731</v>
      </c>
      <c r="C120695" s="246">
        <f t="shared" si="7605"/>
        <v>52147.416666373974</v>
      </c>
      <c r="D120695" s="247"/>
    </row>
    <row r="120696" spans="2:4">
      <c r="B120696" s="245">
        <f t="shared" si="7605"/>
        <v>52147.416666373974</v>
      </c>
      <c r="C120696" s="246">
        <f t="shared" si="7605"/>
        <v>52147.458333040639</v>
      </c>
      <c r="D120696" s="247"/>
    </row>
    <row r="120697" spans="2:4">
      <c r="B120697" s="245">
        <f t="shared" si="7605"/>
        <v>52147.458333040639</v>
      </c>
      <c r="C120697" s="246">
        <f t="shared" si="7605"/>
        <v>52147.499999707303</v>
      </c>
      <c r="D120697" s="247"/>
    </row>
    <row r="120698" spans="2:4">
      <c r="B120698" s="245">
        <f t="shared" si="7605"/>
        <v>52147.499999707303</v>
      </c>
      <c r="C120698" s="246">
        <f t="shared" si="7605"/>
        <v>52147.541666373967</v>
      </c>
      <c r="D120698" s="247"/>
    </row>
    <row r="120699" spans="2:4">
      <c r="B120699" s="245">
        <f t="shared" si="7605"/>
        <v>52147.541666373967</v>
      </c>
      <c r="C120699" s="246">
        <f t="shared" si="7605"/>
        <v>52147.583333040631</v>
      </c>
      <c r="D120699" s="247"/>
    </row>
    <row r="120700" spans="2:4">
      <c r="B120700" s="245">
        <f t="shared" ref="B120700:C120715" si="7606">B120699+1/24</f>
        <v>52147.583333040631</v>
      </c>
      <c r="C120700" s="246">
        <f t="shared" si="7606"/>
        <v>52147.624999707296</v>
      </c>
      <c r="D120700" s="247"/>
    </row>
    <row r="120701" spans="2:4">
      <c r="B120701" s="245">
        <f t="shared" si="7606"/>
        <v>52147.624999707296</v>
      </c>
      <c r="C120701" s="246">
        <f t="shared" si="7606"/>
        <v>52147.66666637396</v>
      </c>
      <c r="D120701" s="247"/>
    </row>
    <row r="120702" spans="2:4">
      <c r="B120702" s="245">
        <f t="shared" si="7606"/>
        <v>52147.66666637396</v>
      </c>
      <c r="C120702" s="246">
        <f t="shared" si="7606"/>
        <v>52147.708333040624</v>
      </c>
      <c r="D120702" s="247"/>
    </row>
    <row r="120703" spans="2:4">
      <c r="B120703" s="245">
        <f t="shared" si="7606"/>
        <v>52147.708333040624</v>
      </c>
      <c r="C120703" s="246">
        <f t="shared" si="7606"/>
        <v>52147.749999707288</v>
      </c>
      <c r="D120703" s="247"/>
    </row>
    <row r="120704" spans="2:4">
      <c r="B120704" s="245">
        <f t="shared" si="7606"/>
        <v>52147.749999707288</v>
      </c>
      <c r="C120704" s="246">
        <f t="shared" si="7606"/>
        <v>52147.791666373952</v>
      </c>
      <c r="D120704" s="247"/>
    </row>
    <row r="120705" spans="2:4">
      <c r="B120705" s="245">
        <f t="shared" si="7606"/>
        <v>52147.791666373952</v>
      </c>
      <c r="C120705" s="246">
        <f t="shared" si="7606"/>
        <v>52147.833333040617</v>
      </c>
      <c r="D120705" s="247"/>
    </row>
    <row r="120706" spans="2:4">
      <c r="B120706" s="245">
        <f t="shared" si="7606"/>
        <v>52147.833333040617</v>
      </c>
      <c r="C120706" s="246">
        <f t="shared" si="7606"/>
        <v>52147.874999707281</v>
      </c>
      <c r="D120706" s="247"/>
    </row>
    <row r="120707" spans="2:4">
      <c r="B120707" s="245">
        <f t="shared" si="7606"/>
        <v>52147.874999707281</v>
      </c>
      <c r="C120707" s="246">
        <f t="shared" si="7606"/>
        <v>52147.916666373945</v>
      </c>
      <c r="D120707" s="247"/>
    </row>
    <row r="120708" spans="2:4">
      <c r="B120708" s="245">
        <f t="shared" si="7606"/>
        <v>52147.916666373945</v>
      </c>
      <c r="C120708" s="246">
        <f t="shared" si="7606"/>
        <v>52147.958333040609</v>
      </c>
      <c r="D120708" s="247"/>
    </row>
    <row r="120709" spans="2:4">
      <c r="B120709" s="245">
        <f t="shared" si="7606"/>
        <v>52147.958333040609</v>
      </c>
      <c r="C120709" s="246">
        <f t="shared" si="7606"/>
        <v>52147.999999707274</v>
      </c>
      <c r="D120709" s="247"/>
    </row>
    <row r="120710" spans="2:4">
      <c r="B120710" s="245">
        <f t="shared" si="7606"/>
        <v>52147.999999707274</v>
      </c>
      <c r="C120710" s="246">
        <f t="shared" si="7606"/>
        <v>52148.041666373938</v>
      </c>
      <c r="D120710" s="247"/>
    </row>
    <row r="120711" spans="2:4">
      <c r="B120711" s="245">
        <f t="shared" si="7606"/>
        <v>52148.041666373938</v>
      </c>
      <c r="C120711" s="246">
        <f t="shared" si="7606"/>
        <v>52148.083333040602</v>
      </c>
      <c r="D120711" s="247"/>
    </row>
    <row r="120712" spans="2:4">
      <c r="B120712" s="245">
        <f t="shared" si="7606"/>
        <v>52148.083333040602</v>
      </c>
      <c r="C120712" s="246">
        <f t="shared" si="7606"/>
        <v>52148.124999707266</v>
      </c>
      <c r="D120712" s="247"/>
    </row>
    <row r="120713" spans="2:4">
      <c r="B120713" s="245">
        <f t="shared" si="7606"/>
        <v>52148.124999707266</v>
      </c>
      <c r="C120713" s="246">
        <f t="shared" si="7606"/>
        <v>52148.166666373931</v>
      </c>
      <c r="D120713" s="247"/>
    </row>
    <row r="120714" spans="2:4">
      <c r="B120714" s="245">
        <f t="shared" si="7606"/>
        <v>52148.166666373931</v>
      </c>
      <c r="C120714" s="246">
        <f t="shared" si="7606"/>
        <v>52148.208333040595</v>
      </c>
      <c r="D120714" s="247"/>
    </row>
    <row r="120715" spans="2:4">
      <c r="B120715" s="245">
        <f t="shared" si="7606"/>
        <v>52148.208333040595</v>
      </c>
      <c r="C120715" s="246">
        <f t="shared" si="7606"/>
        <v>52148.249999707259</v>
      </c>
      <c r="D120715" s="247"/>
    </row>
    <row r="120716" spans="2:4">
      <c r="B120716" s="245">
        <f t="shared" ref="B120716:C120731" si="7607">B120715+1/24</f>
        <v>52148.249999707259</v>
      </c>
      <c r="C120716" s="246">
        <f t="shared" si="7607"/>
        <v>52148.291666373923</v>
      </c>
      <c r="D120716" s="247"/>
    </row>
    <row r="120717" spans="2:4">
      <c r="B120717" s="245">
        <f t="shared" si="7607"/>
        <v>52148.291666373923</v>
      </c>
      <c r="C120717" s="246">
        <f t="shared" si="7607"/>
        <v>52148.333333040588</v>
      </c>
      <c r="D120717" s="247"/>
    </row>
    <row r="120718" spans="2:4">
      <c r="B120718" s="245">
        <f t="shared" si="7607"/>
        <v>52148.333333040588</v>
      </c>
      <c r="C120718" s="246">
        <f t="shared" si="7607"/>
        <v>52148.374999707252</v>
      </c>
      <c r="D120718" s="247"/>
    </row>
    <row r="120719" spans="2:4">
      <c r="B120719" s="245">
        <f t="shared" si="7607"/>
        <v>52148.374999707252</v>
      </c>
      <c r="C120719" s="246">
        <f t="shared" si="7607"/>
        <v>52148.416666373916</v>
      </c>
      <c r="D120719" s="247"/>
    </row>
    <row r="120720" spans="2:4">
      <c r="B120720" s="245">
        <f t="shared" si="7607"/>
        <v>52148.416666373916</v>
      </c>
      <c r="C120720" s="246">
        <f t="shared" si="7607"/>
        <v>52148.45833304058</v>
      </c>
      <c r="D120720" s="247"/>
    </row>
    <row r="120721" spans="2:4">
      <c r="B120721" s="245">
        <f t="shared" si="7607"/>
        <v>52148.45833304058</v>
      </c>
      <c r="C120721" s="246">
        <f t="shared" si="7607"/>
        <v>52148.499999707245</v>
      </c>
      <c r="D120721" s="247"/>
    </row>
    <row r="120722" spans="2:4">
      <c r="B120722" s="245">
        <f t="shared" si="7607"/>
        <v>52148.499999707245</v>
      </c>
      <c r="C120722" s="246">
        <f t="shared" si="7607"/>
        <v>52148.541666373909</v>
      </c>
      <c r="D120722" s="247"/>
    </row>
    <row r="120723" spans="2:4">
      <c r="B120723" s="245">
        <f t="shared" si="7607"/>
        <v>52148.541666373909</v>
      </c>
      <c r="C120723" s="246">
        <f t="shared" si="7607"/>
        <v>52148.583333040573</v>
      </c>
      <c r="D120723" s="247"/>
    </row>
    <row r="120724" spans="2:4">
      <c r="B120724" s="245">
        <f t="shared" si="7607"/>
        <v>52148.583333040573</v>
      </c>
      <c r="C120724" s="246">
        <f t="shared" si="7607"/>
        <v>52148.624999707237</v>
      </c>
      <c r="D120724" s="247"/>
    </row>
    <row r="120725" spans="2:4">
      <c r="B120725" s="245">
        <f t="shared" si="7607"/>
        <v>52148.624999707237</v>
      </c>
      <c r="C120725" s="246">
        <f t="shared" si="7607"/>
        <v>52148.666666373902</v>
      </c>
      <c r="D120725" s="247"/>
    </row>
    <row r="120726" spans="2:4">
      <c r="B120726" s="245">
        <f t="shared" si="7607"/>
        <v>52148.666666373902</v>
      </c>
      <c r="C120726" s="246">
        <f t="shared" si="7607"/>
        <v>52148.708333040566</v>
      </c>
      <c r="D120726" s="247"/>
    </row>
    <row r="120727" spans="2:4">
      <c r="B120727" s="245">
        <f t="shared" si="7607"/>
        <v>52148.708333040566</v>
      </c>
      <c r="C120727" s="246">
        <f t="shared" si="7607"/>
        <v>52148.74999970723</v>
      </c>
      <c r="D120727" s="247"/>
    </row>
    <row r="120728" spans="2:4">
      <c r="B120728" s="245">
        <f t="shared" si="7607"/>
        <v>52148.74999970723</v>
      </c>
      <c r="C120728" s="246">
        <f t="shared" si="7607"/>
        <v>52148.791666373894</v>
      </c>
      <c r="D120728" s="247"/>
    </row>
    <row r="120729" spans="2:4">
      <c r="B120729" s="245">
        <f t="shared" si="7607"/>
        <v>52148.791666373894</v>
      </c>
      <c r="C120729" s="246">
        <f t="shared" si="7607"/>
        <v>52148.833333040559</v>
      </c>
      <c r="D120729" s="247"/>
    </row>
    <row r="120730" spans="2:4">
      <c r="B120730" s="245">
        <f t="shared" si="7607"/>
        <v>52148.833333040559</v>
      </c>
      <c r="C120730" s="246">
        <f t="shared" si="7607"/>
        <v>52148.874999707223</v>
      </c>
      <c r="D120730" s="247"/>
    </row>
    <row r="120731" spans="2:4">
      <c r="B120731" s="245">
        <f t="shared" si="7607"/>
        <v>52148.874999707223</v>
      </c>
      <c r="C120731" s="246">
        <f t="shared" si="7607"/>
        <v>52148.916666373887</v>
      </c>
      <c r="D120731" s="247"/>
    </row>
    <row r="120732" spans="2:4">
      <c r="B120732" s="245">
        <f t="shared" ref="B120732:C120747" si="7608">B120731+1/24</f>
        <v>52148.916666373887</v>
      </c>
      <c r="C120732" s="246">
        <f t="shared" si="7608"/>
        <v>52148.958333040551</v>
      </c>
      <c r="D120732" s="247"/>
    </row>
    <row r="120733" spans="2:4">
      <c r="B120733" s="245">
        <f t="shared" si="7608"/>
        <v>52148.958333040551</v>
      </c>
      <c r="C120733" s="246">
        <f t="shared" si="7608"/>
        <v>52148.999999707215</v>
      </c>
      <c r="D120733" s="247"/>
    </row>
    <row r="120734" spans="2:4">
      <c r="B120734" s="245">
        <f t="shared" si="7608"/>
        <v>52148.999999707215</v>
      </c>
      <c r="C120734" s="246">
        <f t="shared" si="7608"/>
        <v>52149.04166637388</v>
      </c>
      <c r="D120734" s="247"/>
    </row>
    <row r="120735" spans="2:4">
      <c r="B120735" s="245">
        <f t="shared" si="7608"/>
        <v>52149.04166637388</v>
      </c>
      <c r="C120735" s="246">
        <f t="shared" si="7608"/>
        <v>52149.083333040544</v>
      </c>
      <c r="D120735" s="247"/>
    </row>
    <row r="120736" spans="2:4">
      <c r="B120736" s="245">
        <f t="shared" si="7608"/>
        <v>52149.083333040544</v>
      </c>
      <c r="C120736" s="246">
        <f t="shared" si="7608"/>
        <v>52149.124999707208</v>
      </c>
      <c r="D120736" s="247"/>
    </row>
    <row r="120737" spans="2:4">
      <c r="B120737" s="245">
        <f t="shared" si="7608"/>
        <v>52149.124999707208</v>
      </c>
      <c r="C120737" s="246">
        <f t="shared" si="7608"/>
        <v>52149.166666373872</v>
      </c>
      <c r="D120737" s="247"/>
    </row>
    <row r="120738" spans="2:4">
      <c r="B120738" s="245">
        <f t="shared" si="7608"/>
        <v>52149.166666373872</v>
      </c>
      <c r="C120738" s="246">
        <f t="shared" si="7608"/>
        <v>52149.208333040537</v>
      </c>
      <c r="D120738" s="247"/>
    </row>
    <row r="120739" spans="2:4">
      <c r="B120739" s="245">
        <f t="shared" si="7608"/>
        <v>52149.208333040537</v>
      </c>
      <c r="C120739" s="246">
        <f t="shared" si="7608"/>
        <v>52149.249999707201</v>
      </c>
      <c r="D120739" s="247"/>
    </row>
    <row r="120740" spans="2:4">
      <c r="B120740" s="245">
        <f t="shared" si="7608"/>
        <v>52149.249999707201</v>
      </c>
      <c r="C120740" s="246">
        <f t="shared" si="7608"/>
        <v>52149.291666373865</v>
      </c>
      <c r="D120740" s="247"/>
    </row>
    <row r="120741" spans="2:4">
      <c r="B120741" s="245">
        <f t="shared" si="7608"/>
        <v>52149.291666373865</v>
      </c>
      <c r="C120741" s="246">
        <f t="shared" si="7608"/>
        <v>52149.333333040529</v>
      </c>
      <c r="D120741" s="247"/>
    </row>
    <row r="120742" spans="2:4">
      <c r="B120742" s="245">
        <f t="shared" si="7608"/>
        <v>52149.333333040529</v>
      </c>
      <c r="C120742" s="246">
        <f t="shared" si="7608"/>
        <v>52149.374999707194</v>
      </c>
      <c r="D120742" s="247"/>
    </row>
    <row r="120743" spans="2:4">
      <c r="B120743" s="245">
        <f t="shared" si="7608"/>
        <v>52149.374999707194</v>
      </c>
      <c r="C120743" s="246">
        <f t="shared" si="7608"/>
        <v>52149.416666373858</v>
      </c>
      <c r="D120743" s="247"/>
    </row>
    <row r="120744" spans="2:4">
      <c r="B120744" s="245">
        <f t="shared" si="7608"/>
        <v>52149.416666373858</v>
      </c>
      <c r="C120744" s="246">
        <f t="shared" si="7608"/>
        <v>52149.458333040522</v>
      </c>
      <c r="D120744" s="247"/>
    </row>
    <row r="120745" spans="2:4">
      <c r="B120745" s="245">
        <f t="shared" si="7608"/>
        <v>52149.458333040522</v>
      </c>
      <c r="C120745" s="246">
        <f t="shared" si="7608"/>
        <v>52149.499999707186</v>
      </c>
      <c r="D120745" s="247"/>
    </row>
    <row r="120746" spans="2:4">
      <c r="B120746" s="245">
        <f t="shared" si="7608"/>
        <v>52149.499999707186</v>
      </c>
      <c r="C120746" s="246">
        <f t="shared" si="7608"/>
        <v>52149.541666373851</v>
      </c>
      <c r="D120746" s="247"/>
    </row>
    <row r="120747" spans="2:4">
      <c r="B120747" s="245">
        <f t="shared" si="7608"/>
        <v>52149.541666373851</v>
      </c>
      <c r="C120747" s="246">
        <f t="shared" si="7608"/>
        <v>52149.583333040515</v>
      </c>
      <c r="D120747" s="247"/>
    </row>
    <row r="120748" spans="2:4">
      <c r="B120748" s="245">
        <f t="shared" ref="B120748:C120763" si="7609">B120747+1/24</f>
        <v>52149.583333040515</v>
      </c>
      <c r="C120748" s="246">
        <f t="shared" si="7609"/>
        <v>52149.624999707179</v>
      </c>
      <c r="D120748" s="247"/>
    </row>
    <row r="120749" spans="2:4">
      <c r="B120749" s="245">
        <f t="shared" si="7609"/>
        <v>52149.624999707179</v>
      </c>
      <c r="C120749" s="246">
        <f t="shared" si="7609"/>
        <v>52149.666666373843</v>
      </c>
      <c r="D120749" s="247"/>
    </row>
    <row r="120750" spans="2:4">
      <c r="B120750" s="245">
        <f t="shared" si="7609"/>
        <v>52149.666666373843</v>
      </c>
      <c r="C120750" s="246">
        <f t="shared" si="7609"/>
        <v>52149.708333040508</v>
      </c>
      <c r="D120750" s="247"/>
    </row>
    <row r="120751" spans="2:4">
      <c r="B120751" s="245">
        <f t="shared" si="7609"/>
        <v>52149.708333040508</v>
      </c>
      <c r="C120751" s="246">
        <f t="shared" si="7609"/>
        <v>52149.749999707172</v>
      </c>
      <c r="D120751" s="247"/>
    </row>
    <row r="120752" spans="2:4">
      <c r="B120752" s="245">
        <f t="shared" si="7609"/>
        <v>52149.749999707172</v>
      </c>
      <c r="C120752" s="246">
        <f t="shared" si="7609"/>
        <v>52149.791666373836</v>
      </c>
      <c r="D120752" s="247"/>
    </row>
    <row r="120753" spans="2:4">
      <c r="B120753" s="245">
        <f t="shared" si="7609"/>
        <v>52149.791666373836</v>
      </c>
      <c r="C120753" s="246">
        <f t="shared" si="7609"/>
        <v>52149.8333330405</v>
      </c>
      <c r="D120753" s="247"/>
    </row>
    <row r="120754" spans="2:4">
      <c r="B120754" s="245">
        <f t="shared" si="7609"/>
        <v>52149.8333330405</v>
      </c>
      <c r="C120754" s="246">
        <f t="shared" si="7609"/>
        <v>52149.874999707165</v>
      </c>
      <c r="D120754" s="247"/>
    </row>
    <row r="120755" spans="2:4">
      <c r="B120755" s="245">
        <f t="shared" si="7609"/>
        <v>52149.874999707165</v>
      </c>
      <c r="C120755" s="246">
        <f t="shared" si="7609"/>
        <v>52149.916666373829</v>
      </c>
      <c r="D120755" s="247"/>
    </row>
    <row r="120756" spans="2:4">
      <c r="B120756" s="245">
        <f t="shared" si="7609"/>
        <v>52149.916666373829</v>
      </c>
      <c r="C120756" s="246">
        <f t="shared" si="7609"/>
        <v>52149.958333040493</v>
      </c>
      <c r="D120756" s="247"/>
    </row>
    <row r="120757" spans="2:4">
      <c r="B120757" s="245">
        <f t="shared" si="7609"/>
        <v>52149.958333040493</v>
      </c>
      <c r="C120757" s="246">
        <f t="shared" si="7609"/>
        <v>52149.999999707157</v>
      </c>
      <c r="D120757" s="247"/>
    </row>
    <row r="120758" spans="2:4">
      <c r="B120758" s="245">
        <f t="shared" si="7609"/>
        <v>52149.999999707157</v>
      </c>
      <c r="C120758" s="246">
        <f t="shared" si="7609"/>
        <v>52150.041666373821</v>
      </c>
      <c r="D120758" s="247"/>
    </row>
    <row r="120759" spans="2:4">
      <c r="B120759" s="245">
        <f t="shared" si="7609"/>
        <v>52150.041666373821</v>
      </c>
      <c r="C120759" s="246">
        <f t="shared" si="7609"/>
        <v>52150.083333040486</v>
      </c>
      <c r="D120759" s="247"/>
    </row>
    <row r="120760" spans="2:4">
      <c r="B120760" s="245">
        <f t="shared" si="7609"/>
        <v>52150.083333040486</v>
      </c>
      <c r="C120760" s="246">
        <f t="shared" si="7609"/>
        <v>52150.12499970715</v>
      </c>
      <c r="D120760" s="247"/>
    </row>
    <row r="120761" spans="2:4">
      <c r="B120761" s="245">
        <f t="shared" si="7609"/>
        <v>52150.12499970715</v>
      </c>
      <c r="C120761" s="246">
        <f t="shared" si="7609"/>
        <v>52150.166666373814</v>
      </c>
      <c r="D120761" s="247"/>
    </row>
    <row r="120762" spans="2:4">
      <c r="B120762" s="245">
        <f t="shared" si="7609"/>
        <v>52150.166666373814</v>
      </c>
      <c r="C120762" s="246">
        <f t="shared" si="7609"/>
        <v>52150.208333040478</v>
      </c>
      <c r="D120762" s="247"/>
    </row>
    <row r="120763" spans="2:4">
      <c r="B120763" s="245">
        <f t="shared" si="7609"/>
        <v>52150.208333040478</v>
      </c>
      <c r="C120763" s="246">
        <f t="shared" si="7609"/>
        <v>52150.249999707143</v>
      </c>
      <c r="D120763" s="247"/>
    </row>
    <row r="120764" spans="2:4">
      <c r="B120764" s="245">
        <f t="shared" ref="B120764:C120779" si="7610">B120763+1/24</f>
        <v>52150.249999707143</v>
      </c>
      <c r="C120764" s="246">
        <f t="shared" si="7610"/>
        <v>52150.291666373807</v>
      </c>
      <c r="D120764" s="247"/>
    </row>
    <row r="120765" spans="2:4">
      <c r="B120765" s="245">
        <f t="shared" si="7610"/>
        <v>52150.291666373807</v>
      </c>
      <c r="C120765" s="246">
        <f t="shared" si="7610"/>
        <v>52150.333333040471</v>
      </c>
      <c r="D120765" s="247"/>
    </row>
    <row r="120766" spans="2:4">
      <c r="B120766" s="245">
        <f t="shared" si="7610"/>
        <v>52150.333333040471</v>
      </c>
      <c r="C120766" s="246">
        <f t="shared" si="7610"/>
        <v>52150.374999707135</v>
      </c>
      <c r="D120766" s="247"/>
    </row>
    <row r="120767" spans="2:4">
      <c r="B120767" s="245">
        <f t="shared" si="7610"/>
        <v>52150.374999707135</v>
      </c>
      <c r="C120767" s="246">
        <f t="shared" si="7610"/>
        <v>52150.4166663738</v>
      </c>
      <c r="D120767" s="247"/>
    </row>
    <row r="120768" spans="2:4">
      <c r="B120768" s="245">
        <f t="shared" si="7610"/>
        <v>52150.4166663738</v>
      </c>
      <c r="C120768" s="246">
        <f t="shared" si="7610"/>
        <v>52150.458333040464</v>
      </c>
      <c r="D120768" s="247"/>
    </row>
    <row r="120769" spans="2:4">
      <c r="B120769" s="245">
        <f t="shared" si="7610"/>
        <v>52150.458333040464</v>
      </c>
      <c r="C120769" s="246">
        <f t="shared" si="7610"/>
        <v>52150.499999707128</v>
      </c>
      <c r="D120769" s="247"/>
    </row>
    <row r="120770" spans="2:4">
      <c r="B120770" s="245">
        <f t="shared" si="7610"/>
        <v>52150.499999707128</v>
      </c>
      <c r="C120770" s="246">
        <f t="shared" si="7610"/>
        <v>52150.541666373792</v>
      </c>
      <c r="D120770" s="247"/>
    </row>
    <row r="120771" spans="2:4">
      <c r="B120771" s="245">
        <f t="shared" si="7610"/>
        <v>52150.541666373792</v>
      </c>
      <c r="C120771" s="246">
        <f t="shared" si="7610"/>
        <v>52150.583333040457</v>
      </c>
      <c r="D120771" s="247"/>
    </row>
    <row r="120772" spans="2:4">
      <c r="B120772" s="245">
        <f t="shared" si="7610"/>
        <v>52150.583333040457</v>
      </c>
      <c r="C120772" s="246">
        <f t="shared" si="7610"/>
        <v>52150.624999707121</v>
      </c>
      <c r="D120772" s="247"/>
    </row>
    <row r="120773" spans="2:4">
      <c r="B120773" s="245">
        <f t="shared" si="7610"/>
        <v>52150.624999707121</v>
      </c>
      <c r="C120773" s="246">
        <f t="shared" si="7610"/>
        <v>52150.666666373785</v>
      </c>
      <c r="D120773" s="247"/>
    </row>
    <row r="120774" spans="2:4">
      <c r="B120774" s="245">
        <f t="shared" si="7610"/>
        <v>52150.666666373785</v>
      </c>
      <c r="C120774" s="246">
        <f t="shared" si="7610"/>
        <v>52150.708333040449</v>
      </c>
      <c r="D120774" s="247"/>
    </row>
    <row r="120775" spans="2:4">
      <c r="B120775" s="245">
        <f t="shared" si="7610"/>
        <v>52150.708333040449</v>
      </c>
      <c r="C120775" s="246">
        <f t="shared" si="7610"/>
        <v>52150.749999707114</v>
      </c>
      <c r="D120775" s="247"/>
    </row>
    <row r="120776" spans="2:4">
      <c r="B120776" s="245">
        <f t="shared" si="7610"/>
        <v>52150.749999707114</v>
      </c>
      <c r="C120776" s="246">
        <f t="shared" si="7610"/>
        <v>52150.791666373778</v>
      </c>
      <c r="D120776" s="247"/>
    </row>
    <row r="120777" spans="2:4">
      <c r="B120777" s="245">
        <f t="shared" si="7610"/>
        <v>52150.791666373778</v>
      </c>
      <c r="C120777" s="246">
        <f t="shared" si="7610"/>
        <v>52150.833333040442</v>
      </c>
      <c r="D120777" s="247"/>
    </row>
    <row r="120778" spans="2:4">
      <c r="B120778" s="245">
        <f t="shared" si="7610"/>
        <v>52150.833333040442</v>
      </c>
      <c r="C120778" s="246">
        <f t="shared" si="7610"/>
        <v>52150.874999707106</v>
      </c>
      <c r="D120778" s="247"/>
    </row>
    <row r="120779" spans="2:4">
      <c r="B120779" s="245">
        <f t="shared" si="7610"/>
        <v>52150.874999707106</v>
      </c>
      <c r="C120779" s="246">
        <f t="shared" si="7610"/>
        <v>52150.916666373771</v>
      </c>
      <c r="D120779" s="247"/>
    </row>
    <row r="120780" spans="2:4">
      <c r="B120780" s="245">
        <f t="shared" ref="B120780:C120795" si="7611">B120779+1/24</f>
        <v>52150.916666373771</v>
      </c>
      <c r="C120780" s="246">
        <f t="shared" si="7611"/>
        <v>52150.958333040435</v>
      </c>
      <c r="D120780" s="247"/>
    </row>
    <row r="120781" spans="2:4">
      <c r="B120781" s="245">
        <f t="shared" si="7611"/>
        <v>52150.958333040435</v>
      </c>
      <c r="C120781" s="246">
        <f t="shared" si="7611"/>
        <v>52150.999999707099</v>
      </c>
      <c r="D120781" s="247"/>
    </row>
    <row r="120782" spans="2:4">
      <c r="B120782" s="245">
        <f t="shared" si="7611"/>
        <v>52150.999999707099</v>
      </c>
      <c r="C120782" s="246">
        <f t="shared" si="7611"/>
        <v>52151.041666373763</v>
      </c>
      <c r="D120782" s="247"/>
    </row>
    <row r="120783" spans="2:4">
      <c r="B120783" s="245">
        <f t="shared" si="7611"/>
        <v>52151.041666373763</v>
      </c>
      <c r="C120783" s="246">
        <f t="shared" si="7611"/>
        <v>52151.083333040428</v>
      </c>
      <c r="D120783" s="247"/>
    </row>
    <row r="120784" spans="2:4">
      <c r="B120784" s="245">
        <f t="shared" si="7611"/>
        <v>52151.083333040428</v>
      </c>
      <c r="C120784" s="246">
        <f t="shared" si="7611"/>
        <v>52151.124999707092</v>
      </c>
      <c r="D120784" s="247"/>
    </row>
    <row r="120785" spans="2:4">
      <c r="B120785" s="245">
        <f t="shared" si="7611"/>
        <v>52151.124999707092</v>
      </c>
      <c r="C120785" s="246">
        <f t="shared" si="7611"/>
        <v>52151.166666373756</v>
      </c>
      <c r="D120785" s="247"/>
    </row>
    <row r="120786" spans="2:4">
      <c r="B120786" s="245">
        <f t="shared" si="7611"/>
        <v>52151.166666373756</v>
      </c>
      <c r="C120786" s="246">
        <f t="shared" si="7611"/>
        <v>52151.20833304042</v>
      </c>
      <c r="D120786" s="247"/>
    </row>
    <row r="120787" spans="2:4">
      <c r="B120787" s="245">
        <f t="shared" si="7611"/>
        <v>52151.20833304042</v>
      </c>
      <c r="C120787" s="246">
        <f t="shared" si="7611"/>
        <v>52151.249999707084</v>
      </c>
      <c r="D120787" s="247"/>
    </row>
    <row r="120788" spans="2:4">
      <c r="B120788" s="245">
        <f t="shared" si="7611"/>
        <v>52151.249999707084</v>
      </c>
      <c r="C120788" s="246">
        <f t="shared" si="7611"/>
        <v>52151.291666373749</v>
      </c>
      <c r="D120788" s="247"/>
    </row>
    <row r="120789" spans="2:4">
      <c r="B120789" s="245">
        <f t="shared" si="7611"/>
        <v>52151.291666373749</v>
      </c>
      <c r="C120789" s="246">
        <f t="shared" si="7611"/>
        <v>52151.333333040413</v>
      </c>
      <c r="D120789" s="247"/>
    </row>
    <row r="120790" spans="2:4">
      <c r="B120790" s="245">
        <f t="shared" si="7611"/>
        <v>52151.333333040413</v>
      </c>
      <c r="C120790" s="246">
        <f t="shared" si="7611"/>
        <v>52151.374999707077</v>
      </c>
      <c r="D120790" s="247"/>
    </row>
    <row r="120791" spans="2:4">
      <c r="B120791" s="245">
        <f t="shared" si="7611"/>
        <v>52151.374999707077</v>
      </c>
      <c r="C120791" s="246">
        <f t="shared" si="7611"/>
        <v>52151.416666373741</v>
      </c>
      <c r="D120791" s="247"/>
    </row>
    <row r="120792" spans="2:4">
      <c r="B120792" s="245">
        <f t="shared" si="7611"/>
        <v>52151.416666373741</v>
      </c>
      <c r="C120792" s="246">
        <f t="shared" si="7611"/>
        <v>52151.458333040406</v>
      </c>
      <c r="D120792" s="247"/>
    </row>
    <row r="120793" spans="2:4">
      <c r="B120793" s="245">
        <f t="shared" si="7611"/>
        <v>52151.458333040406</v>
      </c>
      <c r="C120793" s="246">
        <f t="shared" si="7611"/>
        <v>52151.49999970707</v>
      </c>
      <c r="D120793" s="247"/>
    </row>
    <row r="120794" spans="2:4">
      <c r="B120794" s="245">
        <f t="shared" si="7611"/>
        <v>52151.49999970707</v>
      </c>
      <c r="C120794" s="246">
        <f t="shared" si="7611"/>
        <v>52151.541666373734</v>
      </c>
      <c r="D120794" s="247"/>
    </row>
    <row r="120795" spans="2:4">
      <c r="B120795" s="245">
        <f t="shared" si="7611"/>
        <v>52151.541666373734</v>
      </c>
      <c r="C120795" s="246">
        <f t="shared" si="7611"/>
        <v>52151.583333040398</v>
      </c>
      <c r="D120795" s="247"/>
    </row>
    <row r="120796" spans="2:4">
      <c r="B120796" s="245">
        <f t="shared" ref="B120796:C120811" si="7612">B120795+1/24</f>
        <v>52151.583333040398</v>
      </c>
      <c r="C120796" s="246">
        <f t="shared" si="7612"/>
        <v>52151.624999707063</v>
      </c>
      <c r="D120796" s="247"/>
    </row>
    <row r="120797" spans="2:4">
      <c r="B120797" s="245">
        <f t="shared" si="7612"/>
        <v>52151.624999707063</v>
      </c>
      <c r="C120797" s="246">
        <f t="shared" si="7612"/>
        <v>52151.666666373727</v>
      </c>
      <c r="D120797" s="247"/>
    </row>
    <row r="120798" spans="2:4">
      <c r="B120798" s="245">
        <f t="shared" si="7612"/>
        <v>52151.666666373727</v>
      </c>
      <c r="C120798" s="246">
        <f t="shared" si="7612"/>
        <v>52151.708333040391</v>
      </c>
      <c r="D120798" s="247"/>
    </row>
    <row r="120799" spans="2:4">
      <c r="B120799" s="245">
        <f t="shared" si="7612"/>
        <v>52151.708333040391</v>
      </c>
      <c r="C120799" s="246">
        <f t="shared" si="7612"/>
        <v>52151.749999707055</v>
      </c>
      <c r="D120799" s="247"/>
    </row>
    <row r="120800" spans="2:4">
      <c r="B120800" s="245">
        <f t="shared" si="7612"/>
        <v>52151.749999707055</v>
      </c>
      <c r="C120800" s="246">
        <f t="shared" si="7612"/>
        <v>52151.79166637372</v>
      </c>
      <c r="D120800" s="247"/>
    </row>
    <row r="120801" spans="2:4">
      <c r="B120801" s="245">
        <f t="shared" si="7612"/>
        <v>52151.79166637372</v>
      </c>
      <c r="C120801" s="246">
        <f t="shared" si="7612"/>
        <v>52151.833333040384</v>
      </c>
      <c r="D120801" s="247"/>
    </row>
    <row r="120802" spans="2:4">
      <c r="B120802" s="245">
        <f t="shared" si="7612"/>
        <v>52151.833333040384</v>
      </c>
      <c r="C120802" s="246">
        <f t="shared" si="7612"/>
        <v>52151.874999707048</v>
      </c>
      <c r="D120802" s="247"/>
    </row>
    <row r="120803" spans="2:4">
      <c r="B120803" s="245">
        <f t="shared" si="7612"/>
        <v>52151.874999707048</v>
      </c>
      <c r="C120803" s="246">
        <f t="shared" si="7612"/>
        <v>52151.916666373712</v>
      </c>
      <c r="D120803" s="247"/>
    </row>
    <row r="120804" spans="2:4">
      <c r="B120804" s="245">
        <f t="shared" si="7612"/>
        <v>52151.916666373712</v>
      </c>
      <c r="C120804" s="246">
        <f t="shared" si="7612"/>
        <v>52151.958333040377</v>
      </c>
      <c r="D120804" s="247"/>
    </row>
    <row r="120805" spans="2:4">
      <c r="B120805" s="245">
        <f t="shared" si="7612"/>
        <v>52151.958333040377</v>
      </c>
      <c r="C120805" s="246">
        <f t="shared" si="7612"/>
        <v>52151.999999707041</v>
      </c>
      <c r="D120805" s="247"/>
    </row>
    <row r="120806" spans="2:4">
      <c r="B120806" s="245">
        <f t="shared" si="7612"/>
        <v>52151.999999707041</v>
      </c>
      <c r="C120806" s="246">
        <f t="shared" si="7612"/>
        <v>52152.041666373705</v>
      </c>
      <c r="D120806" s="247"/>
    </row>
    <row r="120807" spans="2:4">
      <c r="B120807" s="245">
        <f t="shared" si="7612"/>
        <v>52152.041666373705</v>
      </c>
      <c r="C120807" s="246">
        <f t="shared" si="7612"/>
        <v>52152.083333040369</v>
      </c>
      <c r="D120807" s="247"/>
    </row>
    <row r="120808" spans="2:4">
      <c r="B120808" s="245">
        <f t="shared" si="7612"/>
        <v>52152.083333040369</v>
      </c>
      <c r="C120808" s="246">
        <f t="shared" si="7612"/>
        <v>52152.124999707034</v>
      </c>
      <c r="D120808" s="247"/>
    </row>
    <row r="120809" spans="2:4">
      <c r="B120809" s="245">
        <f t="shared" si="7612"/>
        <v>52152.124999707034</v>
      </c>
      <c r="C120809" s="246">
        <f t="shared" si="7612"/>
        <v>52152.166666373698</v>
      </c>
      <c r="D120809" s="247"/>
    </row>
    <row r="120810" spans="2:4">
      <c r="B120810" s="245">
        <f t="shared" si="7612"/>
        <v>52152.166666373698</v>
      </c>
      <c r="C120810" s="246">
        <f t="shared" si="7612"/>
        <v>52152.208333040362</v>
      </c>
      <c r="D120810" s="247"/>
    </row>
    <row r="120811" spans="2:4">
      <c r="B120811" s="245">
        <f t="shared" si="7612"/>
        <v>52152.208333040362</v>
      </c>
      <c r="C120811" s="246">
        <f t="shared" si="7612"/>
        <v>52152.249999707026</v>
      </c>
      <c r="D120811" s="247"/>
    </row>
    <row r="120812" spans="2:4">
      <c r="B120812" s="245">
        <f t="shared" ref="B120812:C120827" si="7613">B120811+1/24</f>
        <v>52152.249999707026</v>
      </c>
      <c r="C120812" s="246">
        <f t="shared" si="7613"/>
        <v>52152.291666373691</v>
      </c>
      <c r="D120812" s="247"/>
    </row>
    <row r="120813" spans="2:4">
      <c r="B120813" s="245">
        <f t="shared" si="7613"/>
        <v>52152.291666373691</v>
      </c>
      <c r="C120813" s="246">
        <f t="shared" si="7613"/>
        <v>52152.333333040355</v>
      </c>
      <c r="D120813" s="247"/>
    </row>
    <row r="120814" spans="2:4">
      <c r="B120814" s="245">
        <f t="shared" si="7613"/>
        <v>52152.333333040355</v>
      </c>
      <c r="C120814" s="246">
        <f t="shared" si="7613"/>
        <v>52152.374999707019</v>
      </c>
      <c r="D120814" s="247"/>
    </row>
    <row r="120815" spans="2:4">
      <c r="B120815" s="245">
        <f t="shared" si="7613"/>
        <v>52152.374999707019</v>
      </c>
      <c r="C120815" s="246">
        <f t="shared" si="7613"/>
        <v>52152.416666373683</v>
      </c>
      <c r="D120815" s="247"/>
    </row>
    <row r="120816" spans="2:4">
      <c r="B120816" s="245">
        <f t="shared" si="7613"/>
        <v>52152.416666373683</v>
      </c>
      <c r="C120816" s="246">
        <f t="shared" si="7613"/>
        <v>52152.458333040347</v>
      </c>
      <c r="D120816" s="247"/>
    </row>
    <row r="120817" spans="2:4">
      <c r="B120817" s="245">
        <f t="shared" si="7613"/>
        <v>52152.458333040347</v>
      </c>
      <c r="C120817" s="246">
        <f t="shared" si="7613"/>
        <v>52152.499999707012</v>
      </c>
      <c r="D120817" s="247"/>
    </row>
    <row r="120818" spans="2:4">
      <c r="B120818" s="245">
        <f t="shared" si="7613"/>
        <v>52152.499999707012</v>
      </c>
      <c r="C120818" s="246">
        <f t="shared" si="7613"/>
        <v>52152.541666373676</v>
      </c>
      <c r="D120818" s="247"/>
    </row>
    <row r="120819" spans="2:4">
      <c r="B120819" s="245">
        <f t="shared" si="7613"/>
        <v>52152.541666373676</v>
      </c>
      <c r="C120819" s="246">
        <f t="shared" si="7613"/>
        <v>52152.58333304034</v>
      </c>
      <c r="D120819" s="247"/>
    </row>
    <row r="120820" spans="2:4">
      <c r="B120820" s="245">
        <f t="shared" si="7613"/>
        <v>52152.58333304034</v>
      </c>
      <c r="C120820" s="246">
        <f t="shared" si="7613"/>
        <v>52152.624999707004</v>
      </c>
      <c r="D120820" s="247"/>
    </row>
    <row r="120821" spans="2:4">
      <c r="B120821" s="245">
        <f t="shared" si="7613"/>
        <v>52152.624999707004</v>
      </c>
      <c r="C120821" s="246">
        <f t="shared" si="7613"/>
        <v>52152.666666373669</v>
      </c>
      <c r="D120821" s="247"/>
    </row>
    <row r="120822" spans="2:4">
      <c r="B120822" s="245">
        <f t="shared" si="7613"/>
        <v>52152.666666373669</v>
      </c>
      <c r="C120822" s="246">
        <f t="shared" si="7613"/>
        <v>52152.708333040333</v>
      </c>
      <c r="D120822" s="247"/>
    </row>
    <row r="120823" spans="2:4">
      <c r="B120823" s="245">
        <f t="shared" si="7613"/>
        <v>52152.708333040333</v>
      </c>
      <c r="C120823" s="246">
        <f t="shared" si="7613"/>
        <v>52152.749999706997</v>
      </c>
      <c r="D120823" s="247"/>
    </row>
    <row r="120824" spans="2:4">
      <c r="B120824" s="245">
        <f t="shared" si="7613"/>
        <v>52152.749999706997</v>
      </c>
      <c r="C120824" s="246">
        <f t="shared" si="7613"/>
        <v>52152.791666373661</v>
      </c>
      <c r="D120824" s="247"/>
    </row>
    <row r="120825" spans="2:4">
      <c r="B120825" s="245">
        <f t="shared" si="7613"/>
        <v>52152.791666373661</v>
      </c>
      <c r="C120825" s="246">
        <f t="shared" si="7613"/>
        <v>52152.833333040326</v>
      </c>
      <c r="D120825" s="247"/>
    </row>
    <row r="120826" spans="2:4">
      <c r="B120826" s="245">
        <f t="shared" si="7613"/>
        <v>52152.833333040326</v>
      </c>
      <c r="C120826" s="246">
        <f t="shared" si="7613"/>
        <v>52152.87499970699</v>
      </c>
      <c r="D120826" s="247"/>
    </row>
    <row r="120827" spans="2:4">
      <c r="B120827" s="245">
        <f t="shared" si="7613"/>
        <v>52152.87499970699</v>
      </c>
      <c r="C120827" s="246">
        <f t="shared" si="7613"/>
        <v>52152.916666373654</v>
      </c>
      <c r="D120827" s="247"/>
    </row>
    <row r="120828" spans="2:4">
      <c r="B120828" s="245">
        <f t="shared" ref="B120828:C120843" si="7614">B120827+1/24</f>
        <v>52152.916666373654</v>
      </c>
      <c r="C120828" s="246">
        <f t="shared" si="7614"/>
        <v>52152.958333040318</v>
      </c>
      <c r="D120828" s="247"/>
    </row>
    <row r="120829" spans="2:4">
      <c r="B120829" s="245">
        <f t="shared" si="7614"/>
        <v>52152.958333040318</v>
      </c>
      <c r="C120829" s="246">
        <f t="shared" si="7614"/>
        <v>52152.999999706983</v>
      </c>
      <c r="D120829" s="247"/>
    </row>
    <row r="120830" spans="2:4">
      <c r="B120830" s="245">
        <f t="shared" si="7614"/>
        <v>52152.999999706983</v>
      </c>
      <c r="C120830" s="246">
        <f t="shared" si="7614"/>
        <v>52153.041666373647</v>
      </c>
      <c r="D120830" s="247"/>
    </row>
    <row r="120831" spans="2:4">
      <c r="B120831" s="245">
        <f t="shared" si="7614"/>
        <v>52153.041666373647</v>
      </c>
      <c r="C120831" s="246">
        <f t="shared" si="7614"/>
        <v>52153.083333040311</v>
      </c>
      <c r="D120831" s="247"/>
    </row>
    <row r="120832" spans="2:4">
      <c r="B120832" s="245">
        <f t="shared" si="7614"/>
        <v>52153.083333040311</v>
      </c>
      <c r="C120832" s="246">
        <f t="shared" si="7614"/>
        <v>52153.124999706975</v>
      </c>
      <c r="D120832" s="247"/>
    </row>
    <row r="120833" spans="2:4">
      <c r="B120833" s="245">
        <f t="shared" si="7614"/>
        <v>52153.124999706975</v>
      </c>
      <c r="C120833" s="246">
        <f t="shared" si="7614"/>
        <v>52153.16666637364</v>
      </c>
      <c r="D120833" s="247"/>
    </row>
    <row r="120834" spans="2:4">
      <c r="B120834" s="245">
        <f t="shared" si="7614"/>
        <v>52153.16666637364</v>
      </c>
      <c r="C120834" s="246">
        <f t="shared" si="7614"/>
        <v>52153.208333040304</v>
      </c>
      <c r="D120834" s="247"/>
    </row>
    <row r="120835" spans="2:4">
      <c r="B120835" s="245">
        <f t="shared" si="7614"/>
        <v>52153.208333040304</v>
      </c>
      <c r="C120835" s="246">
        <f t="shared" si="7614"/>
        <v>52153.249999706968</v>
      </c>
      <c r="D120835" s="247"/>
    </row>
    <row r="120836" spans="2:4">
      <c r="B120836" s="245">
        <f t="shared" si="7614"/>
        <v>52153.249999706968</v>
      </c>
      <c r="C120836" s="246">
        <f t="shared" si="7614"/>
        <v>52153.291666373632</v>
      </c>
      <c r="D120836" s="247"/>
    </row>
    <row r="120837" spans="2:4">
      <c r="B120837" s="245">
        <f t="shared" si="7614"/>
        <v>52153.291666373632</v>
      </c>
      <c r="C120837" s="246">
        <f t="shared" si="7614"/>
        <v>52153.333333040297</v>
      </c>
      <c r="D120837" s="247"/>
    </row>
    <row r="120838" spans="2:4">
      <c r="B120838" s="245">
        <f t="shared" si="7614"/>
        <v>52153.333333040297</v>
      </c>
      <c r="C120838" s="246">
        <f t="shared" si="7614"/>
        <v>52153.374999706961</v>
      </c>
      <c r="D120838" s="247"/>
    </row>
    <row r="120839" spans="2:4">
      <c r="B120839" s="245">
        <f t="shared" si="7614"/>
        <v>52153.374999706961</v>
      </c>
      <c r="C120839" s="246">
        <f t="shared" si="7614"/>
        <v>52153.416666373625</v>
      </c>
      <c r="D120839" s="247"/>
    </row>
    <row r="120840" spans="2:4">
      <c r="B120840" s="245">
        <f t="shared" si="7614"/>
        <v>52153.416666373625</v>
      </c>
      <c r="C120840" s="246">
        <f t="shared" si="7614"/>
        <v>52153.458333040289</v>
      </c>
      <c r="D120840" s="247"/>
    </row>
    <row r="120841" spans="2:4">
      <c r="B120841" s="245">
        <f t="shared" si="7614"/>
        <v>52153.458333040289</v>
      </c>
      <c r="C120841" s="246">
        <f t="shared" si="7614"/>
        <v>52153.499999706954</v>
      </c>
      <c r="D120841" s="247"/>
    </row>
    <row r="120842" spans="2:4">
      <c r="B120842" s="245">
        <f t="shared" si="7614"/>
        <v>52153.499999706954</v>
      </c>
      <c r="C120842" s="246">
        <f t="shared" si="7614"/>
        <v>52153.541666373618</v>
      </c>
      <c r="D120842" s="247"/>
    </row>
    <row r="120843" spans="2:4">
      <c r="B120843" s="245">
        <f t="shared" si="7614"/>
        <v>52153.541666373618</v>
      </c>
      <c r="C120843" s="246">
        <f t="shared" si="7614"/>
        <v>52153.583333040282</v>
      </c>
      <c r="D120843" s="247"/>
    </row>
    <row r="120844" spans="2:4">
      <c r="B120844" s="245">
        <f t="shared" ref="B120844:C120859" si="7615">B120843+1/24</f>
        <v>52153.583333040282</v>
      </c>
      <c r="C120844" s="246">
        <f t="shared" si="7615"/>
        <v>52153.624999706946</v>
      </c>
      <c r="D120844" s="247"/>
    </row>
    <row r="120845" spans="2:4">
      <c r="B120845" s="245">
        <f t="shared" si="7615"/>
        <v>52153.624999706946</v>
      </c>
      <c r="C120845" s="246">
        <f t="shared" si="7615"/>
        <v>52153.66666637361</v>
      </c>
      <c r="D120845" s="247"/>
    </row>
    <row r="120846" spans="2:4">
      <c r="B120846" s="245">
        <f t="shared" si="7615"/>
        <v>52153.66666637361</v>
      </c>
      <c r="C120846" s="246">
        <f t="shared" si="7615"/>
        <v>52153.708333040275</v>
      </c>
      <c r="D120846" s="247"/>
    </row>
    <row r="120847" spans="2:4">
      <c r="B120847" s="245">
        <f t="shared" si="7615"/>
        <v>52153.708333040275</v>
      </c>
      <c r="C120847" s="246">
        <f t="shared" si="7615"/>
        <v>52153.749999706939</v>
      </c>
      <c r="D120847" s="247"/>
    </row>
    <row r="120848" spans="2:4">
      <c r="B120848" s="245">
        <f t="shared" si="7615"/>
        <v>52153.749999706939</v>
      </c>
      <c r="C120848" s="246">
        <f t="shared" si="7615"/>
        <v>52153.791666373603</v>
      </c>
      <c r="D120848" s="247"/>
    </row>
    <row r="120849" spans="2:4">
      <c r="B120849" s="245">
        <f t="shared" si="7615"/>
        <v>52153.791666373603</v>
      </c>
      <c r="C120849" s="246">
        <f t="shared" si="7615"/>
        <v>52153.833333040267</v>
      </c>
      <c r="D120849" s="247"/>
    </row>
    <row r="120850" spans="2:4">
      <c r="B120850" s="245">
        <f t="shared" si="7615"/>
        <v>52153.833333040267</v>
      </c>
      <c r="C120850" s="246">
        <f t="shared" si="7615"/>
        <v>52153.874999706932</v>
      </c>
      <c r="D120850" s="247"/>
    </row>
    <row r="120851" spans="2:4">
      <c r="B120851" s="245">
        <f t="shared" si="7615"/>
        <v>52153.874999706932</v>
      </c>
      <c r="C120851" s="246">
        <f t="shared" si="7615"/>
        <v>52153.916666373596</v>
      </c>
      <c r="D120851" s="247"/>
    </row>
    <row r="120852" spans="2:4">
      <c r="B120852" s="245">
        <f t="shared" si="7615"/>
        <v>52153.916666373596</v>
      </c>
      <c r="C120852" s="246">
        <f t="shared" si="7615"/>
        <v>52153.95833304026</v>
      </c>
      <c r="D120852" s="247"/>
    </row>
    <row r="120853" spans="2:4">
      <c r="B120853" s="245">
        <f t="shared" si="7615"/>
        <v>52153.95833304026</v>
      </c>
      <c r="C120853" s="246">
        <f t="shared" si="7615"/>
        <v>52153.999999706924</v>
      </c>
      <c r="D120853" s="247"/>
    </row>
    <row r="120854" spans="2:4">
      <c r="B120854" s="245">
        <f t="shared" si="7615"/>
        <v>52153.999999706924</v>
      </c>
      <c r="C120854" s="246">
        <f t="shared" si="7615"/>
        <v>52154.041666373589</v>
      </c>
      <c r="D120854" s="247"/>
    </row>
    <row r="120855" spans="2:4">
      <c r="B120855" s="245">
        <f t="shared" si="7615"/>
        <v>52154.041666373589</v>
      </c>
      <c r="C120855" s="246">
        <f t="shared" si="7615"/>
        <v>52154.083333040253</v>
      </c>
      <c r="D120855" s="247"/>
    </row>
    <row r="120856" spans="2:4">
      <c r="B120856" s="245">
        <f t="shared" si="7615"/>
        <v>52154.083333040253</v>
      </c>
      <c r="C120856" s="246">
        <f t="shared" si="7615"/>
        <v>52154.124999706917</v>
      </c>
      <c r="D120856" s="247"/>
    </row>
    <row r="120857" spans="2:4">
      <c r="B120857" s="245">
        <f t="shared" si="7615"/>
        <v>52154.124999706917</v>
      </c>
      <c r="C120857" s="246">
        <f t="shared" si="7615"/>
        <v>52154.166666373581</v>
      </c>
      <c r="D120857" s="247"/>
    </row>
    <row r="120858" spans="2:4">
      <c r="B120858" s="245">
        <f t="shared" si="7615"/>
        <v>52154.166666373581</v>
      </c>
      <c r="C120858" s="246">
        <f t="shared" si="7615"/>
        <v>52154.208333040246</v>
      </c>
      <c r="D120858" s="247"/>
    </row>
    <row r="120859" spans="2:4">
      <c r="B120859" s="245">
        <f t="shared" si="7615"/>
        <v>52154.208333040246</v>
      </c>
      <c r="C120859" s="246">
        <f t="shared" si="7615"/>
        <v>52154.24999970691</v>
      </c>
      <c r="D120859" s="247"/>
    </row>
    <row r="120860" spans="2:4">
      <c r="B120860" s="245">
        <f t="shared" ref="B120860:C120875" si="7616">B120859+1/24</f>
        <v>52154.24999970691</v>
      </c>
      <c r="C120860" s="246">
        <f t="shared" si="7616"/>
        <v>52154.291666373574</v>
      </c>
      <c r="D120860" s="247"/>
    </row>
    <row r="120861" spans="2:4">
      <c r="B120861" s="245">
        <f t="shared" si="7616"/>
        <v>52154.291666373574</v>
      </c>
      <c r="C120861" s="246">
        <f t="shared" si="7616"/>
        <v>52154.333333040238</v>
      </c>
      <c r="D120861" s="247"/>
    </row>
    <row r="120862" spans="2:4">
      <c r="B120862" s="245">
        <f t="shared" si="7616"/>
        <v>52154.333333040238</v>
      </c>
      <c r="C120862" s="246">
        <f t="shared" si="7616"/>
        <v>52154.374999706903</v>
      </c>
      <c r="D120862" s="247"/>
    </row>
    <row r="120863" spans="2:4">
      <c r="B120863" s="245">
        <f t="shared" si="7616"/>
        <v>52154.374999706903</v>
      </c>
      <c r="C120863" s="246">
        <f t="shared" si="7616"/>
        <v>52154.416666373567</v>
      </c>
      <c r="D120863" s="247"/>
    </row>
    <row r="120864" spans="2:4">
      <c r="B120864" s="245">
        <f t="shared" si="7616"/>
        <v>52154.416666373567</v>
      </c>
      <c r="C120864" s="246">
        <f t="shared" si="7616"/>
        <v>52154.458333040231</v>
      </c>
      <c r="D120864" s="247"/>
    </row>
    <row r="120865" spans="2:4">
      <c r="B120865" s="245">
        <f t="shared" si="7616"/>
        <v>52154.458333040231</v>
      </c>
      <c r="C120865" s="246">
        <f t="shared" si="7616"/>
        <v>52154.499999706895</v>
      </c>
      <c r="D120865" s="247"/>
    </row>
    <row r="120866" spans="2:4">
      <c r="B120866" s="245">
        <f t="shared" si="7616"/>
        <v>52154.499999706895</v>
      </c>
      <c r="C120866" s="246">
        <f t="shared" si="7616"/>
        <v>52154.54166637356</v>
      </c>
      <c r="D120866" s="247"/>
    </row>
    <row r="120867" spans="2:4">
      <c r="B120867" s="245">
        <f t="shared" si="7616"/>
        <v>52154.54166637356</v>
      </c>
      <c r="C120867" s="246">
        <f t="shared" si="7616"/>
        <v>52154.583333040224</v>
      </c>
      <c r="D120867" s="247"/>
    </row>
    <row r="120868" spans="2:4">
      <c r="B120868" s="245">
        <f t="shared" si="7616"/>
        <v>52154.583333040224</v>
      </c>
      <c r="C120868" s="246">
        <f t="shared" si="7616"/>
        <v>52154.624999706888</v>
      </c>
      <c r="D120868" s="247"/>
    </row>
    <row r="120869" spans="2:4">
      <c r="B120869" s="245">
        <f t="shared" si="7616"/>
        <v>52154.624999706888</v>
      </c>
      <c r="C120869" s="246">
        <f t="shared" si="7616"/>
        <v>52154.666666373552</v>
      </c>
      <c r="D120869" s="247"/>
    </row>
    <row r="120870" spans="2:4">
      <c r="B120870" s="245">
        <f t="shared" si="7616"/>
        <v>52154.666666373552</v>
      </c>
      <c r="C120870" s="246">
        <f t="shared" si="7616"/>
        <v>52154.708333040217</v>
      </c>
      <c r="D120870" s="247"/>
    </row>
    <row r="120871" spans="2:4">
      <c r="B120871" s="245">
        <f t="shared" si="7616"/>
        <v>52154.708333040217</v>
      </c>
      <c r="C120871" s="246">
        <f t="shared" si="7616"/>
        <v>52154.749999706881</v>
      </c>
      <c r="D120871" s="247"/>
    </row>
    <row r="120872" spans="2:4">
      <c r="B120872" s="245">
        <f t="shared" si="7616"/>
        <v>52154.749999706881</v>
      </c>
      <c r="C120872" s="246">
        <f t="shared" si="7616"/>
        <v>52154.791666373545</v>
      </c>
      <c r="D120872" s="247"/>
    </row>
    <row r="120873" spans="2:4">
      <c r="B120873" s="245">
        <f t="shared" si="7616"/>
        <v>52154.791666373545</v>
      </c>
      <c r="C120873" s="246">
        <f t="shared" si="7616"/>
        <v>52154.833333040209</v>
      </c>
      <c r="D120873" s="247"/>
    </row>
    <row r="120874" spans="2:4">
      <c r="B120874" s="245">
        <f t="shared" si="7616"/>
        <v>52154.833333040209</v>
      </c>
      <c r="C120874" s="246">
        <f t="shared" si="7616"/>
        <v>52154.874999706873</v>
      </c>
      <c r="D120874" s="247"/>
    </row>
    <row r="120875" spans="2:4">
      <c r="B120875" s="245">
        <f t="shared" si="7616"/>
        <v>52154.874999706873</v>
      </c>
      <c r="C120875" s="246">
        <f t="shared" si="7616"/>
        <v>52154.916666373538</v>
      </c>
      <c r="D120875" s="247"/>
    </row>
    <row r="120876" spans="2:4">
      <c r="B120876" s="245">
        <f t="shared" ref="B120876:C120891" si="7617">B120875+1/24</f>
        <v>52154.916666373538</v>
      </c>
      <c r="C120876" s="246">
        <f t="shared" si="7617"/>
        <v>52154.958333040202</v>
      </c>
      <c r="D120876" s="247"/>
    </row>
    <row r="120877" spans="2:4">
      <c r="B120877" s="245">
        <f t="shared" si="7617"/>
        <v>52154.958333040202</v>
      </c>
      <c r="C120877" s="246">
        <f t="shared" si="7617"/>
        <v>52154.999999706866</v>
      </c>
      <c r="D120877" s="247"/>
    </row>
    <row r="120878" spans="2:4">
      <c r="B120878" s="245">
        <f t="shared" si="7617"/>
        <v>52154.999999706866</v>
      </c>
      <c r="C120878" s="246">
        <f t="shared" si="7617"/>
        <v>52155.04166637353</v>
      </c>
      <c r="D120878" s="247"/>
    </row>
    <row r="120879" spans="2:4">
      <c r="B120879" s="245">
        <f t="shared" si="7617"/>
        <v>52155.04166637353</v>
      </c>
      <c r="C120879" s="246">
        <f t="shared" si="7617"/>
        <v>52155.083333040195</v>
      </c>
      <c r="D120879" s="247"/>
    </row>
    <row r="120880" spans="2:4">
      <c r="B120880" s="245">
        <f t="shared" si="7617"/>
        <v>52155.083333040195</v>
      </c>
      <c r="C120880" s="246">
        <f t="shared" si="7617"/>
        <v>52155.124999706859</v>
      </c>
      <c r="D120880" s="247"/>
    </row>
    <row r="120881" spans="2:4">
      <c r="B120881" s="245">
        <f t="shared" si="7617"/>
        <v>52155.124999706859</v>
      </c>
      <c r="C120881" s="246">
        <f t="shared" si="7617"/>
        <v>52155.166666373523</v>
      </c>
      <c r="D120881" s="247"/>
    </row>
    <row r="120882" spans="2:4">
      <c r="B120882" s="245">
        <f t="shared" si="7617"/>
        <v>52155.166666373523</v>
      </c>
      <c r="C120882" s="246">
        <f t="shared" si="7617"/>
        <v>52155.208333040187</v>
      </c>
      <c r="D120882" s="247"/>
    </row>
    <row r="120883" spans="2:4">
      <c r="B120883" s="245">
        <f t="shared" si="7617"/>
        <v>52155.208333040187</v>
      </c>
      <c r="C120883" s="246">
        <f t="shared" si="7617"/>
        <v>52155.249999706852</v>
      </c>
      <c r="D120883" s="247"/>
    </row>
    <row r="120884" spans="2:4">
      <c r="B120884" s="245">
        <f t="shared" si="7617"/>
        <v>52155.249999706852</v>
      </c>
      <c r="C120884" s="246">
        <f t="shared" si="7617"/>
        <v>52155.291666373516</v>
      </c>
      <c r="D120884" s="247"/>
    </row>
    <row r="120885" spans="2:4">
      <c r="B120885" s="245">
        <f t="shared" si="7617"/>
        <v>52155.291666373516</v>
      </c>
      <c r="C120885" s="246">
        <f t="shared" si="7617"/>
        <v>52155.33333304018</v>
      </c>
      <c r="D120885" s="247"/>
    </row>
    <row r="120886" spans="2:4">
      <c r="B120886" s="245">
        <f t="shared" si="7617"/>
        <v>52155.33333304018</v>
      </c>
      <c r="C120886" s="246">
        <f t="shared" si="7617"/>
        <v>52155.374999706844</v>
      </c>
      <c r="D120886" s="247"/>
    </row>
    <row r="120887" spans="2:4">
      <c r="B120887" s="245">
        <f t="shared" si="7617"/>
        <v>52155.374999706844</v>
      </c>
      <c r="C120887" s="246">
        <f t="shared" si="7617"/>
        <v>52155.416666373509</v>
      </c>
      <c r="D120887" s="247"/>
    </row>
    <row r="120888" spans="2:4">
      <c r="B120888" s="245">
        <f t="shared" si="7617"/>
        <v>52155.416666373509</v>
      </c>
      <c r="C120888" s="246">
        <f t="shared" si="7617"/>
        <v>52155.458333040173</v>
      </c>
      <c r="D120888" s="247"/>
    </row>
    <row r="120889" spans="2:4">
      <c r="B120889" s="245">
        <f t="shared" si="7617"/>
        <v>52155.458333040173</v>
      </c>
      <c r="C120889" s="246">
        <f t="shared" si="7617"/>
        <v>52155.499999706837</v>
      </c>
      <c r="D120889" s="247"/>
    </row>
    <row r="120890" spans="2:4">
      <c r="B120890" s="245">
        <f t="shared" si="7617"/>
        <v>52155.499999706837</v>
      </c>
      <c r="C120890" s="246">
        <f t="shared" si="7617"/>
        <v>52155.541666373501</v>
      </c>
      <c r="D120890" s="247"/>
    </row>
    <row r="120891" spans="2:4">
      <c r="B120891" s="245">
        <f t="shared" si="7617"/>
        <v>52155.541666373501</v>
      </c>
      <c r="C120891" s="246">
        <f t="shared" si="7617"/>
        <v>52155.583333040166</v>
      </c>
      <c r="D120891" s="247"/>
    </row>
    <row r="120892" spans="2:4">
      <c r="B120892" s="245">
        <f t="shared" ref="B120892:C120907" si="7618">B120891+1/24</f>
        <v>52155.583333040166</v>
      </c>
      <c r="C120892" s="246">
        <f t="shared" si="7618"/>
        <v>52155.62499970683</v>
      </c>
      <c r="D120892" s="247"/>
    </row>
    <row r="120893" spans="2:4">
      <c r="B120893" s="245">
        <f t="shared" si="7618"/>
        <v>52155.62499970683</v>
      </c>
      <c r="C120893" s="246">
        <f t="shared" si="7618"/>
        <v>52155.666666373494</v>
      </c>
      <c r="D120893" s="247"/>
    </row>
    <row r="120894" spans="2:4">
      <c r="B120894" s="245">
        <f t="shared" si="7618"/>
        <v>52155.666666373494</v>
      </c>
      <c r="C120894" s="246">
        <f t="shared" si="7618"/>
        <v>52155.708333040158</v>
      </c>
      <c r="D120894" s="247"/>
    </row>
    <row r="120895" spans="2:4">
      <c r="B120895" s="245">
        <f t="shared" si="7618"/>
        <v>52155.708333040158</v>
      </c>
      <c r="C120895" s="246">
        <f t="shared" si="7618"/>
        <v>52155.749999706823</v>
      </c>
      <c r="D120895" s="247"/>
    </row>
    <row r="120896" spans="2:4">
      <c r="B120896" s="245">
        <f t="shared" si="7618"/>
        <v>52155.749999706823</v>
      </c>
      <c r="C120896" s="246">
        <f t="shared" si="7618"/>
        <v>52155.791666373487</v>
      </c>
      <c r="D120896" s="247"/>
    </row>
    <row r="120897" spans="2:4">
      <c r="B120897" s="245">
        <f t="shared" si="7618"/>
        <v>52155.791666373487</v>
      </c>
      <c r="C120897" s="246">
        <f t="shared" si="7618"/>
        <v>52155.833333040151</v>
      </c>
      <c r="D120897" s="247"/>
    </row>
    <row r="120898" spans="2:4">
      <c r="B120898" s="245">
        <f t="shared" si="7618"/>
        <v>52155.833333040151</v>
      </c>
      <c r="C120898" s="246">
        <f t="shared" si="7618"/>
        <v>52155.874999706815</v>
      </c>
      <c r="D120898" s="247"/>
    </row>
    <row r="120899" spans="2:4">
      <c r="B120899" s="245">
        <f t="shared" si="7618"/>
        <v>52155.874999706815</v>
      </c>
      <c r="C120899" s="246">
        <f t="shared" si="7618"/>
        <v>52155.91666637348</v>
      </c>
      <c r="D120899" s="247"/>
    </row>
    <row r="120900" spans="2:4">
      <c r="B120900" s="245">
        <f t="shared" si="7618"/>
        <v>52155.91666637348</v>
      </c>
      <c r="C120900" s="246">
        <f t="shared" si="7618"/>
        <v>52155.958333040144</v>
      </c>
      <c r="D120900" s="247"/>
    </row>
    <row r="120901" spans="2:4">
      <c r="B120901" s="245">
        <f t="shared" si="7618"/>
        <v>52155.958333040144</v>
      </c>
      <c r="C120901" s="246">
        <f t="shared" si="7618"/>
        <v>52155.999999706808</v>
      </c>
      <c r="D120901" s="247"/>
    </row>
    <row r="120902" spans="2:4">
      <c r="B120902" s="245">
        <f t="shared" si="7618"/>
        <v>52155.999999706808</v>
      </c>
      <c r="C120902" s="246">
        <f t="shared" si="7618"/>
        <v>52156.041666373472</v>
      </c>
      <c r="D120902" s="247"/>
    </row>
    <row r="120903" spans="2:4">
      <c r="B120903" s="245">
        <f t="shared" si="7618"/>
        <v>52156.041666373472</v>
      </c>
      <c r="C120903" s="246">
        <f t="shared" si="7618"/>
        <v>52156.083333040136</v>
      </c>
      <c r="D120903" s="247"/>
    </row>
    <row r="120904" spans="2:4">
      <c r="B120904" s="245">
        <f t="shared" si="7618"/>
        <v>52156.083333040136</v>
      </c>
      <c r="C120904" s="246">
        <f t="shared" si="7618"/>
        <v>52156.124999706801</v>
      </c>
      <c r="D120904" s="247"/>
    </row>
    <row r="120905" spans="2:4">
      <c r="B120905" s="245">
        <f t="shared" si="7618"/>
        <v>52156.124999706801</v>
      </c>
      <c r="C120905" s="246">
        <f t="shared" si="7618"/>
        <v>52156.166666373465</v>
      </c>
      <c r="D120905" s="247"/>
    </row>
    <row r="120906" spans="2:4">
      <c r="B120906" s="245">
        <f t="shared" si="7618"/>
        <v>52156.166666373465</v>
      </c>
      <c r="C120906" s="246">
        <f t="shared" si="7618"/>
        <v>52156.208333040129</v>
      </c>
      <c r="D120906" s="247"/>
    </row>
    <row r="120907" spans="2:4">
      <c r="B120907" s="245">
        <f t="shared" si="7618"/>
        <v>52156.208333040129</v>
      </c>
      <c r="C120907" s="246">
        <f t="shared" si="7618"/>
        <v>52156.249999706793</v>
      </c>
      <c r="D120907" s="247"/>
    </row>
    <row r="120908" spans="2:4">
      <c r="B120908" s="245">
        <f t="shared" ref="B120908:C120918" si="7619">B120907+1/24</f>
        <v>52156.249999706793</v>
      </c>
      <c r="C120908" s="246">
        <f t="shared" si="7619"/>
        <v>52156.291666373458</v>
      </c>
      <c r="D120908" s="247"/>
    </row>
    <row r="120909" spans="2:4">
      <c r="B120909" s="245">
        <f t="shared" si="7619"/>
        <v>52156.291666373458</v>
      </c>
      <c r="C120909" s="246">
        <f t="shared" si="7619"/>
        <v>52156.333333040122</v>
      </c>
      <c r="D120909" s="247"/>
    </row>
    <row r="120910" spans="2:4">
      <c r="B120910" s="245">
        <f t="shared" si="7619"/>
        <v>52156.333333040122</v>
      </c>
      <c r="C120910" s="246">
        <f t="shared" si="7619"/>
        <v>52156.374999706786</v>
      </c>
      <c r="D120910" s="247"/>
    </row>
    <row r="120911" spans="2:4">
      <c r="B120911" s="245">
        <f t="shared" si="7619"/>
        <v>52156.374999706786</v>
      </c>
      <c r="C120911" s="246">
        <f t="shared" si="7619"/>
        <v>52156.41666637345</v>
      </c>
      <c r="D120911" s="247"/>
    </row>
    <row r="120912" spans="2:4">
      <c r="B120912" s="245">
        <f t="shared" si="7619"/>
        <v>52156.41666637345</v>
      </c>
      <c r="C120912" s="246">
        <f t="shared" si="7619"/>
        <v>52156.458333040115</v>
      </c>
      <c r="D120912" s="247"/>
    </row>
    <row r="120913" spans="2:4">
      <c r="B120913" s="245">
        <f t="shared" si="7619"/>
        <v>52156.458333040115</v>
      </c>
      <c r="C120913" s="246">
        <f t="shared" si="7619"/>
        <v>52156.499999706779</v>
      </c>
      <c r="D120913" s="247"/>
    </row>
    <row r="120914" spans="2:4">
      <c r="B120914" s="245">
        <f t="shared" si="7619"/>
        <v>52156.499999706779</v>
      </c>
      <c r="C120914" s="246">
        <f t="shared" si="7619"/>
        <v>52156.541666373443</v>
      </c>
      <c r="D120914" s="247"/>
    </row>
    <row r="120915" spans="2:4">
      <c r="B120915" s="245">
        <f t="shared" si="7619"/>
        <v>52156.541666373443</v>
      </c>
      <c r="C120915" s="246">
        <f t="shared" si="7619"/>
        <v>52156.583333040107</v>
      </c>
      <c r="D120915" s="247"/>
    </row>
    <row r="120916" spans="2:4">
      <c r="B120916" s="245">
        <f t="shared" si="7619"/>
        <v>52156.583333040107</v>
      </c>
      <c r="C120916" s="246">
        <f t="shared" si="7619"/>
        <v>52156.624999706772</v>
      </c>
      <c r="D120916" s="247"/>
    </row>
    <row r="120917" spans="2:4">
      <c r="B120917" s="245">
        <f t="shared" si="7619"/>
        <v>52156.624999706772</v>
      </c>
      <c r="C120917" s="246">
        <f t="shared" si="7619"/>
        <v>52156.666666373436</v>
      </c>
      <c r="D120917" s="247"/>
    </row>
    <row r="120918" spans="2:4">
      <c r="B120918" s="245">
        <f t="shared" si="7619"/>
        <v>52156.666666373436</v>
      </c>
      <c r="C120918" s="246">
        <f t="shared" si="7619"/>
        <v>52156.7083330401</v>
      </c>
      <c r="D120918" s="247"/>
    </row>
    <row r="120919" spans="2:4">
      <c r="B120919" s="245">
        <f>B120918+1/24</f>
        <v>52156.7083330401</v>
      </c>
      <c r="C120919" s="246">
        <f>C120918+1/24</f>
        <v>52156.749999706764</v>
      </c>
      <c r="D120919" s="247"/>
    </row>
    <row r="120920" spans="2:4">
      <c r="B120920" s="245">
        <f t="shared" ref="B120920:C120935" si="7620">B120919+1/24</f>
        <v>52156.749999706764</v>
      </c>
      <c r="C120920" s="246">
        <f t="shared" si="7620"/>
        <v>52156.791666373429</v>
      </c>
      <c r="D120920" s="247"/>
    </row>
    <row r="120921" spans="2:4">
      <c r="B120921" s="245">
        <f t="shared" si="7620"/>
        <v>52156.791666373429</v>
      </c>
      <c r="C120921" s="246">
        <f t="shared" si="7620"/>
        <v>52156.833333040093</v>
      </c>
      <c r="D120921" s="247"/>
    </row>
    <row r="120922" spans="2:4">
      <c r="B120922" s="245">
        <f t="shared" si="7620"/>
        <v>52156.833333040093</v>
      </c>
      <c r="C120922" s="246">
        <f t="shared" si="7620"/>
        <v>52156.874999706757</v>
      </c>
      <c r="D120922" s="247"/>
    </row>
    <row r="120923" spans="2:4">
      <c r="B120923" s="245">
        <f t="shared" si="7620"/>
        <v>52156.874999706757</v>
      </c>
      <c r="C120923" s="246">
        <f t="shared" si="7620"/>
        <v>52156.916666373421</v>
      </c>
      <c r="D120923" s="247"/>
    </row>
    <row r="120924" spans="2:4">
      <c r="B120924" s="245">
        <f t="shared" si="7620"/>
        <v>52156.916666373421</v>
      </c>
      <c r="C120924" s="246">
        <f t="shared" si="7620"/>
        <v>52156.958333040086</v>
      </c>
      <c r="D120924" s="247"/>
    </row>
    <row r="120925" spans="2:4">
      <c r="B120925" s="245">
        <f t="shared" si="7620"/>
        <v>52156.958333040086</v>
      </c>
      <c r="C120925" s="246">
        <f t="shared" si="7620"/>
        <v>52156.99999970675</v>
      </c>
      <c r="D120925" s="247"/>
    </row>
    <row r="120926" spans="2:4">
      <c r="B120926" s="245">
        <f t="shared" si="7620"/>
        <v>52156.99999970675</v>
      </c>
      <c r="C120926" s="246">
        <f t="shared" si="7620"/>
        <v>52157.041666373414</v>
      </c>
      <c r="D120926" s="247"/>
    </row>
    <row r="120927" spans="2:4">
      <c r="B120927" s="245">
        <f t="shared" si="7620"/>
        <v>52157.041666373414</v>
      </c>
      <c r="C120927" s="246">
        <f t="shared" si="7620"/>
        <v>52157.083333040078</v>
      </c>
      <c r="D120927" s="247"/>
    </row>
    <row r="120928" spans="2:4">
      <c r="B120928" s="245">
        <f t="shared" si="7620"/>
        <v>52157.083333040078</v>
      </c>
      <c r="C120928" s="246">
        <f t="shared" si="7620"/>
        <v>52157.124999706743</v>
      </c>
      <c r="D120928" s="247"/>
    </row>
    <row r="120929" spans="2:4">
      <c r="B120929" s="245">
        <f t="shared" si="7620"/>
        <v>52157.124999706743</v>
      </c>
      <c r="C120929" s="246">
        <f t="shared" si="7620"/>
        <v>52157.166666373407</v>
      </c>
      <c r="D120929" s="247"/>
    </row>
    <row r="120930" spans="2:4">
      <c r="B120930" s="245">
        <f t="shared" si="7620"/>
        <v>52157.166666373407</v>
      </c>
      <c r="C120930" s="246">
        <f t="shared" si="7620"/>
        <v>52157.208333040071</v>
      </c>
      <c r="D120930" s="247"/>
    </row>
    <row r="120931" spans="2:4">
      <c r="B120931" s="245">
        <f t="shared" si="7620"/>
        <v>52157.208333040071</v>
      </c>
      <c r="C120931" s="246">
        <f t="shared" si="7620"/>
        <v>52157.249999706735</v>
      </c>
      <c r="D120931" s="247"/>
    </row>
    <row r="120932" spans="2:4">
      <c r="B120932" s="245">
        <f t="shared" si="7620"/>
        <v>52157.249999706735</v>
      </c>
      <c r="C120932" s="246">
        <f t="shared" si="7620"/>
        <v>52157.291666373399</v>
      </c>
      <c r="D120932" s="247"/>
    </row>
    <row r="120933" spans="2:4">
      <c r="B120933" s="245">
        <f t="shared" si="7620"/>
        <v>52157.291666373399</v>
      </c>
      <c r="C120933" s="246">
        <f t="shared" si="7620"/>
        <v>52157.333333040064</v>
      </c>
      <c r="D120933" s="247"/>
    </row>
    <row r="120934" spans="2:4">
      <c r="B120934" s="245">
        <f t="shared" si="7620"/>
        <v>52157.333333040064</v>
      </c>
      <c r="C120934" s="246">
        <f t="shared" si="7620"/>
        <v>52157.374999706728</v>
      </c>
      <c r="D120934" s="247"/>
    </row>
    <row r="120935" spans="2:4">
      <c r="B120935" s="245">
        <f t="shared" si="7620"/>
        <v>52157.374999706728</v>
      </c>
      <c r="C120935" s="246">
        <f t="shared" si="7620"/>
        <v>52157.416666373392</v>
      </c>
      <c r="D120935" s="247"/>
    </row>
    <row r="120936" spans="2:4">
      <c r="B120936" s="245">
        <f t="shared" ref="B120936:C120951" si="7621">B120935+1/24</f>
        <v>52157.416666373392</v>
      </c>
      <c r="C120936" s="246">
        <f t="shared" si="7621"/>
        <v>52157.458333040056</v>
      </c>
      <c r="D120936" s="247"/>
    </row>
    <row r="120937" spans="2:4">
      <c r="B120937" s="245">
        <f t="shared" si="7621"/>
        <v>52157.458333040056</v>
      </c>
      <c r="C120937" s="246">
        <f t="shared" si="7621"/>
        <v>52157.499999706721</v>
      </c>
      <c r="D120937" s="247"/>
    </row>
    <row r="120938" spans="2:4">
      <c r="B120938" s="245">
        <f t="shared" si="7621"/>
        <v>52157.499999706721</v>
      </c>
      <c r="C120938" s="246">
        <f t="shared" si="7621"/>
        <v>52157.541666373385</v>
      </c>
      <c r="D120938" s="247"/>
    </row>
    <row r="120939" spans="2:4">
      <c r="B120939" s="245">
        <f t="shared" si="7621"/>
        <v>52157.541666373385</v>
      </c>
      <c r="C120939" s="246">
        <f t="shared" si="7621"/>
        <v>52157.583333040049</v>
      </c>
      <c r="D120939" s="247"/>
    </row>
    <row r="120940" spans="2:4">
      <c r="B120940" s="245">
        <f t="shared" si="7621"/>
        <v>52157.583333040049</v>
      </c>
      <c r="C120940" s="246">
        <f t="shared" si="7621"/>
        <v>52157.624999706713</v>
      </c>
      <c r="D120940" s="247"/>
    </row>
    <row r="120941" spans="2:4">
      <c r="B120941" s="245">
        <f t="shared" si="7621"/>
        <v>52157.624999706713</v>
      </c>
      <c r="C120941" s="246">
        <f t="shared" si="7621"/>
        <v>52157.666666373378</v>
      </c>
      <c r="D120941" s="247"/>
    </row>
    <row r="120942" spans="2:4">
      <c r="B120942" s="245">
        <f t="shared" si="7621"/>
        <v>52157.666666373378</v>
      </c>
      <c r="C120942" s="246">
        <f t="shared" si="7621"/>
        <v>52157.708333040042</v>
      </c>
      <c r="D120942" s="247"/>
    </row>
    <row r="120943" spans="2:4">
      <c r="B120943" s="245">
        <f t="shared" si="7621"/>
        <v>52157.708333040042</v>
      </c>
      <c r="C120943" s="246">
        <f t="shared" si="7621"/>
        <v>52157.749999706706</v>
      </c>
      <c r="D120943" s="247"/>
    </row>
    <row r="120944" spans="2:4">
      <c r="B120944" s="245">
        <f t="shared" si="7621"/>
        <v>52157.749999706706</v>
      </c>
      <c r="C120944" s="246">
        <f t="shared" si="7621"/>
        <v>52157.79166637337</v>
      </c>
      <c r="D120944" s="247"/>
    </row>
    <row r="120945" spans="2:4">
      <c r="B120945" s="245">
        <f t="shared" si="7621"/>
        <v>52157.79166637337</v>
      </c>
      <c r="C120945" s="246">
        <f t="shared" si="7621"/>
        <v>52157.833333040035</v>
      </c>
      <c r="D120945" s="247"/>
    </row>
    <row r="120946" spans="2:4">
      <c r="B120946" s="245">
        <f t="shared" si="7621"/>
        <v>52157.833333040035</v>
      </c>
      <c r="C120946" s="246">
        <f t="shared" si="7621"/>
        <v>52157.874999706699</v>
      </c>
      <c r="D120946" s="247"/>
    </row>
    <row r="120947" spans="2:4">
      <c r="B120947" s="245">
        <f t="shared" si="7621"/>
        <v>52157.874999706699</v>
      </c>
      <c r="C120947" s="246">
        <f t="shared" si="7621"/>
        <v>52157.916666373363</v>
      </c>
      <c r="D120947" s="247"/>
    </row>
    <row r="120948" spans="2:4">
      <c r="B120948" s="245">
        <f t="shared" si="7621"/>
        <v>52157.916666373363</v>
      </c>
      <c r="C120948" s="246">
        <f t="shared" si="7621"/>
        <v>52157.958333040027</v>
      </c>
      <c r="D120948" s="247"/>
    </row>
    <row r="120949" spans="2:4">
      <c r="B120949" s="245">
        <f t="shared" si="7621"/>
        <v>52157.958333040027</v>
      </c>
      <c r="C120949" s="246">
        <f t="shared" si="7621"/>
        <v>52157.999999706692</v>
      </c>
      <c r="D120949" s="247"/>
    </row>
    <row r="120950" spans="2:4">
      <c r="B120950" s="245">
        <f t="shared" si="7621"/>
        <v>52157.999999706692</v>
      </c>
      <c r="C120950" s="246">
        <f t="shared" si="7621"/>
        <v>52158.041666373356</v>
      </c>
      <c r="D120950" s="247"/>
    </row>
    <row r="120951" spans="2:4">
      <c r="B120951" s="245">
        <f t="shared" si="7621"/>
        <v>52158.041666373356</v>
      </c>
      <c r="C120951" s="246">
        <f t="shared" si="7621"/>
        <v>52158.08333304002</v>
      </c>
      <c r="D120951" s="247"/>
    </row>
    <row r="120952" spans="2:4">
      <c r="B120952" s="245">
        <f t="shared" ref="B120952:C120967" si="7622">B120951+1/24</f>
        <v>52158.08333304002</v>
      </c>
      <c r="C120952" s="246">
        <f t="shared" si="7622"/>
        <v>52158.124999706684</v>
      </c>
      <c r="D120952" s="247"/>
    </row>
    <row r="120953" spans="2:4">
      <c r="B120953" s="245">
        <f t="shared" si="7622"/>
        <v>52158.124999706684</v>
      </c>
      <c r="C120953" s="246">
        <f t="shared" si="7622"/>
        <v>52158.166666373349</v>
      </c>
      <c r="D120953" s="247"/>
    </row>
    <row r="120954" spans="2:4">
      <c r="B120954" s="245">
        <f t="shared" si="7622"/>
        <v>52158.166666373349</v>
      </c>
      <c r="C120954" s="246">
        <f t="shared" si="7622"/>
        <v>52158.208333040013</v>
      </c>
      <c r="D120954" s="247"/>
    </row>
    <row r="120955" spans="2:4">
      <c r="B120955" s="245">
        <f t="shared" si="7622"/>
        <v>52158.208333040013</v>
      </c>
      <c r="C120955" s="246">
        <f t="shared" si="7622"/>
        <v>52158.249999706677</v>
      </c>
      <c r="D120955" s="247"/>
    </row>
    <row r="120956" spans="2:4">
      <c r="B120956" s="245">
        <f t="shared" si="7622"/>
        <v>52158.249999706677</v>
      </c>
      <c r="C120956" s="246">
        <f t="shared" si="7622"/>
        <v>52158.291666373341</v>
      </c>
      <c r="D120956" s="247"/>
    </row>
    <row r="120957" spans="2:4">
      <c r="B120957" s="245">
        <f t="shared" si="7622"/>
        <v>52158.291666373341</v>
      </c>
      <c r="C120957" s="246">
        <f t="shared" si="7622"/>
        <v>52158.333333040006</v>
      </c>
      <c r="D120957" s="247"/>
    </row>
    <row r="120958" spans="2:4">
      <c r="B120958" s="245">
        <f t="shared" si="7622"/>
        <v>52158.333333040006</v>
      </c>
      <c r="C120958" s="246">
        <f t="shared" si="7622"/>
        <v>52158.37499970667</v>
      </c>
      <c r="D120958" s="247"/>
    </row>
    <row r="120959" spans="2:4">
      <c r="B120959" s="245">
        <f t="shared" si="7622"/>
        <v>52158.37499970667</v>
      </c>
      <c r="C120959" s="246">
        <f t="shared" si="7622"/>
        <v>52158.416666373334</v>
      </c>
      <c r="D120959" s="247"/>
    </row>
    <row r="120960" spans="2:4">
      <c r="B120960" s="245">
        <f t="shared" si="7622"/>
        <v>52158.416666373334</v>
      </c>
      <c r="C120960" s="246">
        <f t="shared" si="7622"/>
        <v>52158.458333039998</v>
      </c>
      <c r="D120960" s="247"/>
    </row>
    <row r="120961" spans="2:4">
      <c r="B120961" s="245">
        <f t="shared" si="7622"/>
        <v>52158.458333039998</v>
      </c>
      <c r="C120961" s="246">
        <f t="shared" si="7622"/>
        <v>52158.499999706662</v>
      </c>
      <c r="D120961" s="247"/>
    </row>
    <row r="120962" spans="2:4">
      <c r="B120962" s="245">
        <f t="shared" si="7622"/>
        <v>52158.499999706662</v>
      </c>
      <c r="C120962" s="246">
        <f t="shared" si="7622"/>
        <v>52158.541666373327</v>
      </c>
      <c r="D120962" s="247"/>
    </row>
    <row r="120963" spans="2:4">
      <c r="B120963" s="245">
        <f t="shared" si="7622"/>
        <v>52158.541666373327</v>
      </c>
      <c r="C120963" s="246">
        <f t="shared" si="7622"/>
        <v>52158.583333039991</v>
      </c>
      <c r="D120963" s="247"/>
    </row>
    <row r="120964" spans="2:4">
      <c r="B120964" s="245">
        <f t="shared" si="7622"/>
        <v>52158.583333039991</v>
      </c>
      <c r="C120964" s="246">
        <f t="shared" si="7622"/>
        <v>52158.624999706655</v>
      </c>
      <c r="D120964" s="247"/>
    </row>
    <row r="120965" spans="2:4">
      <c r="B120965" s="245">
        <f t="shared" si="7622"/>
        <v>52158.624999706655</v>
      </c>
      <c r="C120965" s="246">
        <f t="shared" si="7622"/>
        <v>52158.666666373319</v>
      </c>
      <c r="D120965" s="247"/>
    </row>
    <row r="120966" spans="2:4">
      <c r="B120966" s="245">
        <f t="shared" si="7622"/>
        <v>52158.666666373319</v>
      </c>
      <c r="C120966" s="246">
        <f t="shared" si="7622"/>
        <v>52158.708333039984</v>
      </c>
      <c r="D120966" s="247"/>
    </row>
    <row r="120967" spans="2:4">
      <c r="B120967" s="245">
        <f t="shared" si="7622"/>
        <v>52158.708333039984</v>
      </c>
      <c r="C120967" s="246">
        <f t="shared" si="7622"/>
        <v>52158.749999706648</v>
      </c>
      <c r="D120967" s="247"/>
    </row>
    <row r="120968" spans="2:4">
      <c r="B120968" s="245">
        <f t="shared" ref="B120968:C120983" si="7623">B120967+1/24</f>
        <v>52158.749999706648</v>
      </c>
      <c r="C120968" s="246">
        <f t="shared" si="7623"/>
        <v>52158.791666373312</v>
      </c>
      <c r="D120968" s="247"/>
    </row>
    <row r="120969" spans="2:4">
      <c r="B120969" s="245">
        <f t="shared" si="7623"/>
        <v>52158.791666373312</v>
      </c>
      <c r="C120969" s="246">
        <f t="shared" si="7623"/>
        <v>52158.833333039976</v>
      </c>
      <c r="D120969" s="247"/>
    </row>
    <row r="120970" spans="2:4">
      <c r="B120970" s="245">
        <f t="shared" si="7623"/>
        <v>52158.833333039976</v>
      </c>
      <c r="C120970" s="246">
        <f t="shared" si="7623"/>
        <v>52158.874999706641</v>
      </c>
      <c r="D120970" s="247"/>
    </row>
    <row r="120971" spans="2:4">
      <c r="B120971" s="245">
        <f t="shared" si="7623"/>
        <v>52158.874999706641</v>
      </c>
      <c r="C120971" s="246">
        <f t="shared" si="7623"/>
        <v>52158.916666373305</v>
      </c>
      <c r="D120971" s="247"/>
    </row>
    <row r="120972" spans="2:4">
      <c r="B120972" s="245">
        <f t="shared" si="7623"/>
        <v>52158.916666373305</v>
      </c>
      <c r="C120972" s="246">
        <f t="shared" si="7623"/>
        <v>52158.958333039969</v>
      </c>
      <c r="D120972" s="247"/>
    </row>
    <row r="120973" spans="2:4">
      <c r="B120973" s="245">
        <f t="shared" si="7623"/>
        <v>52158.958333039969</v>
      </c>
      <c r="C120973" s="246">
        <f t="shared" si="7623"/>
        <v>52158.999999706633</v>
      </c>
      <c r="D120973" s="247"/>
    </row>
    <row r="120974" spans="2:4">
      <c r="B120974" s="245">
        <f t="shared" si="7623"/>
        <v>52158.999999706633</v>
      </c>
      <c r="C120974" s="246">
        <f t="shared" si="7623"/>
        <v>52159.041666373298</v>
      </c>
      <c r="D120974" s="247"/>
    </row>
    <row r="120975" spans="2:4">
      <c r="B120975" s="245">
        <f t="shared" si="7623"/>
        <v>52159.041666373298</v>
      </c>
      <c r="C120975" s="246">
        <f t="shared" si="7623"/>
        <v>52159.083333039962</v>
      </c>
      <c r="D120975" s="247"/>
    </row>
    <row r="120976" spans="2:4">
      <c r="B120976" s="245">
        <f t="shared" si="7623"/>
        <v>52159.083333039962</v>
      </c>
      <c r="C120976" s="246">
        <f t="shared" si="7623"/>
        <v>52159.124999706626</v>
      </c>
      <c r="D120976" s="247"/>
    </row>
    <row r="120977" spans="2:4">
      <c r="B120977" s="245">
        <f t="shared" si="7623"/>
        <v>52159.124999706626</v>
      </c>
      <c r="C120977" s="246">
        <f t="shared" si="7623"/>
        <v>52159.16666637329</v>
      </c>
      <c r="D120977" s="247"/>
    </row>
    <row r="120978" spans="2:4">
      <c r="B120978" s="245">
        <f t="shared" si="7623"/>
        <v>52159.16666637329</v>
      </c>
      <c r="C120978" s="246">
        <f t="shared" si="7623"/>
        <v>52159.208333039955</v>
      </c>
      <c r="D120978" s="247"/>
    </row>
    <row r="120979" spans="2:4">
      <c r="B120979" s="245">
        <f t="shared" si="7623"/>
        <v>52159.208333039955</v>
      </c>
      <c r="C120979" s="246">
        <f t="shared" si="7623"/>
        <v>52159.249999706619</v>
      </c>
      <c r="D120979" s="247"/>
    </row>
    <row r="120980" spans="2:4">
      <c r="B120980" s="245">
        <f t="shared" si="7623"/>
        <v>52159.249999706619</v>
      </c>
      <c r="C120980" s="246">
        <f t="shared" si="7623"/>
        <v>52159.291666373283</v>
      </c>
      <c r="D120980" s="247"/>
    </row>
    <row r="120981" spans="2:4">
      <c r="B120981" s="245">
        <f t="shared" si="7623"/>
        <v>52159.291666373283</v>
      </c>
      <c r="C120981" s="246">
        <f t="shared" si="7623"/>
        <v>52159.333333039947</v>
      </c>
      <c r="D120981" s="247"/>
    </row>
    <row r="120982" spans="2:4">
      <c r="B120982" s="245">
        <f t="shared" si="7623"/>
        <v>52159.333333039947</v>
      </c>
      <c r="C120982" s="246">
        <f t="shared" si="7623"/>
        <v>52159.374999706612</v>
      </c>
      <c r="D120982" s="247"/>
    </row>
    <row r="120983" spans="2:4">
      <c r="B120983" s="245">
        <f t="shared" si="7623"/>
        <v>52159.374999706612</v>
      </c>
      <c r="C120983" s="246">
        <f t="shared" si="7623"/>
        <v>52159.416666373276</v>
      </c>
      <c r="D120983" s="247"/>
    </row>
    <row r="120984" spans="2:4">
      <c r="B120984" s="245">
        <f t="shared" ref="B120984:C120999" si="7624">B120983+1/24</f>
        <v>52159.416666373276</v>
      </c>
      <c r="C120984" s="246">
        <f t="shared" si="7624"/>
        <v>52159.45833303994</v>
      </c>
      <c r="D120984" s="247"/>
    </row>
    <row r="120985" spans="2:4">
      <c r="B120985" s="245">
        <f t="shared" si="7624"/>
        <v>52159.45833303994</v>
      </c>
      <c r="C120985" s="246">
        <f t="shared" si="7624"/>
        <v>52159.499999706604</v>
      </c>
      <c r="D120985" s="247"/>
    </row>
    <row r="120986" spans="2:4">
      <c r="B120986" s="245">
        <f t="shared" si="7624"/>
        <v>52159.499999706604</v>
      </c>
      <c r="C120986" s="246">
        <f t="shared" si="7624"/>
        <v>52159.541666373269</v>
      </c>
      <c r="D120986" s="247"/>
    </row>
    <row r="120987" spans="2:4">
      <c r="B120987" s="245">
        <f t="shared" si="7624"/>
        <v>52159.541666373269</v>
      </c>
      <c r="C120987" s="246">
        <f t="shared" si="7624"/>
        <v>52159.583333039933</v>
      </c>
      <c r="D120987" s="247"/>
    </row>
    <row r="120988" spans="2:4">
      <c r="B120988" s="245">
        <f t="shared" si="7624"/>
        <v>52159.583333039933</v>
      </c>
      <c r="C120988" s="246">
        <f t="shared" si="7624"/>
        <v>52159.624999706597</v>
      </c>
      <c r="D120988" s="247"/>
    </row>
    <row r="120989" spans="2:4">
      <c r="B120989" s="245">
        <f t="shared" si="7624"/>
        <v>52159.624999706597</v>
      </c>
      <c r="C120989" s="246">
        <f t="shared" si="7624"/>
        <v>52159.666666373261</v>
      </c>
      <c r="D120989" s="247"/>
    </row>
    <row r="120990" spans="2:4">
      <c r="B120990" s="245">
        <f t="shared" si="7624"/>
        <v>52159.666666373261</v>
      </c>
      <c r="C120990" s="246">
        <f t="shared" si="7624"/>
        <v>52159.708333039925</v>
      </c>
      <c r="D120990" s="247"/>
    </row>
    <row r="120991" spans="2:4">
      <c r="B120991" s="245">
        <f t="shared" si="7624"/>
        <v>52159.708333039925</v>
      </c>
      <c r="C120991" s="246">
        <f t="shared" si="7624"/>
        <v>52159.74999970659</v>
      </c>
      <c r="D120991" s="247"/>
    </row>
    <row r="120992" spans="2:4">
      <c r="B120992" s="245">
        <f t="shared" si="7624"/>
        <v>52159.74999970659</v>
      </c>
      <c r="C120992" s="246">
        <f t="shared" si="7624"/>
        <v>52159.791666373254</v>
      </c>
      <c r="D120992" s="247"/>
    </row>
    <row r="120993" spans="2:4">
      <c r="B120993" s="245">
        <f t="shared" si="7624"/>
        <v>52159.791666373254</v>
      </c>
      <c r="C120993" s="246">
        <f t="shared" si="7624"/>
        <v>52159.833333039918</v>
      </c>
      <c r="D120993" s="247"/>
    </row>
    <row r="120994" spans="2:4">
      <c r="B120994" s="245">
        <f t="shared" si="7624"/>
        <v>52159.833333039918</v>
      </c>
      <c r="C120994" s="246">
        <f t="shared" si="7624"/>
        <v>52159.874999706582</v>
      </c>
      <c r="D120994" s="247"/>
    </row>
    <row r="120995" spans="2:4">
      <c r="B120995" s="245">
        <f t="shared" si="7624"/>
        <v>52159.874999706582</v>
      </c>
      <c r="C120995" s="246">
        <f t="shared" si="7624"/>
        <v>52159.916666373247</v>
      </c>
      <c r="D120995" s="247"/>
    </row>
    <row r="120996" spans="2:4">
      <c r="B120996" s="245">
        <f t="shared" si="7624"/>
        <v>52159.916666373247</v>
      </c>
      <c r="C120996" s="246">
        <f t="shared" si="7624"/>
        <v>52159.958333039911</v>
      </c>
      <c r="D120996" s="247"/>
    </row>
    <row r="120997" spans="2:4">
      <c r="B120997" s="245">
        <f t="shared" si="7624"/>
        <v>52159.958333039911</v>
      </c>
      <c r="C120997" s="246">
        <f t="shared" si="7624"/>
        <v>52159.999999706575</v>
      </c>
      <c r="D120997" s="247"/>
    </row>
    <row r="120998" spans="2:4">
      <c r="B120998" s="245">
        <f t="shared" si="7624"/>
        <v>52159.999999706575</v>
      </c>
      <c r="C120998" s="246">
        <f t="shared" si="7624"/>
        <v>52160.041666373239</v>
      </c>
      <c r="D120998" s="247"/>
    </row>
    <row r="120999" spans="2:4">
      <c r="B120999" s="245">
        <f t="shared" si="7624"/>
        <v>52160.041666373239</v>
      </c>
      <c r="C120999" s="246">
        <f t="shared" si="7624"/>
        <v>52160.083333039904</v>
      </c>
      <c r="D120999" s="247"/>
    </row>
    <row r="121000" spans="2:4">
      <c r="B121000" s="245">
        <f t="shared" ref="B121000:C121015" si="7625">B120999+1/24</f>
        <v>52160.083333039904</v>
      </c>
      <c r="C121000" s="246">
        <f t="shared" si="7625"/>
        <v>52160.124999706568</v>
      </c>
      <c r="D121000" s="247"/>
    </row>
    <row r="121001" spans="2:4">
      <c r="B121001" s="245">
        <f t="shared" si="7625"/>
        <v>52160.124999706568</v>
      </c>
      <c r="C121001" s="246">
        <f t="shared" si="7625"/>
        <v>52160.166666373232</v>
      </c>
      <c r="D121001" s="247"/>
    </row>
    <row r="121002" spans="2:4">
      <c r="B121002" s="245">
        <f t="shared" si="7625"/>
        <v>52160.166666373232</v>
      </c>
      <c r="C121002" s="246">
        <f t="shared" si="7625"/>
        <v>52160.208333039896</v>
      </c>
      <c r="D121002" s="247"/>
    </row>
    <row r="121003" spans="2:4">
      <c r="B121003" s="245">
        <f t="shared" si="7625"/>
        <v>52160.208333039896</v>
      </c>
      <c r="C121003" s="246">
        <f t="shared" si="7625"/>
        <v>52160.249999706561</v>
      </c>
      <c r="D121003" s="247"/>
    </row>
    <row r="121004" spans="2:4">
      <c r="B121004" s="245">
        <f t="shared" si="7625"/>
        <v>52160.249999706561</v>
      </c>
      <c r="C121004" s="246">
        <f t="shared" si="7625"/>
        <v>52160.291666373225</v>
      </c>
      <c r="D121004" s="247"/>
    </row>
    <row r="121005" spans="2:4">
      <c r="B121005" s="245">
        <f t="shared" si="7625"/>
        <v>52160.291666373225</v>
      </c>
      <c r="C121005" s="246">
        <f t="shared" si="7625"/>
        <v>52160.333333039889</v>
      </c>
      <c r="D121005" s="247"/>
    </row>
    <row r="121006" spans="2:4">
      <c r="B121006" s="245">
        <f t="shared" si="7625"/>
        <v>52160.333333039889</v>
      </c>
      <c r="C121006" s="246">
        <f t="shared" si="7625"/>
        <v>52160.374999706553</v>
      </c>
      <c r="D121006" s="247"/>
    </row>
    <row r="121007" spans="2:4">
      <c r="B121007" s="245">
        <f t="shared" si="7625"/>
        <v>52160.374999706553</v>
      </c>
      <c r="C121007" s="246">
        <f t="shared" si="7625"/>
        <v>52160.416666373218</v>
      </c>
      <c r="D121007" s="247"/>
    </row>
    <row r="121008" spans="2:4">
      <c r="B121008" s="245">
        <f t="shared" si="7625"/>
        <v>52160.416666373218</v>
      </c>
      <c r="C121008" s="246">
        <f t="shared" si="7625"/>
        <v>52160.458333039882</v>
      </c>
      <c r="D121008" s="247"/>
    </row>
    <row r="121009" spans="2:4">
      <c r="B121009" s="245">
        <f t="shared" si="7625"/>
        <v>52160.458333039882</v>
      </c>
      <c r="C121009" s="246">
        <f t="shared" si="7625"/>
        <v>52160.499999706546</v>
      </c>
      <c r="D121009" s="247"/>
    </row>
    <row r="121010" spans="2:4">
      <c r="B121010" s="245">
        <f t="shared" si="7625"/>
        <v>52160.499999706546</v>
      </c>
      <c r="C121010" s="246">
        <f t="shared" si="7625"/>
        <v>52160.54166637321</v>
      </c>
      <c r="D121010" s="247"/>
    </row>
    <row r="121011" spans="2:4">
      <c r="B121011" s="245">
        <f t="shared" si="7625"/>
        <v>52160.54166637321</v>
      </c>
      <c r="C121011" s="246">
        <f t="shared" si="7625"/>
        <v>52160.583333039875</v>
      </c>
      <c r="D121011" s="247"/>
    </row>
    <row r="121012" spans="2:4">
      <c r="B121012" s="245">
        <f t="shared" si="7625"/>
        <v>52160.583333039875</v>
      </c>
      <c r="C121012" s="246">
        <f t="shared" si="7625"/>
        <v>52160.624999706539</v>
      </c>
      <c r="D121012" s="247"/>
    </row>
    <row r="121013" spans="2:4">
      <c r="B121013" s="245">
        <f t="shared" si="7625"/>
        <v>52160.624999706539</v>
      </c>
      <c r="C121013" s="246">
        <f t="shared" si="7625"/>
        <v>52160.666666373203</v>
      </c>
      <c r="D121013" s="247"/>
    </row>
    <row r="121014" spans="2:4">
      <c r="B121014" s="245">
        <f t="shared" si="7625"/>
        <v>52160.666666373203</v>
      </c>
      <c r="C121014" s="246">
        <f t="shared" si="7625"/>
        <v>52160.708333039867</v>
      </c>
      <c r="D121014" s="247"/>
    </row>
    <row r="121015" spans="2:4">
      <c r="B121015" s="245">
        <f t="shared" si="7625"/>
        <v>52160.708333039867</v>
      </c>
      <c r="C121015" s="246">
        <f t="shared" si="7625"/>
        <v>52160.749999706532</v>
      </c>
      <c r="D121015" s="247"/>
    </row>
    <row r="121016" spans="2:4">
      <c r="B121016" s="245">
        <f t="shared" ref="B121016:C121031" si="7626">B121015+1/24</f>
        <v>52160.749999706532</v>
      </c>
      <c r="C121016" s="246">
        <f t="shared" si="7626"/>
        <v>52160.791666373196</v>
      </c>
      <c r="D121016" s="247"/>
    </row>
    <row r="121017" spans="2:4">
      <c r="B121017" s="245">
        <f t="shared" si="7626"/>
        <v>52160.791666373196</v>
      </c>
      <c r="C121017" s="246">
        <f t="shared" si="7626"/>
        <v>52160.83333303986</v>
      </c>
      <c r="D121017" s="247"/>
    </row>
    <row r="121018" spans="2:4">
      <c r="B121018" s="245">
        <f t="shared" si="7626"/>
        <v>52160.83333303986</v>
      </c>
      <c r="C121018" s="246">
        <f t="shared" si="7626"/>
        <v>52160.874999706524</v>
      </c>
      <c r="D121018" s="247"/>
    </row>
    <row r="121019" spans="2:4">
      <c r="B121019" s="245">
        <f t="shared" si="7626"/>
        <v>52160.874999706524</v>
      </c>
      <c r="C121019" s="246">
        <f t="shared" si="7626"/>
        <v>52160.916666373188</v>
      </c>
      <c r="D121019" s="247"/>
    </row>
    <row r="121020" spans="2:4">
      <c r="B121020" s="245">
        <f t="shared" si="7626"/>
        <v>52160.916666373188</v>
      </c>
      <c r="C121020" s="246">
        <f t="shared" si="7626"/>
        <v>52160.958333039853</v>
      </c>
      <c r="D121020" s="247"/>
    </row>
    <row r="121021" spans="2:4">
      <c r="B121021" s="245">
        <f t="shared" si="7626"/>
        <v>52160.958333039853</v>
      </c>
      <c r="C121021" s="246">
        <f t="shared" si="7626"/>
        <v>52160.999999706517</v>
      </c>
      <c r="D121021" s="247"/>
    </row>
    <row r="121022" spans="2:4">
      <c r="B121022" s="245">
        <f t="shared" si="7626"/>
        <v>52160.999999706517</v>
      </c>
      <c r="C121022" s="246">
        <f t="shared" si="7626"/>
        <v>52161.041666373181</v>
      </c>
      <c r="D121022" s="247"/>
    </row>
    <row r="121023" spans="2:4">
      <c r="B121023" s="245">
        <f t="shared" si="7626"/>
        <v>52161.041666373181</v>
      </c>
      <c r="C121023" s="246">
        <f t="shared" si="7626"/>
        <v>52161.083333039845</v>
      </c>
      <c r="D121023" s="247"/>
    </row>
    <row r="121024" spans="2:4">
      <c r="B121024" s="245">
        <f t="shared" si="7626"/>
        <v>52161.083333039845</v>
      </c>
      <c r="C121024" s="246">
        <f t="shared" si="7626"/>
        <v>52161.12499970651</v>
      </c>
      <c r="D121024" s="247"/>
    </row>
    <row r="121025" spans="2:4">
      <c r="B121025" s="245">
        <f t="shared" si="7626"/>
        <v>52161.12499970651</v>
      </c>
      <c r="C121025" s="246">
        <f t="shared" si="7626"/>
        <v>52161.166666373174</v>
      </c>
      <c r="D121025" s="247"/>
    </row>
    <row r="121026" spans="2:4">
      <c r="B121026" s="245">
        <f t="shared" si="7626"/>
        <v>52161.166666373174</v>
      </c>
      <c r="C121026" s="246">
        <f t="shared" si="7626"/>
        <v>52161.208333039838</v>
      </c>
      <c r="D121026" s="247"/>
    </row>
    <row r="121027" spans="2:4">
      <c r="B121027" s="245">
        <f t="shared" si="7626"/>
        <v>52161.208333039838</v>
      </c>
      <c r="C121027" s="246">
        <f t="shared" si="7626"/>
        <v>52161.249999706502</v>
      </c>
      <c r="D121027" s="247"/>
    </row>
    <row r="121028" spans="2:4">
      <c r="B121028" s="245">
        <f t="shared" si="7626"/>
        <v>52161.249999706502</v>
      </c>
      <c r="C121028" s="246">
        <f t="shared" si="7626"/>
        <v>52161.291666373167</v>
      </c>
      <c r="D121028" s="247"/>
    </row>
    <row r="121029" spans="2:4">
      <c r="B121029" s="245">
        <f t="shared" si="7626"/>
        <v>52161.291666373167</v>
      </c>
      <c r="C121029" s="246">
        <f t="shared" si="7626"/>
        <v>52161.333333039831</v>
      </c>
      <c r="D121029" s="247"/>
    </row>
    <row r="121030" spans="2:4">
      <c r="B121030" s="245">
        <f t="shared" si="7626"/>
        <v>52161.333333039831</v>
      </c>
      <c r="C121030" s="246">
        <f t="shared" si="7626"/>
        <v>52161.374999706495</v>
      </c>
      <c r="D121030" s="247"/>
    </row>
    <row r="121031" spans="2:4">
      <c r="B121031" s="245">
        <f t="shared" si="7626"/>
        <v>52161.374999706495</v>
      </c>
      <c r="C121031" s="246">
        <f t="shared" si="7626"/>
        <v>52161.416666373159</v>
      </c>
      <c r="D121031" s="247"/>
    </row>
    <row r="121032" spans="2:4">
      <c r="B121032" s="245">
        <f t="shared" ref="B121032:C121047" si="7627">B121031+1/24</f>
        <v>52161.416666373159</v>
      </c>
      <c r="C121032" s="246">
        <f t="shared" si="7627"/>
        <v>52161.458333039824</v>
      </c>
      <c r="D121032" s="247"/>
    </row>
    <row r="121033" spans="2:4">
      <c r="B121033" s="245">
        <f t="shared" si="7627"/>
        <v>52161.458333039824</v>
      </c>
      <c r="C121033" s="246">
        <f t="shared" si="7627"/>
        <v>52161.499999706488</v>
      </c>
      <c r="D121033" s="247"/>
    </row>
    <row r="121034" spans="2:4">
      <c r="B121034" s="245">
        <f t="shared" si="7627"/>
        <v>52161.499999706488</v>
      </c>
      <c r="C121034" s="246">
        <f t="shared" si="7627"/>
        <v>52161.541666373152</v>
      </c>
      <c r="D121034" s="247"/>
    </row>
    <row r="121035" spans="2:4">
      <c r="B121035" s="245">
        <f t="shared" si="7627"/>
        <v>52161.541666373152</v>
      </c>
      <c r="C121035" s="246">
        <f t="shared" si="7627"/>
        <v>52161.583333039816</v>
      </c>
      <c r="D121035" s="247"/>
    </row>
    <row r="121036" spans="2:4">
      <c r="B121036" s="245">
        <f t="shared" si="7627"/>
        <v>52161.583333039816</v>
      </c>
      <c r="C121036" s="246">
        <f t="shared" si="7627"/>
        <v>52161.624999706481</v>
      </c>
      <c r="D121036" s="247"/>
    </row>
    <row r="121037" spans="2:4">
      <c r="B121037" s="245">
        <f t="shared" si="7627"/>
        <v>52161.624999706481</v>
      </c>
      <c r="C121037" s="246">
        <f t="shared" si="7627"/>
        <v>52161.666666373145</v>
      </c>
      <c r="D121037" s="247"/>
    </row>
    <row r="121038" spans="2:4">
      <c r="B121038" s="245">
        <f t="shared" si="7627"/>
        <v>52161.666666373145</v>
      </c>
      <c r="C121038" s="246">
        <f t="shared" si="7627"/>
        <v>52161.708333039809</v>
      </c>
      <c r="D121038" s="247"/>
    </row>
    <row r="121039" spans="2:4">
      <c r="B121039" s="245">
        <f t="shared" si="7627"/>
        <v>52161.708333039809</v>
      </c>
      <c r="C121039" s="246">
        <f t="shared" si="7627"/>
        <v>52161.749999706473</v>
      </c>
      <c r="D121039" s="247"/>
    </row>
    <row r="121040" spans="2:4">
      <c r="B121040" s="245">
        <f t="shared" si="7627"/>
        <v>52161.749999706473</v>
      </c>
      <c r="C121040" s="246">
        <f t="shared" si="7627"/>
        <v>52161.791666373138</v>
      </c>
      <c r="D121040" s="247"/>
    </row>
    <row r="121041" spans="2:4">
      <c r="B121041" s="245">
        <f t="shared" si="7627"/>
        <v>52161.791666373138</v>
      </c>
      <c r="C121041" s="246">
        <f t="shared" si="7627"/>
        <v>52161.833333039802</v>
      </c>
      <c r="D121041" s="247"/>
    </row>
    <row r="121042" spans="2:4">
      <c r="B121042" s="245">
        <f t="shared" si="7627"/>
        <v>52161.833333039802</v>
      </c>
      <c r="C121042" s="246">
        <f t="shared" si="7627"/>
        <v>52161.874999706466</v>
      </c>
      <c r="D121042" s="247"/>
    </row>
    <row r="121043" spans="2:4">
      <c r="B121043" s="245">
        <f t="shared" si="7627"/>
        <v>52161.874999706466</v>
      </c>
      <c r="C121043" s="246">
        <f t="shared" si="7627"/>
        <v>52161.91666637313</v>
      </c>
      <c r="D121043" s="247"/>
    </row>
    <row r="121044" spans="2:4">
      <c r="B121044" s="245">
        <f t="shared" si="7627"/>
        <v>52161.91666637313</v>
      </c>
      <c r="C121044" s="246">
        <f t="shared" si="7627"/>
        <v>52161.958333039795</v>
      </c>
      <c r="D121044" s="247"/>
    </row>
    <row r="121045" spans="2:4">
      <c r="B121045" s="245">
        <f t="shared" si="7627"/>
        <v>52161.958333039795</v>
      </c>
      <c r="C121045" s="246">
        <f t="shared" si="7627"/>
        <v>52161.999999706459</v>
      </c>
      <c r="D121045" s="247"/>
    </row>
    <row r="121046" spans="2:4">
      <c r="B121046" s="245">
        <f t="shared" si="7627"/>
        <v>52161.999999706459</v>
      </c>
      <c r="C121046" s="246">
        <f t="shared" si="7627"/>
        <v>52162.041666373123</v>
      </c>
      <c r="D121046" s="247"/>
    </row>
    <row r="121047" spans="2:4">
      <c r="B121047" s="245">
        <f t="shared" si="7627"/>
        <v>52162.041666373123</v>
      </c>
      <c r="C121047" s="246">
        <f t="shared" si="7627"/>
        <v>52162.083333039787</v>
      </c>
      <c r="D121047" s="247"/>
    </row>
    <row r="121048" spans="2:4">
      <c r="B121048" s="245">
        <f t="shared" ref="B121048:C121063" si="7628">B121047+1/24</f>
        <v>52162.083333039787</v>
      </c>
      <c r="C121048" s="246">
        <f t="shared" si="7628"/>
        <v>52162.124999706451</v>
      </c>
      <c r="D121048" s="247"/>
    </row>
    <row r="121049" spans="2:4">
      <c r="B121049" s="245">
        <f t="shared" si="7628"/>
        <v>52162.124999706451</v>
      </c>
      <c r="C121049" s="246">
        <f t="shared" si="7628"/>
        <v>52162.166666373116</v>
      </c>
      <c r="D121049" s="247"/>
    </row>
    <row r="121050" spans="2:4">
      <c r="B121050" s="245">
        <f t="shared" si="7628"/>
        <v>52162.166666373116</v>
      </c>
      <c r="C121050" s="246">
        <f t="shared" si="7628"/>
        <v>52162.20833303978</v>
      </c>
      <c r="D121050" s="247"/>
    </row>
    <row r="121051" spans="2:4">
      <c r="B121051" s="245">
        <f t="shared" si="7628"/>
        <v>52162.20833303978</v>
      </c>
      <c r="C121051" s="246">
        <f t="shared" si="7628"/>
        <v>52162.249999706444</v>
      </c>
      <c r="D121051" s="247"/>
    </row>
    <row r="121052" spans="2:4">
      <c r="B121052" s="245">
        <f t="shared" si="7628"/>
        <v>52162.249999706444</v>
      </c>
      <c r="C121052" s="246">
        <f t="shared" si="7628"/>
        <v>52162.291666373108</v>
      </c>
      <c r="D121052" s="247"/>
    </row>
    <row r="121053" spans="2:4">
      <c r="B121053" s="245">
        <f t="shared" si="7628"/>
        <v>52162.291666373108</v>
      </c>
      <c r="C121053" s="246">
        <f t="shared" si="7628"/>
        <v>52162.333333039773</v>
      </c>
      <c r="D121053" s="247"/>
    </row>
    <row r="121054" spans="2:4">
      <c r="B121054" s="245">
        <f t="shared" si="7628"/>
        <v>52162.333333039773</v>
      </c>
      <c r="C121054" s="246">
        <f t="shared" si="7628"/>
        <v>52162.374999706437</v>
      </c>
      <c r="D121054" s="247"/>
    </row>
    <row r="121055" spans="2:4">
      <c r="B121055" s="245">
        <f t="shared" si="7628"/>
        <v>52162.374999706437</v>
      </c>
      <c r="C121055" s="246">
        <f t="shared" si="7628"/>
        <v>52162.416666373101</v>
      </c>
      <c r="D121055" s="247"/>
    </row>
    <row r="121056" spans="2:4">
      <c r="B121056" s="245">
        <f t="shared" si="7628"/>
        <v>52162.416666373101</v>
      </c>
      <c r="C121056" s="246">
        <f t="shared" si="7628"/>
        <v>52162.458333039765</v>
      </c>
      <c r="D121056" s="247"/>
    </row>
    <row r="121057" spans="2:4">
      <c r="B121057" s="245">
        <f t="shared" si="7628"/>
        <v>52162.458333039765</v>
      </c>
      <c r="C121057" s="246">
        <f t="shared" si="7628"/>
        <v>52162.49999970643</v>
      </c>
      <c r="D121057" s="247"/>
    </row>
    <row r="121058" spans="2:4">
      <c r="B121058" s="245">
        <f t="shared" si="7628"/>
        <v>52162.49999970643</v>
      </c>
      <c r="C121058" s="246">
        <f t="shared" si="7628"/>
        <v>52162.541666373094</v>
      </c>
      <c r="D121058" s="247"/>
    </row>
    <row r="121059" spans="2:4">
      <c r="B121059" s="245">
        <f t="shared" si="7628"/>
        <v>52162.541666373094</v>
      </c>
      <c r="C121059" s="246">
        <f t="shared" si="7628"/>
        <v>52162.583333039758</v>
      </c>
      <c r="D121059" s="247"/>
    </row>
    <row r="121060" spans="2:4">
      <c r="B121060" s="245">
        <f t="shared" si="7628"/>
        <v>52162.583333039758</v>
      </c>
      <c r="C121060" s="246">
        <f t="shared" si="7628"/>
        <v>52162.624999706422</v>
      </c>
      <c r="D121060" s="247"/>
    </row>
    <row r="121061" spans="2:4">
      <c r="B121061" s="245">
        <f t="shared" si="7628"/>
        <v>52162.624999706422</v>
      </c>
      <c r="C121061" s="246">
        <f t="shared" si="7628"/>
        <v>52162.666666373087</v>
      </c>
      <c r="D121061" s="247"/>
    </row>
    <row r="121062" spans="2:4">
      <c r="B121062" s="245">
        <f t="shared" si="7628"/>
        <v>52162.666666373087</v>
      </c>
      <c r="C121062" s="246">
        <f t="shared" si="7628"/>
        <v>52162.708333039751</v>
      </c>
      <c r="D121062" s="247"/>
    </row>
    <row r="121063" spans="2:4">
      <c r="B121063" s="245">
        <f t="shared" si="7628"/>
        <v>52162.708333039751</v>
      </c>
      <c r="C121063" s="246">
        <f t="shared" si="7628"/>
        <v>52162.749999706415</v>
      </c>
      <c r="D121063" s="247"/>
    </row>
    <row r="121064" spans="2:4">
      <c r="B121064" s="245">
        <f t="shared" ref="B121064:C121079" si="7629">B121063+1/24</f>
        <v>52162.749999706415</v>
      </c>
      <c r="C121064" s="246">
        <f t="shared" si="7629"/>
        <v>52162.791666373079</v>
      </c>
      <c r="D121064" s="247"/>
    </row>
    <row r="121065" spans="2:4">
      <c r="B121065" s="245">
        <f t="shared" si="7629"/>
        <v>52162.791666373079</v>
      </c>
      <c r="C121065" s="246">
        <f t="shared" si="7629"/>
        <v>52162.833333039744</v>
      </c>
      <c r="D121065" s="247"/>
    </row>
    <row r="121066" spans="2:4">
      <c r="B121066" s="245">
        <f t="shared" si="7629"/>
        <v>52162.833333039744</v>
      </c>
      <c r="C121066" s="246">
        <f t="shared" si="7629"/>
        <v>52162.874999706408</v>
      </c>
      <c r="D121066" s="247"/>
    </row>
    <row r="121067" spans="2:4">
      <c r="B121067" s="245">
        <f t="shared" si="7629"/>
        <v>52162.874999706408</v>
      </c>
      <c r="C121067" s="246">
        <f t="shared" si="7629"/>
        <v>52162.916666373072</v>
      </c>
      <c r="D121067" s="247"/>
    </row>
    <row r="121068" spans="2:4">
      <c r="B121068" s="245">
        <f t="shared" si="7629"/>
        <v>52162.916666373072</v>
      </c>
      <c r="C121068" s="246">
        <f t="shared" si="7629"/>
        <v>52162.958333039736</v>
      </c>
      <c r="D121068" s="247"/>
    </row>
    <row r="121069" spans="2:4">
      <c r="B121069" s="245">
        <f t="shared" si="7629"/>
        <v>52162.958333039736</v>
      </c>
      <c r="C121069" s="246">
        <f t="shared" si="7629"/>
        <v>52162.999999706401</v>
      </c>
      <c r="D121069" s="247"/>
    </row>
    <row r="121070" spans="2:4">
      <c r="B121070" s="245">
        <f t="shared" si="7629"/>
        <v>52162.999999706401</v>
      </c>
      <c r="C121070" s="246">
        <f t="shared" si="7629"/>
        <v>52163.041666373065</v>
      </c>
      <c r="D121070" s="247"/>
    </row>
    <row r="121071" spans="2:4">
      <c r="B121071" s="245">
        <f t="shared" si="7629"/>
        <v>52163.041666373065</v>
      </c>
      <c r="C121071" s="246">
        <f t="shared" si="7629"/>
        <v>52163.083333039729</v>
      </c>
      <c r="D121071" s="247"/>
    </row>
    <row r="121072" spans="2:4">
      <c r="B121072" s="245">
        <f t="shared" si="7629"/>
        <v>52163.083333039729</v>
      </c>
      <c r="C121072" s="246">
        <f t="shared" si="7629"/>
        <v>52163.124999706393</v>
      </c>
      <c r="D121072" s="247"/>
    </row>
    <row r="121073" spans="2:4">
      <c r="B121073" s="245">
        <f t="shared" si="7629"/>
        <v>52163.124999706393</v>
      </c>
      <c r="C121073" s="246">
        <f t="shared" si="7629"/>
        <v>52163.166666373058</v>
      </c>
      <c r="D121073" s="247"/>
    </row>
    <row r="121074" spans="2:4">
      <c r="B121074" s="245">
        <f t="shared" si="7629"/>
        <v>52163.166666373058</v>
      </c>
      <c r="C121074" s="246">
        <f t="shared" si="7629"/>
        <v>52163.208333039722</v>
      </c>
      <c r="D121074" s="247"/>
    </row>
    <row r="121075" spans="2:4">
      <c r="B121075" s="245">
        <f t="shared" si="7629"/>
        <v>52163.208333039722</v>
      </c>
      <c r="C121075" s="246">
        <f t="shared" si="7629"/>
        <v>52163.249999706386</v>
      </c>
      <c r="D121075" s="247"/>
    </row>
    <row r="121076" spans="2:4">
      <c r="B121076" s="245">
        <f t="shared" si="7629"/>
        <v>52163.249999706386</v>
      </c>
      <c r="C121076" s="246">
        <f t="shared" si="7629"/>
        <v>52163.29166637305</v>
      </c>
      <c r="D121076" s="247"/>
    </row>
    <row r="121077" spans="2:4">
      <c r="B121077" s="245">
        <f t="shared" si="7629"/>
        <v>52163.29166637305</v>
      </c>
      <c r="C121077" s="246">
        <f t="shared" si="7629"/>
        <v>52163.333333039714</v>
      </c>
      <c r="D121077" s="247"/>
    </row>
    <row r="121078" spans="2:4">
      <c r="B121078" s="245">
        <f t="shared" si="7629"/>
        <v>52163.333333039714</v>
      </c>
      <c r="C121078" s="246">
        <f t="shared" si="7629"/>
        <v>52163.374999706379</v>
      </c>
      <c r="D121078" s="247"/>
    </row>
    <row r="121079" spans="2:4">
      <c r="B121079" s="245">
        <f t="shared" si="7629"/>
        <v>52163.374999706379</v>
      </c>
      <c r="C121079" s="246">
        <f t="shared" si="7629"/>
        <v>52163.416666373043</v>
      </c>
      <c r="D121079" s="247"/>
    </row>
    <row r="121080" spans="2:4">
      <c r="B121080" s="245">
        <f t="shared" ref="B121080:C121095" si="7630">B121079+1/24</f>
        <v>52163.416666373043</v>
      </c>
      <c r="C121080" s="246">
        <f t="shared" si="7630"/>
        <v>52163.458333039707</v>
      </c>
      <c r="D121080" s="247"/>
    </row>
    <row r="121081" spans="2:4">
      <c r="B121081" s="245">
        <f t="shared" si="7630"/>
        <v>52163.458333039707</v>
      </c>
      <c r="C121081" s="246">
        <f t="shared" si="7630"/>
        <v>52163.499999706371</v>
      </c>
      <c r="D121081" s="247"/>
    </row>
    <row r="121082" spans="2:4">
      <c r="B121082" s="245">
        <f t="shared" si="7630"/>
        <v>52163.499999706371</v>
      </c>
      <c r="C121082" s="246">
        <f t="shared" si="7630"/>
        <v>52163.541666373036</v>
      </c>
      <c r="D121082" s="247"/>
    </row>
    <row r="121083" spans="2:4">
      <c r="B121083" s="245">
        <f t="shared" si="7630"/>
        <v>52163.541666373036</v>
      </c>
      <c r="C121083" s="246">
        <f t="shared" si="7630"/>
        <v>52163.5833330397</v>
      </c>
      <c r="D121083" s="247"/>
    </row>
    <row r="121084" spans="2:4">
      <c r="B121084" s="245">
        <f t="shared" si="7630"/>
        <v>52163.5833330397</v>
      </c>
      <c r="C121084" s="246">
        <f t="shared" si="7630"/>
        <v>52163.624999706364</v>
      </c>
      <c r="D121084" s="247"/>
    </row>
    <row r="121085" spans="2:4">
      <c r="B121085" s="245">
        <f t="shared" si="7630"/>
        <v>52163.624999706364</v>
      </c>
      <c r="C121085" s="246">
        <f t="shared" si="7630"/>
        <v>52163.666666373028</v>
      </c>
      <c r="D121085" s="247"/>
    </row>
    <row r="121086" spans="2:4">
      <c r="B121086" s="245">
        <f t="shared" si="7630"/>
        <v>52163.666666373028</v>
      </c>
      <c r="C121086" s="246">
        <f t="shared" si="7630"/>
        <v>52163.708333039693</v>
      </c>
      <c r="D121086" s="247"/>
    </row>
    <row r="121087" spans="2:4">
      <c r="B121087" s="245">
        <f t="shared" si="7630"/>
        <v>52163.708333039693</v>
      </c>
      <c r="C121087" s="246">
        <f t="shared" si="7630"/>
        <v>52163.749999706357</v>
      </c>
      <c r="D121087" s="247"/>
    </row>
    <row r="121088" spans="2:4">
      <c r="B121088" s="245">
        <f t="shared" si="7630"/>
        <v>52163.749999706357</v>
      </c>
      <c r="C121088" s="246">
        <f t="shared" si="7630"/>
        <v>52163.791666373021</v>
      </c>
      <c r="D121088" s="247"/>
    </row>
    <row r="121089" spans="2:4">
      <c r="B121089" s="245">
        <f t="shared" si="7630"/>
        <v>52163.791666373021</v>
      </c>
      <c r="C121089" s="246">
        <f t="shared" si="7630"/>
        <v>52163.833333039685</v>
      </c>
      <c r="D121089" s="247"/>
    </row>
    <row r="121090" spans="2:4">
      <c r="B121090" s="245">
        <f t="shared" si="7630"/>
        <v>52163.833333039685</v>
      </c>
      <c r="C121090" s="246">
        <f t="shared" si="7630"/>
        <v>52163.87499970635</v>
      </c>
      <c r="D121090" s="247"/>
    </row>
    <row r="121091" spans="2:4">
      <c r="B121091" s="245">
        <f t="shared" si="7630"/>
        <v>52163.87499970635</v>
      </c>
      <c r="C121091" s="246">
        <f t="shared" si="7630"/>
        <v>52163.916666373014</v>
      </c>
      <c r="D121091" s="247"/>
    </row>
    <row r="121092" spans="2:4">
      <c r="B121092" s="245">
        <f t="shared" si="7630"/>
        <v>52163.916666373014</v>
      </c>
      <c r="C121092" s="246">
        <f t="shared" si="7630"/>
        <v>52163.958333039678</v>
      </c>
      <c r="D121092" s="247"/>
    </row>
    <row r="121093" spans="2:4">
      <c r="B121093" s="245">
        <f t="shared" si="7630"/>
        <v>52163.958333039678</v>
      </c>
      <c r="C121093" s="246">
        <f t="shared" si="7630"/>
        <v>52163.999999706342</v>
      </c>
      <c r="D121093" s="247"/>
    </row>
    <row r="121094" spans="2:4">
      <c r="B121094" s="245">
        <f t="shared" si="7630"/>
        <v>52163.999999706342</v>
      </c>
      <c r="C121094" s="246">
        <f t="shared" si="7630"/>
        <v>52164.041666373007</v>
      </c>
      <c r="D121094" s="247"/>
    </row>
    <row r="121095" spans="2:4">
      <c r="B121095" s="245">
        <f t="shared" si="7630"/>
        <v>52164.041666373007</v>
      </c>
      <c r="C121095" s="246">
        <f t="shared" si="7630"/>
        <v>52164.083333039671</v>
      </c>
      <c r="D121095" s="247"/>
    </row>
    <row r="121096" spans="2:4">
      <c r="B121096" s="245">
        <f t="shared" ref="B121096:C121111" si="7631">B121095+1/24</f>
        <v>52164.083333039671</v>
      </c>
      <c r="C121096" s="246">
        <f t="shared" si="7631"/>
        <v>52164.124999706335</v>
      </c>
      <c r="D121096" s="247"/>
    </row>
    <row r="121097" spans="2:4">
      <c r="B121097" s="245">
        <f t="shared" si="7631"/>
        <v>52164.124999706335</v>
      </c>
      <c r="C121097" s="246">
        <f t="shared" si="7631"/>
        <v>52164.166666372999</v>
      </c>
      <c r="D121097" s="247"/>
    </row>
    <row r="121098" spans="2:4">
      <c r="B121098" s="245">
        <f t="shared" si="7631"/>
        <v>52164.166666372999</v>
      </c>
      <c r="C121098" s="246">
        <f t="shared" si="7631"/>
        <v>52164.208333039664</v>
      </c>
      <c r="D121098" s="247"/>
    </row>
    <row r="121099" spans="2:4">
      <c r="B121099" s="245">
        <f t="shared" si="7631"/>
        <v>52164.208333039664</v>
      </c>
      <c r="C121099" s="246">
        <f t="shared" si="7631"/>
        <v>52164.249999706328</v>
      </c>
      <c r="D121099" s="247"/>
    </row>
    <row r="121100" spans="2:4">
      <c r="B121100" s="245">
        <f t="shared" si="7631"/>
        <v>52164.249999706328</v>
      </c>
      <c r="C121100" s="246">
        <f t="shared" si="7631"/>
        <v>52164.291666372992</v>
      </c>
      <c r="D121100" s="247"/>
    </row>
    <row r="121101" spans="2:4">
      <c r="B121101" s="245">
        <f t="shared" si="7631"/>
        <v>52164.291666372992</v>
      </c>
      <c r="C121101" s="246">
        <f t="shared" si="7631"/>
        <v>52164.333333039656</v>
      </c>
      <c r="D121101" s="247"/>
    </row>
    <row r="121102" spans="2:4">
      <c r="B121102" s="245">
        <f t="shared" si="7631"/>
        <v>52164.333333039656</v>
      </c>
      <c r="C121102" s="246">
        <f t="shared" si="7631"/>
        <v>52164.374999706321</v>
      </c>
      <c r="D121102" s="247"/>
    </row>
    <row r="121103" spans="2:4">
      <c r="B121103" s="245">
        <f t="shared" si="7631"/>
        <v>52164.374999706321</v>
      </c>
      <c r="C121103" s="246">
        <f t="shared" si="7631"/>
        <v>52164.416666372985</v>
      </c>
      <c r="D121103" s="247"/>
    </row>
    <row r="121104" spans="2:4">
      <c r="B121104" s="245">
        <f t="shared" si="7631"/>
        <v>52164.416666372985</v>
      </c>
      <c r="C121104" s="246">
        <f t="shared" si="7631"/>
        <v>52164.458333039649</v>
      </c>
      <c r="D121104" s="247"/>
    </row>
    <row r="121105" spans="2:4">
      <c r="B121105" s="245">
        <f t="shared" si="7631"/>
        <v>52164.458333039649</v>
      </c>
      <c r="C121105" s="246">
        <f t="shared" si="7631"/>
        <v>52164.499999706313</v>
      </c>
      <c r="D121105" s="247"/>
    </row>
    <row r="121106" spans="2:4">
      <c r="B121106" s="245">
        <f t="shared" si="7631"/>
        <v>52164.499999706313</v>
      </c>
      <c r="C121106" s="246">
        <f t="shared" si="7631"/>
        <v>52164.541666372977</v>
      </c>
      <c r="D121106" s="247"/>
    </row>
    <row r="121107" spans="2:4">
      <c r="B121107" s="245">
        <f t="shared" si="7631"/>
        <v>52164.541666372977</v>
      </c>
      <c r="C121107" s="246">
        <f t="shared" si="7631"/>
        <v>52164.583333039642</v>
      </c>
      <c r="D121107" s="247"/>
    </row>
    <row r="121108" spans="2:4">
      <c r="B121108" s="245">
        <f t="shared" si="7631"/>
        <v>52164.583333039642</v>
      </c>
      <c r="C121108" s="246">
        <f t="shared" si="7631"/>
        <v>52164.624999706306</v>
      </c>
      <c r="D121108" s="247"/>
    </row>
    <row r="121109" spans="2:4">
      <c r="B121109" s="245">
        <f t="shared" si="7631"/>
        <v>52164.624999706306</v>
      </c>
      <c r="C121109" s="246">
        <f t="shared" si="7631"/>
        <v>52164.66666637297</v>
      </c>
      <c r="D121109" s="247"/>
    </row>
    <row r="121110" spans="2:4">
      <c r="B121110" s="245">
        <f t="shared" si="7631"/>
        <v>52164.66666637297</v>
      </c>
      <c r="C121110" s="246">
        <f t="shared" si="7631"/>
        <v>52164.708333039634</v>
      </c>
      <c r="D121110" s="247"/>
    </row>
    <row r="121111" spans="2:4">
      <c r="B121111" s="245">
        <f t="shared" si="7631"/>
        <v>52164.708333039634</v>
      </c>
      <c r="C121111" s="246">
        <f t="shared" si="7631"/>
        <v>52164.749999706299</v>
      </c>
      <c r="D121111" s="247"/>
    </row>
    <row r="121112" spans="2:4">
      <c r="B121112" s="245">
        <f t="shared" ref="B121112:C121127" si="7632">B121111+1/24</f>
        <v>52164.749999706299</v>
      </c>
      <c r="C121112" s="246">
        <f t="shared" si="7632"/>
        <v>52164.791666372963</v>
      </c>
      <c r="D121112" s="247"/>
    </row>
    <row r="121113" spans="2:4">
      <c r="B121113" s="245">
        <f t="shared" si="7632"/>
        <v>52164.791666372963</v>
      </c>
      <c r="C121113" s="246">
        <f t="shared" si="7632"/>
        <v>52164.833333039627</v>
      </c>
      <c r="D121113" s="247"/>
    </row>
    <row r="121114" spans="2:4">
      <c r="B121114" s="245">
        <f t="shared" si="7632"/>
        <v>52164.833333039627</v>
      </c>
      <c r="C121114" s="246">
        <f t="shared" si="7632"/>
        <v>52164.874999706291</v>
      </c>
      <c r="D121114" s="247"/>
    </row>
    <row r="121115" spans="2:4">
      <c r="B121115" s="245">
        <f t="shared" si="7632"/>
        <v>52164.874999706291</v>
      </c>
      <c r="C121115" s="246">
        <f t="shared" si="7632"/>
        <v>52164.916666372956</v>
      </c>
      <c r="D121115" s="247"/>
    </row>
    <row r="121116" spans="2:4">
      <c r="B121116" s="245">
        <f t="shared" si="7632"/>
        <v>52164.916666372956</v>
      </c>
      <c r="C121116" s="246">
        <f t="shared" si="7632"/>
        <v>52164.95833303962</v>
      </c>
      <c r="D121116" s="247"/>
    </row>
    <row r="121117" spans="2:4">
      <c r="B121117" s="245">
        <f t="shared" si="7632"/>
        <v>52164.95833303962</v>
      </c>
      <c r="C121117" s="246">
        <f t="shared" si="7632"/>
        <v>52164.999999706284</v>
      </c>
      <c r="D121117" s="247"/>
    </row>
    <row r="121118" spans="2:4">
      <c r="B121118" s="245">
        <f t="shared" si="7632"/>
        <v>52164.999999706284</v>
      </c>
      <c r="C121118" s="246">
        <f t="shared" si="7632"/>
        <v>52165.041666372948</v>
      </c>
      <c r="D121118" s="247"/>
    </row>
    <row r="121119" spans="2:4">
      <c r="B121119" s="245">
        <f t="shared" si="7632"/>
        <v>52165.041666372948</v>
      </c>
      <c r="C121119" s="246">
        <f t="shared" si="7632"/>
        <v>52165.083333039613</v>
      </c>
      <c r="D121119" s="247"/>
    </row>
    <row r="121120" spans="2:4">
      <c r="B121120" s="245">
        <f t="shared" si="7632"/>
        <v>52165.083333039613</v>
      </c>
      <c r="C121120" s="246">
        <f t="shared" si="7632"/>
        <v>52165.124999706277</v>
      </c>
      <c r="D121120" s="247"/>
    </row>
    <row r="121121" spans="2:4">
      <c r="B121121" s="245">
        <f t="shared" si="7632"/>
        <v>52165.124999706277</v>
      </c>
      <c r="C121121" s="246">
        <f t="shared" si="7632"/>
        <v>52165.166666372941</v>
      </c>
      <c r="D121121" s="247"/>
    </row>
    <row r="121122" spans="2:4">
      <c r="B121122" s="245">
        <f t="shared" si="7632"/>
        <v>52165.166666372941</v>
      </c>
      <c r="C121122" s="246">
        <f t="shared" si="7632"/>
        <v>52165.208333039605</v>
      </c>
      <c r="D121122" s="247"/>
    </row>
    <row r="121123" spans="2:4">
      <c r="B121123" s="245">
        <f t="shared" si="7632"/>
        <v>52165.208333039605</v>
      </c>
      <c r="C121123" s="246">
        <f t="shared" si="7632"/>
        <v>52165.24999970627</v>
      </c>
      <c r="D121123" s="247"/>
    </row>
    <row r="121124" spans="2:4">
      <c r="B121124" s="245">
        <f t="shared" si="7632"/>
        <v>52165.24999970627</v>
      </c>
      <c r="C121124" s="246">
        <f t="shared" si="7632"/>
        <v>52165.291666372934</v>
      </c>
      <c r="D121124" s="247"/>
    </row>
    <row r="121125" spans="2:4">
      <c r="B121125" s="245">
        <f t="shared" si="7632"/>
        <v>52165.291666372934</v>
      </c>
      <c r="C121125" s="246">
        <f t="shared" si="7632"/>
        <v>52165.333333039598</v>
      </c>
      <c r="D121125" s="247"/>
    </row>
    <row r="121126" spans="2:4">
      <c r="B121126" s="245">
        <f t="shared" si="7632"/>
        <v>52165.333333039598</v>
      </c>
      <c r="C121126" s="246">
        <f t="shared" si="7632"/>
        <v>52165.374999706262</v>
      </c>
      <c r="D121126" s="247"/>
    </row>
    <row r="121127" spans="2:4">
      <c r="B121127" s="245">
        <f t="shared" si="7632"/>
        <v>52165.374999706262</v>
      </c>
      <c r="C121127" s="246">
        <f t="shared" si="7632"/>
        <v>52165.416666372927</v>
      </c>
      <c r="D121127" s="247"/>
    </row>
    <row r="121128" spans="2:4">
      <c r="B121128" s="245">
        <f t="shared" ref="B121128:C121143" si="7633">B121127+1/24</f>
        <v>52165.416666372927</v>
      </c>
      <c r="C121128" s="246">
        <f t="shared" si="7633"/>
        <v>52165.458333039591</v>
      </c>
      <c r="D121128" s="247"/>
    </row>
    <row r="121129" spans="2:4">
      <c r="B121129" s="245">
        <f t="shared" si="7633"/>
        <v>52165.458333039591</v>
      </c>
      <c r="C121129" s="246">
        <f t="shared" si="7633"/>
        <v>52165.499999706255</v>
      </c>
      <c r="D121129" s="247"/>
    </row>
    <row r="121130" spans="2:4">
      <c r="B121130" s="245">
        <f t="shared" si="7633"/>
        <v>52165.499999706255</v>
      </c>
      <c r="C121130" s="246">
        <f t="shared" si="7633"/>
        <v>52165.541666372919</v>
      </c>
      <c r="D121130" s="247"/>
    </row>
    <row r="121131" spans="2:4">
      <c r="B121131" s="245">
        <f t="shared" si="7633"/>
        <v>52165.541666372919</v>
      </c>
      <c r="C121131" s="246">
        <f t="shared" si="7633"/>
        <v>52165.583333039584</v>
      </c>
      <c r="D121131" s="247"/>
    </row>
    <row r="121132" spans="2:4">
      <c r="B121132" s="245">
        <f t="shared" si="7633"/>
        <v>52165.583333039584</v>
      </c>
      <c r="C121132" s="246">
        <f t="shared" si="7633"/>
        <v>52165.624999706248</v>
      </c>
      <c r="D121132" s="247"/>
    </row>
    <row r="121133" spans="2:4">
      <c r="B121133" s="245">
        <f t="shared" si="7633"/>
        <v>52165.624999706248</v>
      </c>
      <c r="C121133" s="246">
        <f t="shared" si="7633"/>
        <v>52165.666666372912</v>
      </c>
      <c r="D121133" s="247"/>
    </row>
    <row r="121134" spans="2:4">
      <c r="B121134" s="245">
        <f t="shared" si="7633"/>
        <v>52165.666666372912</v>
      </c>
      <c r="C121134" s="246">
        <f t="shared" si="7633"/>
        <v>52165.708333039576</v>
      </c>
      <c r="D121134" s="247"/>
    </row>
    <row r="121135" spans="2:4">
      <c r="B121135" s="245">
        <f t="shared" si="7633"/>
        <v>52165.708333039576</v>
      </c>
      <c r="C121135" s="246">
        <f t="shared" si="7633"/>
        <v>52165.74999970624</v>
      </c>
      <c r="D121135" s="247"/>
    </row>
    <row r="121136" spans="2:4">
      <c r="B121136" s="245">
        <f t="shared" si="7633"/>
        <v>52165.74999970624</v>
      </c>
      <c r="C121136" s="246">
        <f t="shared" si="7633"/>
        <v>52165.791666372905</v>
      </c>
      <c r="D121136" s="247"/>
    </row>
    <row r="121137" spans="2:4">
      <c r="B121137" s="245">
        <f t="shared" si="7633"/>
        <v>52165.791666372905</v>
      </c>
      <c r="C121137" s="246">
        <f t="shared" si="7633"/>
        <v>52165.833333039569</v>
      </c>
      <c r="D121137" s="247"/>
    </row>
    <row r="121138" spans="2:4">
      <c r="B121138" s="245">
        <f t="shared" si="7633"/>
        <v>52165.833333039569</v>
      </c>
      <c r="C121138" s="246">
        <f t="shared" si="7633"/>
        <v>52165.874999706233</v>
      </c>
      <c r="D121138" s="247"/>
    </row>
    <row r="121139" spans="2:4">
      <c r="B121139" s="245">
        <f t="shared" si="7633"/>
        <v>52165.874999706233</v>
      </c>
      <c r="C121139" s="246">
        <f t="shared" si="7633"/>
        <v>52165.916666372897</v>
      </c>
      <c r="D121139" s="247"/>
    </row>
    <row r="121140" spans="2:4">
      <c r="B121140" s="245">
        <f t="shared" si="7633"/>
        <v>52165.916666372897</v>
      </c>
      <c r="C121140" s="246">
        <f t="shared" si="7633"/>
        <v>52165.958333039562</v>
      </c>
      <c r="D121140" s="247"/>
    </row>
    <row r="121141" spans="2:4">
      <c r="B121141" s="245">
        <f t="shared" si="7633"/>
        <v>52165.958333039562</v>
      </c>
      <c r="C121141" s="246">
        <f t="shared" si="7633"/>
        <v>52165.999999706226</v>
      </c>
      <c r="D121141" s="247"/>
    </row>
    <row r="121142" spans="2:4">
      <c r="B121142" s="245">
        <f t="shared" si="7633"/>
        <v>52165.999999706226</v>
      </c>
      <c r="C121142" s="246">
        <f t="shared" si="7633"/>
        <v>52166.04166637289</v>
      </c>
      <c r="D121142" s="247"/>
    </row>
    <row r="121143" spans="2:4">
      <c r="B121143" s="245">
        <f t="shared" si="7633"/>
        <v>52166.04166637289</v>
      </c>
      <c r="C121143" s="246">
        <f t="shared" si="7633"/>
        <v>52166.083333039554</v>
      </c>
      <c r="D121143" s="247"/>
    </row>
    <row r="121144" spans="2:4">
      <c r="B121144" s="245">
        <f t="shared" ref="B121144:C121159" si="7634">B121143+1/24</f>
        <v>52166.083333039554</v>
      </c>
      <c r="C121144" s="246">
        <f t="shared" si="7634"/>
        <v>52166.124999706219</v>
      </c>
      <c r="D121144" s="247"/>
    </row>
    <row r="121145" spans="2:4">
      <c r="B121145" s="245">
        <f t="shared" si="7634"/>
        <v>52166.124999706219</v>
      </c>
      <c r="C121145" s="246">
        <f t="shared" si="7634"/>
        <v>52166.166666372883</v>
      </c>
      <c r="D121145" s="247"/>
    </row>
    <row r="121146" spans="2:4">
      <c r="B121146" s="245">
        <f t="shared" si="7634"/>
        <v>52166.166666372883</v>
      </c>
      <c r="C121146" s="246">
        <f t="shared" si="7634"/>
        <v>52166.208333039547</v>
      </c>
      <c r="D121146" s="247"/>
    </row>
    <row r="121147" spans="2:4">
      <c r="B121147" s="245">
        <f t="shared" si="7634"/>
        <v>52166.208333039547</v>
      </c>
      <c r="C121147" s="246">
        <f t="shared" si="7634"/>
        <v>52166.249999706211</v>
      </c>
      <c r="D121147" s="247"/>
    </row>
    <row r="121148" spans="2:4">
      <c r="B121148" s="245">
        <f t="shared" si="7634"/>
        <v>52166.249999706211</v>
      </c>
      <c r="C121148" s="246">
        <f t="shared" si="7634"/>
        <v>52166.291666372876</v>
      </c>
      <c r="D121148" s="247"/>
    </row>
    <row r="121149" spans="2:4">
      <c r="B121149" s="245">
        <f t="shared" si="7634"/>
        <v>52166.291666372876</v>
      </c>
      <c r="C121149" s="246">
        <f t="shared" si="7634"/>
        <v>52166.33333303954</v>
      </c>
      <c r="D121149" s="247"/>
    </row>
    <row r="121150" spans="2:4">
      <c r="B121150" s="245">
        <f t="shared" si="7634"/>
        <v>52166.33333303954</v>
      </c>
      <c r="C121150" s="246">
        <f t="shared" si="7634"/>
        <v>52166.374999706204</v>
      </c>
      <c r="D121150" s="247"/>
    </row>
    <row r="121151" spans="2:4">
      <c r="B121151" s="245">
        <f t="shared" si="7634"/>
        <v>52166.374999706204</v>
      </c>
      <c r="C121151" s="246">
        <f t="shared" si="7634"/>
        <v>52166.416666372868</v>
      </c>
      <c r="D121151" s="247"/>
    </row>
    <row r="121152" spans="2:4">
      <c r="B121152" s="245">
        <f t="shared" si="7634"/>
        <v>52166.416666372868</v>
      </c>
      <c r="C121152" s="246">
        <f t="shared" si="7634"/>
        <v>52166.458333039533</v>
      </c>
      <c r="D121152" s="247"/>
    </row>
    <row r="121153" spans="2:4">
      <c r="B121153" s="245">
        <f t="shared" si="7634"/>
        <v>52166.458333039533</v>
      </c>
      <c r="C121153" s="246">
        <f t="shared" si="7634"/>
        <v>52166.499999706197</v>
      </c>
      <c r="D121153" s="247"/>
    </row>
    <row r="121154" spans="2:4">
      <c r="B121154" s="245">
        <f t="shared" si="7634"/>
        <v>52166.499999706197</v>
      </c>
      <c r="C121154" s="246">
        <f t="shared" si="7634"/>
        <v>52166.541666372861</v>
      </c>
      <c r="D121154" s="247"/>
    </row>
    <row r="121155" spans="2:4">
      <c r="B121155" s="245">
        <f t="shared" si="7634"/>
        <v>52166.541666372861</v>
      </c>
      <c r="C121155" s="246">
        <f t="shared" si="7634"/>
        <v>52166.583333039525</v>
      </c>
      <c r="D121155" s="247"/>
    </row>
    <row r="121156" spans="2:4">
      <c r="B121156" s="245">
        <f t="shared" si="7634"/>
        <v>52166.583333039525</v>
      </c>
      <c r="C121156" s="246">
        <f t="shared" si="7634"/>
        <v>52166.62499970619</v>
      </c>
      <c r="D121156" s="247"/>
    </row>
    <row r="121157" spans="2:4">
      <c r="B121157" s="245">
        <f t="shared" si="7634"/>
        <v>52166.62499970619</v>
      </c>
      <c r="C121157" s="246">
        <f t="shared" si="7634"/>
        <v>52166.666666372854</v>
      </c>
      <c r="D121157" s="247"/>
    </row>
    <row r="121158" spans="2:4">
      <c r="B121158" s="245">
        <f t="shared" si="7634"/>
        <v>52166.666666372854</v>
      </c>
      <c r="C121158" s="246">
        <f t="shared" si="7634"/>
        <v>52166.708333039518</v>
      </c>
      <c r="D121158" s="247"/>
    </row>
    <row r="121159" spans="2:4">
      <c r="B121159" s="245">
        <f t="shared" si="7634"/>
        <v>52166.708333039518</v>
      </c>
      <c r="C121159" s="246">
        <f t="shared" si="7634"/>
        <v>52166.749999706182</v>
      </c>
      <c r="D121159" s="247"/>
    </row>
    <row r="121160" spans="2:4">
      <c r="B121160" s="245">
        <f t="shared" ref="B121160:C121175" si="7635">B121159+1/24</f>
        <v>52166.749999706182</v>
      </c>
      <c r="C121160" s="246">
        <f t="shared" si="7635"/>
        <v>52166.791666372847</v>
      </c>
      <c r="D121160" s="247"/>
    </row>
    <row r="121161" spans="2:4">
      <c r="B121161" s="245">
        <f t="shared" si="7635"/>
        <v>52166.791666372847</v>
      </c>
      <c r="C121161" s="246">
        <f t="shared" si="7635"/>
        <v>52166.833333039511</v>
      </c>
      <c r="D121161" s="247"/>
    </row>
    <row r="121162" spans="2:4">
      <c r="B121162" s="245">
        <f t="shared" si="7635"/>
        <v>52166.833333039511</v>
      </c>
      <c r="C121162" s="246">
        <f t="shared" si="7635"/>
        <v>52166.874999706175</v>
      </c>
      <c r="D121162" s="247"/>
    </row>
    <row r="121163" spans="2:4">
      <c r="B121163" s="245">
        <f t="shared" si="7635"/>
        <v>52166.874999706175</v>
      </c>
      <c r="C121163" s="246">
        <f t="shared" si="7635"/>
        <v>52166.916666372839</v>
      </c>
      <c r="D121163" s="247"/>
    </row>
    <row r="121164" spans="2:4">
      <c r="B121164" s="245">
        <f t="shared" si="7635"/>
        <v>52166.916666372839</v>
      </c>
      <c r="C121164" s="246">
        <f t="shared" si="7635"/>
        <v>52166.958333039503</v>
      </c>
      <c r="D121164" s="247"/>
    </row>
    <row r="121165" spans="2:4">
      <c r="B121165" s="245">
        <f t="shared" si="7635"/>
        <v>52166.958333039503</v>
      </c>
      <c r="C121165" s="246">
        <f t="shared" si="7635"/>
        <v>52166.999999706168</v>
      </c>
      <c r="D121165" s="247"/>
    </row>
    <row r="121166" spans="2:4">
      <c r="B121166" s="245">
        <f t="shared" si="7635"/>
        <v>52166.999999706168</v>
      </c>
      <c r="C121166" s="246">
        <f t="shared" si="7635"/>
        <v>52167.041666372832</v>
      </c>
      <c r="D121166" s="247"/>
    </row>
    <row r="121167" spans="2:4">
      <c r="B121167" s="245">
        <f t="shared" si="7635"/>
        <v>52167.041666372832</v>
      </c>
      <c r="C121167" s="246">
        <f t="shared" si="7635"/>
        <v>52167.083333039496</v>
      </c>
      <c r="D121167" s="247"/>
    </row>
    <row r="121168" spans="2:4">
      <c r="B121168" s="245">
        <f t="shared" si="7635"/>
        <v>52167.083333039496</v>
      </c>
      <c r="C121168" s="246">
        <f t="shared" si="7635"/>
        <v>52167.12499970616</v>
      </c>
      <c r="D121168" s="247"/>
    </row>
    <row r="121169" spans="2:4">
      <c r="B121169" s="245">
        <f t="shared" si="7635"/>
        <v>52167.12499970616</v>
      </c>
      <c r="C121169" s="246">
        <f t="shared" si="7635"/>
        <v>52167.166666372825</v>
      </c>
      <c r="D121169" s="247"/>
    </row>
    <row r="121170" spans="2:4">
      <c r="B121170" s="245">
        <f t="shared" si="7635"/>
        <v>52167.166666372825</v>
      </c>
      <c r="C121170" s="246">
        <f t="shared" si="7635"/>
        <v>52167.208333039489</v>
      </c>
      <c r="D121170" s="247"/>
    </row>
    <row r="121171" spans="2:4">
      <c r="B121171" s="245">
        <f t="shared" si="7635"/>
        <v>52167.208333039489</v>
      </c>
      <c r="C121171" s="246">
        <f t="shared" si="7635"/>
        <v>52167.249999706153</v>
      </c>
      <c r="D121171" s="247"/>
    </row>
    <row r="121172" spans="2:4">
      <c r="B121172" s="245">
        <f t="shared" si="7635"/>
        <v>52167.249999706153</v>
      </c>
      <c r="C121172" s="246">
        <f t="shared" si="7635"/>
        <v>52167.291666372817</v>
      </c>
      <c r="D121172" s="247"/>
    </row>
    <row r="121173" spans="2:4">
      <c r="B121173" s="245">
        <f t="shared" si="7635"/>
        <v>52167.291666372817</v>
      </c>
      <c r="C121173" s="246">
        <f t="shared" si="7635"/>
        <v>52167.333333039482</v>
      </c>
      <c r="D121173" s="247"/>
    </row>
    <row r="121174" spans="2:4">
      <c r="B121174" s="245">
        <f t="shared" si="7635"/>
        <v>52167.333333039482</v>
      </c>
      <c r="C121174" s="246">
        <f t="shared" si="7635"/>
        <v>52167.374999706146</v>
      </c>
      <c r="D121174" s="247"/>
    </row>
    <row r="121175" spans="2:4">
      <c r="B121175" s="245">
        <f t="shared" si="7635"/>
        <v>52167.374999706146</v>
      </c>
      <c r="C121175" s="246">
        <f t="shared" si="7635"/>
        <v>52167.41666637281</v>
      </c>
      <c r="D121175" s="247"/>
    </row>
    <row r="121176" spans="2:4">
      <c r="B121176" s="245">
        <f t="shared" ref="B121176:C121191" si="7636">B121175+1/24</f>
        <v>52167.41666637281</v>
      </c>
      <c r="C121176" s="246">
        <f t="shared" si="7636"/>
        <v>52167.458333039474</v>
      </c>
      <c r="D121176" s="247"/>
    </row>
    <row r="121177" spans="2:4">
      <c r="B121177" s="245">
        <f t="shared" si="7636"/>
        <v>52167.458333039474</v>
      </c>
      <c r="C121177" s="246">
        <f t="shared" si="7636"/>
        <v>52167.499999706139</v>
      </c>
      <c r="D121177" s="247"/>
    </row>
    <row r="121178" spans="2:4">
      <c r="B121178" s="245">
        <f t="shared" si="7636"/>
        <v>52167.499999706139</v>
      </c>
      <c r="C121178" s="246">
        <f t="shared" si="7636"/>
        <v>52167.541666372803</v>
      </c>
      <c r="D121178" s="247"/>
    </row>
    <row r="121179" spans="2:4">
      <c r="B121179" s="245">
        <f t="shared" si="7636"/>
        <v>52167.541666372803</v>
      </c>
      <c r="C121179" s="246">
        <f t="shared" si="7636"/>
        <v>52167.583333039467</v>
      </c>
      <c r="D121179" s="247"/>
    </row>
    <row r="121180" spans="2:4">
      <c r="B121180" s="245">
        <f t="shared" si="7636"/>
        <v>52167.583333039467</v>
      </c>
      <c r="C121180" s="246">
        <f t="shared" si="7636"/>
        <v>52167.624999706131</v>
      </c>
      <c r="D121180" s="247"/>
    </row>
    <row r="121181" spans="2:4">
      <c r="B121181" s="245">
        <f t="shared" si="7636"/>
        <v>52167.624999706131</v>
      </c>
      <c r="C121181" s="246">
        <f t="shared" si="7636"/>
        <v>52167.666666372796</v>
      </c>
      <c r="D121181" s="247"/>
    </row>
    <row r="121182" spans="2:4">
      <c r="B121182" s="245">
        <f t="shared" si="7636"/>
        <v>52167.666666372796</v>
      </c>
      <c r="C121182" s="246">
        <f t="shared" si="7636"/>
        <v>52167.70833303946</v>
      </c>
      <c r="D121182" s="247"/>
    </row>
    <row r="121183" spans="2:4">
      <c r="B121183" s="245">
        <f t="shared" si="7636"/>
        <v>52167.70833303946</v>
      </c>
      <c r="C121183" s="246">
        <f t="shared" si="7636"/>
        <v>52167.749999706124</v>
      </c>
      <c r="D121183" s="247"/>
    </row>
    <row r="121184" spans="2:4">
      <c r="B121184" s="245">
        <f t="shared" si="7636"/>
        <v>52167.749999706124</v>
      </c>
      <c r="C121184" s="246">
        <f t="shared" si="7636"/>
        <v>52167.791666372788</v>
      </c>
      <c r="D121184" s="247"/>
    </row>
    <row r="121185" spans="2:4">
      <c r="B121185" s="245">
        <f t="shared" si="7636"/>
        <v>52167.791666372788</v>
      </c>
      <c r="C121185" s="246">
        <f t="shared" si="7636"/>
        <v>52167.833333039453</v>
      </c>
      <c r="D121185" s="247"/>
    </row>
    <row r="121186" spans="2:4">
      <c r="B121186" s="245">
        <f t="shared" si="7636"/>
        <v>52167.833333039453</v>
      </c>
      <c r="C121186" s="246">
        <f t="shared" si="7636"/>
        <v>52167.874999706117</v>
      </c>
      <c r="D121186" s="247"/>
    </row>
    <row r="121187" spans="2:4">
      <c r="B121187" s="245">
        <f t="shared" si="7636"/>
        <v>52167.874999706117</v>
      </c>
      <c r="C121187" s="246">
        <f t="shared" si="7636"/>
        <v>52167.916666372781</v>
      </c>
      <c r="D121187" s="247"/>
    </row>
    <row r="121188" spans="2:4">
      <c r="B121188" s="245">
        <f t="shared" si="7636"/>
        <v>52167.916666372781</v>
      </c>
      <c r="C121188" s="246">
        <f t="shared" si="7636"/>
        <v>52167.958333039445</v>
      </c>
      <c r="D121188" s="247"/>
    </row>
    <row r="121189" spans="2:4">
      <c r="B121189" s="245">
        <f t="shared" si="7636"/>
        <v>52167.958333039445</v>
      </c>
      <c r="C121189" s="246">
        <f t="shared" si="7636"/>
        <v>52167.99999970611</v>
      </c>
      <c r="D121189" s="247"/>
    </row>
    <row r="121190" spans="2:4">
      <c r="B121190" s="245">
        <f t="shared" si="7636"/>
        <v>52167.99999970611</v>
      </c>
      <c r="C121190" s="246">
        <f t="shared" si="7636"/>
        <v>52168.041666372774</v>
      </c>
      <c r="D121190" s="247"/>
    </row>
    <row r="121191" spans="2:4">
      <c r="B121191" s="245">
        <f t="shared" si="7636"/>
        <v>52168.041666372774</v>
      </c>
      <c r="C121191" s="246">
        <f t="shared" si="7636"/>
        <v>52168.083333039438</v>
      </c>
      <c r="D121191" s="247"/>
    </row>
    <row r="121192" spans="2:4">
      <c r="B121192" s="245">
        <f t="shared" ref="B121192:C121207" si="7637">B121191+1/24</f>
        <v>52168.083333039438</v>
      </c>
      <c r="C121192" s="246">
        <f t="shared" si="7637"/>
        <v>52168.124999706102</v>
      </c>
      <c r="D121192" s="247"/>
    </row>
    <row r="121193" spans="2:4">
      <c r="B121193" s="245">
        <f t="shared" si="7637"/>
        <v>52168.124999706102</v>
      </c>
      <c r="C121193" s="246">
        <f t="shared" si="7637"/>
        <v>52168.166666372766</v>
      </c>
      <c r="D121193" s="247"/>
    </row>
    <row r="121194" spans="2:4">
      <c r="B121194" s="245">
        <f t="shared" si="7637"/>
        <v>52168.166666372766</v>
      </c>
      <c r="C121194" s="246">
        <f t="shared" si="7637"/>
        <v>52168.208333039431</v>
      </c>
      <c r="D121194" s="247"/>
    </row>
    <row r="121195" spans="2:4">
      <c r="B121195" s="245">
        <f t="shared" si="7637"/>
        <v>52168.208333039431</v>
      </c>
      <c r="C121195" s="246">
        <f t="shared" si="7637"/>
        <v>52168.249999706095</v>
      </c>
      <c r="D121195" s="247"/>
    </row>
    <row r="121196" spans="2:4">
      <c r="B121196" s="245">
        <f t="shared" si="7637"/>
        <v>52168.249999706095</v>
      </c>
      <c r="C121196" s="246">
        <f t="shared" si="7637"/>
        <v>52168.291666372759</v>
      </c>
      <c r="D121196" s="247"/>
    </row>
    <row r="121197" spans="2:4">
      <c r="B121197" s="245">
        <f t="shared" si="7637"/>
        <v>52168.291666372759</v>
      </c>
      <c r="C121197" s="246">
        <f t="shared" si="7637"/>
        <v>52168.333333039423</v>
      </c>
      <c r="D121197" s="247"/>
    </row>
    <row r="121198" spans="2:4">
      <c r="B121198" s="245">
        <f t="shared" si="7637"/>
        <v>52168.333333039423</v>
      </c>
      <c r="C121198" s="246">
        <f t="shared" si="7637"/>
        <v>52168.374999706088</v>
      </c>
      <c r="D121198" s="247"/>
    </row>
    <row r="121199" spans="2:4">
      <c r="B121199" s="245">
        <f t="shared" si="7637"/>
        <v>52168.374999706088</v>
      </c>
      <c r="C121199" s="246">
        <f t="shared" si="7637"/>
        <v>52168.416666372752</v>
      </c>
      <c r="D121199" s="247"/>
    </row>
    <row r="121200" spans="2:4">
      <c r="B121200" s="245">
        <f t="shared" si="7637"/>
        <v>52168.416666372752</v>
      </c>
      <c r="C121200" s="246">
        <f t="shared" si="7637"/>
        <v>52168.458333039416</v>
      </c>
      <c r="D121200" s="247"/>
    </row>
    <row r="121201" spans="2:4">
      <c r="B121201" s="245">
        <f t="shared" si="7637"/>
        <v>52168.458333039416</v>
      </c>
      <c r="C121201" s="246">
        <f t="shared" si="7637"/>
        <v>52168.49999970608</v>
      </c>
      <c r="D121201" s="247"/>
    </row>
    <row r="121202" spans="2:4">
      <c r="B121202" s="245">
        <f t="shared" si="7637"/>
        <v>52168.49999970608</v>
      </c>
      <c r="C121202" s="246">
        <f t="shared" si="7637"/>
        <v>52168.541666372745</v>
      </c>
      <c r="D121202" s="247"/>
    </row>
    <row r="121203" spans="2:4">
      <c r="B121203" s="245">
        <f t="shared" si="7637"/>
        <v>52168.541666372745</v>
      </c>
      <c r="C121203" s="246">
        <f t="shared" si="7637"/>
        <v>52168.583333039409</v>
      </c>
      <c r="D121203" s="247"/>
    </row>
    <row r="121204" spans="2:4">
      <c r="B121204" s="245">
        <f t="shared" si="7637"/>
        <v>52168.583333039409</v>
      </c>
      <c r="C121204" s="246">
        <f t="shared" si="7637"/>
        <v>52168.624999706073</v>
      </c>
      <c r="D121204" s="247"/>
    </row>
    <row r="121205" spans="2:4">
      <c r="B121205" s="245">
        <f t="shared" si="7637"/>
        <v>52168.624999706073</v>
      </c>
      <c r="C121205" s="246">
        <f t="shared" si="7637"/>
        <v>52168.666666372737</v>
      </c>
      <c r="D121205" s="247"/>
    </row>
    <row r="121206" spans="2:4">
      <c r="B121206" s="245">
        <f t="shared" si="7637"/>
        <v>52168.666666372737</v>
      </c>
      <c r="C121206" s="246">
        <f t="shared" si="7637"/>
        <v>52168.708333039402</v>
      </c>
      <c r="D121206" s="247"/>
    </row>
    <row r="121207" spans="2:4">
      <c r="B121207" s="245">
        <f t="shared" si="7637"/>
        <v>52168.708333039402</v>
      </c>
      <c r="C121207" s="246">
        <f t="shared" si="7637"/>
        <v>52168.749999706066</v>
      </c>
      <c r="D121207" s="247"/>
    </row>
    <row r="121208" spans="2:4">
      <c r="B121208" s="245">
        <f t="shared" ref="B121208:C121223" si="7638">B121207+1/24</f>
        <v>52168.749999706066</v>
      </c>
      <c r="C121208" s="246">
        <f t="shared" si="7638"/>
        <v>52168.79166637273</v>
      </c>
      <c r="D121208" s="247"/>
    </row>
    <row r="121209" spans="2:4">
      <c r="B121209" s="245">
        <f t="shared" si="7638"/>
        <v>52168.79166637273</v>
      </c>
      <c r="C121209" s="246">
        <f t="shared" si="7638"/>
        <v>52168.833333039394</v>
      </c>
      <c r="D121209" s="247"/>
    </row>
    <row r="121210" spans="2:4">
      <c r="B121210" s="245">
        <f t="shared" si="7638"/>
        <v>52168.833333039394</v>
      </c>
      <c r="C121210" s="246">
        <f t="shared" si="7638"/>
        <v>52168.874999706059</v>
      </c>
      <c r="D121210" s="247"/>
    </row>
    <row r="121211" spans="2:4">
      <c r="B121211" s="245">
        <f t="shared" si="7638"/>
        <v>52168.874999706059</v>
      </c>
      <c r="C121211" s="246">
        <f t="shared" si="7638"/>
        <v>52168.916666372723</v>
      </c>
      <c r="D121211" s="247"/>
    </row>
    <row r="121212" spans="2:4">
      <c r="B121212" s="245">
        <f t="shared" si="7638"/>
        <v>52168.916666372723</v>
      </c>
      <c r="C121212" s="246">
        <f t="shared" si="7638"/>
        <v>52168.958333039387</v>
      </c>
      <c r="D121212" s="247"/>
    </row>
    <row r="121213" spans="2:4">
      <c r="B121213" s="245">
        <f t="shared" si="7638"/>
        <v>52168.958333039387</v>
      </c>
      <c r="C121213" s="246">
        <f t="shared" si="7638"/>
        <v>52168.999999706051</v>
      </c>
      <c r="D121213" s="247"/>
    </row>
    <row r="121214" spans="2:4">
      <c r="B121214" s="245">
        <f t="shared" si="7638"/>
        <v>52168.999999706051</v>
      </c>
      <c r="C121214" s="246">
        <f t="shared" si="7638"/>
        <v>52169.041666372716</v>
      </c>
      <c r="D121214" s="247"/>
    </row>
    <row r="121215" spans="2:4">
      <c r="B121215" s="245">
        <f t="shared" si="7638"/>
        <v>52169.041666372716</v>
      </c>
      <c r="C121215" s="246">
        <f t="shared" si="7638"/>
        <v>52169.08333303938</v>
      </c>
      <c r="D121215" s="247"/>
    </row>
    <row r="121216" spans="2:4">
      <c r="B121216" s="245">
        <f t="shared" si="7638"/>
        <v>52169.08333303938</v>
      </c>
      <c r="C121216" s="246">
        <f t="shared" si="7638"/>
        <v>52169.124999706044</v>
      </c>
      <c r="D121216" s="247"/>
    </row>
    <row r="121217" spans="2:4">
      <c r="B121217" s="245">
        <f t="shared" si="7638"/>
        <v>52169.124999706044</v>
      </c>
      <c r="C121217" s="246">
        <f t="shared" si="7638"/>
        <v>52169.166666372708</v>
      </c>
      <c r="D121217" s="247"/>
    </row>
    <row r="121218" spans="2:4">
      <c r="B121218" s="245">
        <f t="shared" si="7638"/>
        <v>52169.166666372708</v>
      </c>
      <c r="C121218" s="246">
        <f t="shared" si="7638"/>
        <v>52169.208333039373</v>
      </c>
      <c r="D121218" s="247"/>
    </row>
    <row r="121219" spans="2:4">
      <c r="B121219" s="245">
        <f t="shared" si="7638"/>
        <v>52169.208333039373</v>
      </c>
      <c r="C121219" s="246">
        <f t="shared" si="7638"/>
        <v>52169.249999706037</v>
      </c>
      <c r="D121219" s="247"/>
    </row>
    <row r="121220" spans="2:4">
      <c r="B121220" s="245">
        <f t="shared" si="7638"/>
        <v>52169.249999706037</v>
      </c>
      <c r="C121220" s="246">
        <f t="shared" si="7638"/>
        <v>52169.291666372701</v>
      </c>
      <c r="D121220" s="247"/>
    </row>
    <row r="121221" spans="2:4">
      <c r="B121221" s="245">
        <f t="shared" si="7638"/>
        <v>52169.291666372701</v>
      </c>
      <c r="C121221" s="246">
        <f t="shared" si="7638"/>
        <v>52169.333333039365</v>
      </c>
      <c r="D121221" s="247"/>
    </row>
    <row r="121222" spans="2:4">
      <c r="B121222" s="245">
        <f t="shared" si="7638"/>
        <v>52169.333333039365</v>
      </c>
      <c r="C121222" s="246">
        <f t="shared" si="7638"/>
        <v>52169.374999706029</v>
      </c>
      <c r="D121222" s="247"/>
    </row>
    <row r="121223" spans="2:4">
      <c r="B121223" s="245">
        <f t="shared" si="7638"/>
        <v>52169.374999706029</v>
      </c>
      <c r="C121223" s="246">
        <f t="shared" si="7638"/>
        <v>52169.416666372694</v>
      </c>
      <c r="D121223" s="247"/>
    </row>
    <row r="121224" spans="2:4">
      <c r="B121224" s="245">
        <f t="shared" ref="B121224:C121239" si="7639">B121223+1/24</f>
        <v>52169.416666372694</v>
      </c>
      <c r="C121224" s="246">
        <f t="shared" si="7639"/>
        <v>52169.458333039358</v>
      </c>
      <c r="D121224" s="247"/>
    </row>
    <row r="121225" spans="2:4">
      <c r="B121225" s="245">
        <f t="shared" si="7639"/>
        <v>52169.458333039358</v>
      </c>
      <c r="C121225" s="246">
        <f t="shared" si="7639"/>
        <v>52169.499999706022</v>
      </c>
      <c r="D121225" s="247"/>
    </row>
    <row r="121226" spans="2:4">
      <c r="B121226" s="245">
        <f t="shared" si="7639"/>
        <v>52169.499999706022</v>
      </c>
      <c r="C121226" s="246">
        <f t="shared" si="7639"/>
        <v>52169.541666372686</v>
      </c>
      <c r="D121226" s="247"/>
    </row>
    <row r="121227" spans="2:4">
      <c r="B121227" s="245">
        <f t="shared" si="7639"/>
        <v>52169.541666372686</v>
      </c>
      <c r="C121227" s="246">
        <f t="shared" si="7639"/>
        <v>52169.583333039351</v>
      </c>
      <c r="D121227" s="247"/>
    </row>
    <row r="121228" spans="2:4">
      <c r="B121228" s="245">
        <f t="shared" si="7639"/>
        <v>52169.583333039351</v>
      </c>
      <c r="C121228" s="246">
        <f t="shared" si="7639"/>
        <v>52169.624999706015</v>
      </c>
      <c r="D121228" s="247"/>
    </row>
    <row r="121229" spans="2:4">
      <c r="B121229" s="245">
        <f t="shared" si="7639"/>
        <v>52169.624999706015</v>
      </c>
      <c r="C121229" s="246">
        <f t="shared" si="7639"/>
        <v>52169.666666372679</v>
      </c>
      <c r="D121229" s="247"/>
    </row>
    <row r="121230" spans="2:4">
      <c r="B121230" s="245">
        <f t="shared" si="7639"/>
        <v>52169.666666372679</v>
      </c>
      <c r="C121230" s="246">
        <f t="shared" si="7639"/>
        <v>52169.708333039343</v>
      </c>
      <c r="D121230" s="247"/>
    </row>
    <row r="121231" spans="2:4">
      <c r="B121231" s="245">
        <f t="shared" si="7639"/>
        <v>52169.708333039343</v>
      </c>
      <c r="C121231" s="246">
        <f t="shared" si="7639"/>
        <v>52169.749999706008</v>
      </c>
      <c r="D121231" s="247"/>
    </row>
    <row r="121232" spans="2:4">
      <c r="B121232" s="245">
        <f t="shared" si="7639"/>
        <v>52169.749999706008</v>
      </c>
      <c r="C121232" s="246">
        <f t="shared" si="7639"/>
        <v>52169.791666372672</v>
      </c>
      <c r="D121232" s="247"/>
    </row>
    <row r="121233" spans="2:4">
      <c r="B121233" s="245">
        <f t="shared" si="7639"/>
        <v>52169.791666372672</v>
      </c>
      <c r="C121233" s="246">
        <f t="shared" si="7639"/>
        <v>52169.833333039336</v>
      </c>
      <c r="D121233" s="247"/>
    </row>
    <row r="121234" spans="2:4">
      <c r="B121234" s="245">
        <f t="shared" si="7639"/>
        <v>52169.833333039336</v>
      </c>
      <c r="C121234" s="246">
        <f t="shared" si="7639"/>
        <v>52169.874999706</v>
      </c>
      <c r="D121234" s="247"/>
    </row>
    <row r="121235" spans="2:4">
      <c r="B121235" s="245">
        <f t="shared" si="7639"/>
        <v>52169.874999706</v>
      </c>
      <c r="C121235" s="246">
        <f t="shared" si="7639"/>
        <v>52169.916666372665</v>
      </c>
      <c r="D121235" s="247"/>
    </row>
    <row r="121236" spans="2:4">
      <c r="B121236" s="245">
        <f t="shared" si="7639"/>
        <v>52169.916666372665</v>
      </c>
      <c r="C121236" s="246">
        <f t="shared" si="7639"/>
        <v>52169.958333039329</v>
      </c>
      <c r="D121236" s="247"/>
    </row>
    <row r="121237" spans="2:4">
      <c r="B121237" s="245">
        <f t="shared" si="7639"/>
        <v>52169.958333039329</v>
      </c>
      <c r="C121237" s="246">
        <f t="shared" si="7639"/>
        <v>52169.999999705993</v>
      </c>
      <c r="D121237" s="247"/>
    </row>
    <row r="121238" spans="2:4">
      <c r="B121238" s="245">
        <f t="shared" si="7639"/>
        <v>52169.999999705993</v>
      </c>
      <c r="C121238" s="246">
        <f t="shared" si="7639"/>
        <v>52170.041666372657</v>
      </c>
      <c r="D121238" s="247"/>
    </row>
    <row r="121239" spans="2:4">
      <c r="B121239" s="245">
        <f t="shared" si="7639"/>
        <v>52170.041666372657</v>
      </c>
      <c r="C121239" s="246">
        <f t="shared" si="7639"/>
        <v>52170.083333039322</v>
      </c>
      <c r="D121239" s="247"/>
    </row>
    <row r="121240" spans="2:4">
      <c r="B121240" s="245">
        <f t="shared" ref="B121240:C121255" si="7640">B121239+1/24</f>
        <v>52170.083333039322</v>
      </c>
      <c r="C121240" s="246">
        <f t="shared" si="7640"/>
        <v>52170.124999705986</v>
      </c>
      <c r="D121240" s="247"/>
    </row>
    <row r="121241" spans="2:4">
      <c r="B121241" s="245">
        <f t="shared" si="7640"/>
        <v>52170.124999705986</v>
      </c>
      <c r="C121241" s="246">
        <f t="shared" si="7640"/>
        <v>52170.16666637265</v>
      </c>
      <c r="D121241" s="247"/>
    </row>
    <row r="121242" spans="2:4">
      <c r="B121242" s="245">
        <f t="shared" si="7640"/>
        <v>52170.16666637265</v>
      </c>
      <c r="C121242" s="246">
        <f t="shared" si="7640"/>
        <v>52170.208333039314</v>
      </c>
      <c r="D121242" s="247"/>
    </row>
    <row r="121243" spans="2:4">
      <c r="B121243" s="245">
        <f t="shared" si="7640"/>
        <v>52170.208333039314</v>
      </c>
      <c r="C121243" s="246">
        <f t="shared" si="7640"/>
        <v>52170.249999705979</v>
      </c>
      <c r="D121243" s="247"/>
    </row>
    <row r="121244" spans="2:4">
      <c r="B121244" s="245">
        <f t="shared" si="7640"/>
        <v>52170.249999705979</v>
      </c>
      <c r="C121244" s="246">
        <f t="shared" si="7640"/>
        <v>52170.291666372643</v>
      </c>
      <c r="D121244" s="247"/>
    </row>
    <row r="121245" spans="2:4">
      <c r="B121245" s="245">
        <f t="shared" si="7640"/>
        <v>52170.291666372643</v>
      </c>
      <c r="C121245" s="246">
        <f t="shared" si="7640"/>
        <v>52170.333333039307</v>
      </c>
      <c r="D121245" s="247"/>
    </row>
    <row r="121246" spans="2:4">
      <c r="B121246" s="245">
        <f t="shared" si="7640"/>
        <v>52170.333333039307</v>
      </c>
      <c r="C121246" s="246">
        <f t="shared" si="7640"/>
        <v>52170.374999705971</v>
      </c>
      <c r="D121246" s="247"/>
    </row>
    <row r="121247" spans="2:4">
      <c r="B121247" s="245">
        <f t="shared" si="7640"/>
        <v>52170.374999705971</v>
      </c>
      <c r="C121247" s="246">
        <f t="shared" si="7640"/>
        <v>52170.416666372636</v>
      </c>
      <c r="D121247" s="247"/>
    </row>
    <row r="121248" spans="2:4">
      <c r="B121248" s="245">
        <f t="shared" si="7640"/>
        <v>52170.416666372636</v>
      </c>
      <c r="C121248" s="246">
        <f t="shared" si="7640"/>
        <v>52170.4583330393</v>
      </c>
      <c r="D121248" s="247"/>
    </row>
    <row r="121249" spans="2:4">
      <c r="B121249" s="245">
        <f t="shared" si="7640"/>
        <v>52170.4583330393</v>
      </c>
      <c r="C121249" s="246">
        <f t="shared" si="7640"/>
        <v>52170.499999705964</v>
      </c>
      <c r="D121249" s="247"/>
    </row>
    <row r="121250" spans="2:4">
      <c r="B121250" s="245">
        <f t="shared" si="7640"/>
        <v>52170.499999705964</v>
      </c>
      <c r="C121250" s="246">
        <f t="shared" si="7640"/>
        <v>52170.541666372628</v>
      </c>
      <c r="D121250" s="247"/>
    </row>
    <row r="121251" spans="2:4">
      <c r="B121251" s="245">
        <f t="shared" si="7640"/>
        <v>52170.541666372628</v>
      </c>
      <c r="C121251" s="246">
        <f t="shared" si="7640"/>
        <v>52170.583333039292</v>
      </c>
      <c r="D121251" s="247"/>
    </row>
    <row r="121252" spans="2:4">
      <c r="B121252" s="245">
        <f t="shared" si="7640"/>
        <v>52170.583333039292</v>
      </c>
      <c r="C121252" s="246">
        <f t="shared" si="7640"/>
        <v>52170.624999705957</v>
      </c>
      <c r="D121252" s="247"/>
    </row>
    <row r="121253" spans="2:4">
      <c r="B121253" s="245">
        <f t="shared" si="7640"/>
        <v>52170.624999705957</v>
      </c>
      <c r="C121253" s="246">
        <f t="shared" si="7640"/>
        <v>52170.666666372621</v>
      </c>
      <c r="D121253" s="247"/>
    </row>
    <row r="121254" spans="2:4">
      <c r="B121254" s="245">
        <f t="shared" si="7640"/>
        <v>52170.666666372621</v>
      </c>
      <c r="C121254" s="246">
        <f t="shared" si="7640"/>
        <v>52170.708333039285</v>
      </c>
      <c r="D121254" s="247"/>
    </row>
    <row r="121255" spans="2:4">
      <c r="B121255" s="245">
        <f t="shared" si="7640"/>
        <v>52170.708333039285</v>
      </c>
      <c r="C121255" s="246">
        <f t="shared" si="7640"/>
        <v>52170.749999705949</v>
      </c>
      <c r="D121255" s="247"/>
    </row>
    <row r="121256" spans="2:4">
      <c r="B121256" s="245">
        <f t="shared" ref="B121256:C121271" si="7641">B121255+1/24</f>
        <v>52170.749999705949</v>
      </c>
      <c r="C121256" s="246">
        <f t="shared" si="7641"/>
        <v>52170.791666372614</v>
      </c>
      <c r="D121256" s="247"/>
    </row>
    <row r="121257" spans="2:4">
      <c r="B121257" s="245">
        <f t="shared" si="7641"/>
        <v>52170.791666372614</v>
      </c>
      <c r="C121257" s="246">
        <f t="shared" si="7641"/>
        <v>52170.833333039278</v>
      </c>
      <c r="D121257" s="247"/>
    </row>
    <row r="121258" spans="2:4">
      <c r="B121258" s="245">
        <f t="shared" si="7641"/>
        <v>52170.833333039278</v>
      </c>
      <c r="C121258" s="246">
        <f t="shared" si="7641"/>
        <v>52170.874999705942</v>
      </c>
      <c r="D121258" s="247"/>
    </row>
    <row r="121259" spans="2:4">
      <c r="B121259" s="245">
        <f t="shared" si="7641"/>
        <v>52170.874999705942</v>
      </c>
      <c r="C121259" s="246">
        <f t="shared" si="7641"/>
        <v>52170.916666372606</v>
      </c>
      <c r="D121259" s="247"/>
    </row>
    <row r="121260" spans="2:4">
      <c r="B121260" s="245">
        <f t="shared" si="7641"/>
        <v>52170.916666372606</v>
      </c>
      <c r="C121260" s="246">
        <f t="shared" si="7641"/>
        <v>52170.958333039271</v>
      </c>
      <c r="D121260" s="247"/>
    </row>
    <row r="121261" spans="2:4">
      <c r="B121261" s="245">
        <f t="shared" si="7641"/>
        <v>52170.958333039271</v>
      </c>
      <c r="C121261" s="246">
        <f t="shared" si="7641"/>
        <v>52170.999999705935</v>
      </c>
      <c r="D121261" s="247"/>
    </row>
    <row r="121262" spans="2:4">
      <c r="B121262" s="245">
        <f t="shared" si="7641"/>
        <v>52170.999999705935</v>
      </c>
      <c r="C121262" s="246">
        <f t="shared" si="7641"/>
        <v>52171.041666372599</v>
      </c>
      <c r="D121262" s="247"/>
    </row>
    <row r="121263" spans="2:4">
      <c r="B121263" s="245">
        <f t="shared" si="7641"/>
        <v>52171.041666372599</v>
      </c>
      <c r="C121263" s="246">
        <f t="shared" si="7641"/>
        <v>52171.083333039263</v>
      </c>
      <c r="D121263" s="247"/>
    </row>
    <row r="121264" spans="2:4">
      <c r="B121264" s="245">
        <f t="shared" si="7641"/>
        <v>52171.083333039263</v>
      </c>
      <c r="C121264" s="246">
        <f t="shared" si="7641"/>
        <v>52171.124999705928</v>
      </c>
      <c r="D121264" s="247"/>
    </row>
    <row r="121265" spans="2:4">
      <c r="B121265" s="245">
        <f t="shared" si="7641"/>
        <v>52171.124999705928</v>
      </c>
      <c r="C121265" s="246">
        <f t="shared" si="7641"/>
        <v>52171.166666372592</v>
      </c>
      <c r="D121265" s="247"/>
    </row>
    <row r="121266" spans="2:4">
      <c r="B121266" s="245">
        <f t="shared" si="7641"/>
        <v>52171.166666372592</v>
      </c>
      <c r="C121266" s="246">
        <f t="shared" si="7641"/>
        <v>52171.208333039256</v>
      </c>
      <c r="D121266" s="247"/>
    </row>
    <row r="121267" spans="2:4">
      <c r="B121267" s="245">
        <f t="shared" si="7641"/>
        <v>52171.208333039256</v>
      </c>
      <c r="C121267" s="246">
        <f t="shared" si="7641"/>
        <v>52171.24999970592</v>
      </c>
      <c r="D121267" s="247"/>
    </row>
    <row r="121268" spans="2:4">
      <c r="B121268" s="245">
        <f t="shared" si="7641"/>
        <v>52171.24999970592</v>
      </c>
      <c r="C121268" s="246">
        <f t="shared" si="7641"/>
        <v>52171.291666372585</v>
      </c>
      <c r="D121268" s="247"/>
    </row>
    <row r="121269" spans="2:4">
      <c r="B121269" s="245">
        <f t="shared" si="7641"/>
        <v>52171.291666372585</v>
      </c>
      <c r="C121269" s="246">
        <f t="shared" si="7641"/>
        <v>52171.333333039249</v>
      </c>
      <c r="D121269" s="247"/>
    </row>
    <row r="121270" spans="2:4">
      <c r="B121270" s="245">
        <f t="shared" si="7641"/>
        <v>52171.333333039249</v>
      </c>
      <c r="C121270" s="246">
        <f t="shared" si="7641"/>
        <v>52171.374999705913</v>
      </c>
      <c r="D121270" s="247"/>
    </row>
    <row r="121271" spans="2:4">
      <c r="B121271" s="245">
        <f t="shared" si="7641"/>
        <v>52171.374999705913</v>
      </c>
      <c r="C121271" s="246">
        <f t="shared" si="7641"/>
        <v>52171.416666372577</v>
      </c>
      <c r="D121271" s="247"/>
    </row>
    <row r="121272" spans="2:4">
      <c r="B121272" s="245">
        <f t="shared" ref="B121272:C121287" si="7642">B121271+1/24</f>
        <v>52171.416666372577</v>
      </c>
      <c r="C121272" s="246">
        <f t="shared" si="7642"/>
        <v>52171.458333039242</v>
      </c>
      <c r="D121272" s="247"/>
    </row>
    <row r="121273" spans="2:4">
      <c r="B121273" s="245">
        <f t="shared" si="7642"/>
        <v>52171.458333039242</v>
      </c>
      <c r="C121273" s="246">
        <f t="shared" si="7642"/>
        <v>52171.499999705906</v>
      </c>
      <c r="D121273" s="247"/>
    </row>
    <row r="121274" spans="2:4">
      <c r="B121274" s="245">
        <f t="shared" si="7642"/>
        <v>52171.499999705906</v>
      </c>
      <c r="C121274" s="246">
        <f t="shared" si="7642"/>
        <v>52171.54166637257</v>
      </c>
      <c r="D121274" s="247"/>
    </row>
    <row r="121275" spans="2:4">
      <c r="B121275" s="245">
        <f t="shared" si="7642"/>
        <v>52171.54166637257</v>
      </c>
      <c r="C121275" s="246">
        <f t="shared" si="7642"/>
        <v>52171.583333039234</v>
      </c>
      <c r="D121275" s="247"/>
    </row>
    <row r="121276" spans="2:4">
      <c r="B121276" s="245">
        <f t="shared" si="7642"/>
        <v>52171.583333039234</v>
      </c>
      <c r="C121276" s="246">
        <f t="shared" si="7642"/>
        <v>52171.624999705899</v>
      </c>
      <c r="D121276" s="247"/>
    </row>
    <row r="121277" spans="2:4">
      <c r="B121277" s="245">
        <f t="shared" si="7642"/>
        <v>52171.624999705899</v>
      </c>
      <c r="C121277" s="246">
        <f t="shared" si="7642"/>
        <v>52171.666666372563</v>
      </c>
      <c r="D121277" s="247"/>
    </row>
    <row r="121278" spans="2:4">
      <c r="B121278" s="245">
        <f t="shared" si="7642"/>
        <v>52171.666666372563</v>
      </c>
      <c r="C121278" s="246">
        <f t="shared" si="7642"/>
        <v>52171.708333039227</v>
      </c>
      <c r="D121278" s="247"/>
    </row>
    <row r="121279" spans="2:4">
      <c r="B121279" s="245">
        <f t="shared" si="7642"/>
        <v>52171.708333039227</v>
      </c>
      <c r="C121279" s="246">
        <f t="shared" si="7642"/>
        <v>52171.749999705891</v>
      </c>
      <c r="D121279" s="247"/>
    </row>
    <row r="121280" spans="2:4">
      <c r="B121280" s="245">
        <f t="shared" si="7642"/>
        <v>52171.749999705891</v>
      </c>
      <c r="C121280" s="246">
        <f t="shared" si="7642"/>
        <v>52171.791666372555</v>
      </c>
      <c r="D121280" s="247"/>
    </row>
    <row r="121281" spans="2:4">
      <c r="B121281" s="245">
        <f t="shared" si="7642"/>
        <v>52171.791666372555</v>
      </c>
      <c r="C121281" s="246">
        <f t="shared" si="7642"/>
        <v>52171.83333303922</v>
      </c>
      <c r="D121281" s="247"/>
    </row>
    <row r="121282" spans="2:4">
      <c r="B121282" s="245">
        <f t="shared" si="7642"/>
        <v>52171.83333303922</v>
      </c>
      <c r="C121282" s="246">
        <f t="shared" si="7642"/>
        <v>52171.874999705884</v>
      </c>
      <c r="D121282" s="247"/>
    </row>
    <row r="121283" spans="2:4">
      <c r="B121283" s="245">
        <f t="shared" si="7642"/>
        <v>52171.874999705884</v>
      </c>
      <c r="C121283" s="246">
        <f t="shared" si="7642"/>
        <v>52171.916666372548</v>
      </c>
      <c r="D121283" s="247"/>
    </row>
    <row r="121284" spans="2:4">
      <c r="B121284" s="245">
        <f t="shared" si="7642"/>
        <v>52171.916666372548</v>
      </c>
      <c r="C121284" s="246">
        <f t="shared" si="7642"/>
        <v>52171.958333039212</v>
      </c>
      <c r="D121284" s="247"/>
    </row>
    <row r="121285" spans="2:4">
      <c r="B121285" s="245">
        <f t="shared" si="7642"/>
        <v>52171.958333039212</v>
      </c>
      <c r="C121285" s="246">
        <f t="shared" si="7642"/>
        <v>52171.999999705877</v>
      </c>
      <c r="D121285" s="247"/>
    </row>
    <row r="121286" spans="2:4">
      <c r="B121286" s="245">
        <f t="shared" si="7642"/>
        <v>52171.999999705877</v>
      </c>
      <c r="C121286" s="246">
        <f t="shared" si="7642"/>
        <v>52172.041666372541</v>
      </c>
      <c r="D121286" s="247"/>
    </row>
    <row r="121287" spans="2:4">
      <c r="B121287" s="245">
        <f t="shared" si="7642"/>
        <v>52172.041666372541</v>
      </c>
      <c r="C121287" s="246">
        <f t="shared" si="7642"/>
        <v>52172.083333039205</v>
      </c>
      <c r="D121287" s="247"/>
    </row>
    <row r="121288" spans="2:4">
      <c r="B121288" s="245">
        <f t="shared" ref="B121288:C121303" si="7643">B121287+1/24</f>
        <v>52172.083333039205</v>
      </c>
      <c r="C121288" s="246">
        <f t="shared" si="7643"/>
        <v>52172.124999705869</v>
      </c>
      <c r="D121288" s="247"/>
    </row>
    <row r="121289" spans="2:4">
      <c r="B121289" s="245">
        <f t="shared" si="7643"/>
        <v>52172.124999705869</v>
      </c>
      <c r="C121289" s="246">
        <f t="shared" si="7643"/>
        <v>52172.166666372534</v>
      </c>
      <c r="D121289" s="247"/>
    </row>
    <row r="121290" spans="2:4">
      <c r="B121290" s="245">
        <f t="shared" si="7643"/>
        <v>52172.166666372534</v>
      </c>
      <c r="C121290" s="246">
        <f t="shared" si="7643"/>
        <v>52172.208333039198</v>
      </c>
      <c r="D121290" s="247"/>
    </row>
    <row r="121291" spans="2:4">
      <c r="B121291" s="245">
        <f t="shared" si="7643"/>
        <v>52172.208333039198</v>
      </c>
      <c r="C121291" s="246">
        <f t="shared" si="7643"/>
        <v>52172.249999705862</v>
      </c>
      <c r="D121291" s="247"/>
    </row>
    <row r="121292" spans="2:4">
      <c r="B121292" s="245">
        <f t="shared" si="7643"/>
        <v>52172.249999705862</v>
      </c>
      <c r="C121292" s="246">
        <f t="shared" si="7643"/>
        <v>52172.291666372526</v>
      </c>
      <c r="D121292" s="247"/>
    </row>
    <row r="121293" spans="2:4">
      <c r="B121293" s="245">
        <f t="shared" si="7643"/>
        <v>52172.291666372526</v>
      </c>
      <c r="C121293" s="246">
        <f t="shared" si="7643"/>
        <v>52172.333333039191</v>
      </c>
      <c r="D121293" s="247"/>
    </row>
    <row r="121294" spans="2:4">
      <c r="B121294" s="245">
        <f t="shared" si="7643"/>
        <v>52172.333333039191</v>
      </c>
      <c r="C121294" s="246">
        <f t="shared" si="7643"/>
        <v>52172.374999705855</v>
      </c>
      <c r="D121294" s="247"/>
    </row>
    <row r="121295" spans="2:4">
      <c r="B121295" s="245">
        <f t="shared" si="7643"/>
        <v>52172.374999705855</v>
      </c>
      <c r="C121295" s="246">
        <f t="shared" si="7643"/>
        <v>52172.416666372519</v>
      </c>
      <c r="D121295" s="247"/>
    </row>
    <row r="121296" spans="2:4">
      <c r="B121296" s="245">
        <f t="shared" si="7643"/>
        <v>52172.416666372519</v>
      </c>
      <c r="C121296" s="246">
        <f t="shared" si="7643"/>
        <v>52172.458333039183</v>
      </c>
      <c r="D121296" s="247"/>
    </row>
    <row r="121297" spans="2:4">
      <c r="B121297" s="245">
        <f t="shared" si="7643"/>
        <v>52172.458333039183</v>
      </c>
      <c r="C121297" s="246">
        <f t="shared" si="7643"/>
        <v>52172.499999705848</v>
      </c>
      <c r="D121297" s="247"/>
    </row>
    <row r="121298" spans="2:4">
      <c r="B121298" s="245">
        <f t="shared" si="7643"/>
        <v>52172.499999705848</v>
      </c>
      <c r="C121298" s="246">
        <f t="shared" si="7643"/>
        <v>52172.541666372512</v>
      </c>
      <c r="D121298" s="247"/>
    </row>
    <row r="121299" spans="2:4">
      <c r="B121299" s="245">
        <f t="shared" si="7643"/>
        <v>52172.541666372512</v>
      </c>
      <c r="C121299" s="246">
        <f t="shared" si="7643"/>
        <v>52172.583333039176</v>
      </c>
      <c r="D121299" s="247"/>
    </row>
    <row r="121300" spans="2:4">
      <c r="B121300" s="245">
        <f t="shared" si="7643"/>
        <v>52172.583333039176</v>
      </c>
      <c r="C121300" s="246">
        <f t="shared" si="7643"/>
        <v>52172.62499970584</v>
      </c>
      <c r="D121300" s="247"/>
    </row>
    <row r="121301" spans="2:4">
      <c r="B121301" s="245">
        <f t="shared" si="7643"/>
        <v>52172.62499970584</v>
      </c>
      <c r="C121301" s="246">
        <f t="shared" si="7643"/>
        <v>52172.666666372505</v>
      </c>
      <c r="D121301" s="247"/>
    </row>
    <row r="121302" spans="2:4">
      <c r="B121302" s="245">
        <f t="shared" si="7643"/>
        <v>52172.666666372505</v>
      </c>
      <c r="C121302" s="246">
        <f t="shared" si="7643"/>
        <v>52172.708333039169</v>
      </c>
      <c r="D121302" s="247"/>
    </row>
    <row r="121303" spans="2:4">
      <c r="B121303" s="245">
        <f t="shared" si="7643"/>
        <v>52172.708333039169</v>
      </c>
      <c r="C121303" s="246">
        <f t="shared" si="7643"/>
        <v>52172.749999705833</v>
      </c>
      <c r="D121303" s="247"/>
    </row>
    <row r="121304" spans="2:4">
      <c r="B121304" s="245">
        <f t="shared" ref="B121304:C121319" si="7644">B121303+1/24</f>
        <v>52172.749999705833</v>
      </c>
      <c r="C121304" s="246">
        <f t="shared" si="7644"/>
        <v>52172.791666372497</v>
      </c>
      <c r="D121304" s="247"/>
    </row>
    <row r="121305" spans="2:4">
      <c r="B121305" s="245">
        <f t="shared" si="7644"/>
        <v>52172.791666372497</v>
      </c>
      <c r="C121305" s="246">
        <f t="shared" si="7644"/>
        <v>52172.833333039162</v>
      </c>
      <c r="D121305" s="247"/>
    </row>
    <row r="121306" spans="2:4">
      <c r="B121306" s="245">
        <f t="shared" si="7644"/>
        <v>52172.833333039162</v>
      </c>
      <c r="C121306" s="246">
        <f t="shared" si="7644"/>
        <v>52172.874999705826</v>
      </c>
      <c r="D121306" s="247"/>
    </row>
    <row r="121307" spans="2:4">
      <c r="B121307" s="245">
        <f t="shared" si="7644"/>
        <v>52172.874999705826</v>
      </c>
      <c r="C121307" s="246">
        <f t="shared" si="7644"/>
        <v>52172.91666637249</v>
      </c>
      <c r="D121307" s="247"/>
    </row>
    <row r="121308" spans="2:4">
      <c r="B121308" s="245">
        <f t="shared" si="7644"/>
        <v>52172.91666637249</v>
      </c>
      <c r="C121308" s="246">
        <f t="shared" si="7644"/>
        <v>52172.958333039154</v>
      </c>
      <c r="D121308" s="247"/>
    </row>
    <row r="121309" spans="2:4">
      <c r="B121309" s="245">
        <f t="shared" si="7644"/>
        <v>52172.958333039154</v>
      </c>
      <c r="C121309" s="246">
        <f t="shared" si="7644"/>
        <v>52172.999999705818</v>
      </c>
      <c r="D121309" s="247"/>
    </row>
    <row r="121310" spans="2:4">
      <c r="B121310" s="245">
        <f t="shared" si="7644"/>
        <v>52172.999999705818</v>
      </c>
      <c r="C121310" s="246">
        <f t="shared" si="7644"/>
        <v>52173.041666372483</v>
      </c>
      <c r="D121310" s="247"/>
    </row>
    <row r="121311" spans="2:4">
      <c r="B121311" s="245">
        <f t="shared" si="7644"/>
        <v>52173.041666372483</v>
      </c>
      <c r="C121311" s="246">
        <f t="shared" si="7644"/>
        <v>52173.083333039147</v>
      </c>
      <c r="D121311" s="247"/>
    </row>
    <row r="121312" spans="2:4">
      <c r="B121312" s="245">
        <f t="shared" si="7644"/>
        <v>52173.083333039147</v>
      </c>
      <c r="C121312" s="246">
        <f t="shared" si="7644"/>
        <v>52173.124999705811</v>
      </c>
      <c r="D121312" s="247"/>
    </row>
    <row r="121313" spans="2:4">
      <c r="B121313" s="245">
        <f t="shared" si="7644"/>
        <v>52173.124999705811</v>
      </c>
      <c r="C121313" s="246">
        <f t="shared" si="7644"/>
        <v>52173.166666372475</v>
      </c>
      <c r="D121313" s="247"/>
    </row>
    <row r="121314" spans="2:4">
      <c r="B121314" s="245">
        <f t="shared" si="7644"/>
        <v>52173.166666372475</v>
      </c>
      <c r="C121314" s="246">
        <f t="shared" si="7644"/>
        <v>52173.20833303914</v>
      </c>
      <c r="D121314" s="247"/>
    </row>
    <row r="121315" spans="2:4">
      <c r="B121315" s="245">
        <f t="shared" si="7644"/>
        <v>52173.20833303914</v>
      </c>
      <c r="C121315" s="246">
        <f t="shared" si="7644"/>
        <v>52173.249999705804</v>
      </c>
      <c r="D121315" s="247"/>
    </row>
    <row r="121316" spans="2:4">
      <c r="B121316" s="245">
        <f t="shared" si="7644"/>
        <v>52173.249999705804</v>
      </c>
      <c r="C121316" s="246">
        <f t="shared" si="7644"/>
        <v>52173.291666372468</v>
      </c>
      <c r="D121316" s="247"/>
    </row>
    <row r="121317" spans="2:4">
      <c r="B121317" s="245">
        <f t="shared" si="7644"/>
        <v>52173.291666372468</v>
      </c>
      <c r="C121317" s="246">
        <f t="shared" si="7644"/>
        <v>52173.333333039132</v>
      </c>
      <c r="D121317" s="247"/>
    </row>
    <row r="121318" spans="2:4">
      <c r="B121318" s="245">
        <f t="shared" si="7644"/>
        <v>52173.333333039132</v>
      </c>
      <c r="C121318" s="246">
        <f t="shared" si="7644"/>
        <v>52173.374999705797</v>
      </c>
      <c r="D121318" s="247"/>
    </row>
    <row r="121319" spans="2:4">
      <c r="B121319" s="245">
        <f t="shared" si="7644"/>
        <v>52173.374999705797</v>
      </c>
      <c r="C121319" s="246">
        <f t="shared" si="7644"/>
        <v>52173.416666372461</v>
      </c>
      <c r="D121319" s="247"/>
    </row>
    <row r="121320" spans="2:4">
      <c r="B121320" s="245">
        <f t="shared" ref="B121320:C121335" si="7645">B121319+1/24</f>
        <v>52173.416666372461</v>
      </c>
      <c r="C121320" s="246">
        <f t="shared" si="7645"/>
        <v>52173.458333039125</v>
      </c>
      <c r="D121320" s="247"/>
    </row>
    <row r="121321" spans="2:4">
      <c r="B121321" s="245">
        <f t="shared" si="7645"/>
        <v>52173.458333039125</v>
      </c>
      <c r="C121321" s="246">
        <f t="shared" si="7645"/>
        <v>52173.499999705789</v>
      </c>
      <c r="D121321" s="247"/>
    </row>
    <row r="121322" spans="2:4">
      <c r="B121322" s="245">
        <f t="shared" si="7645"/>
        <v>52173.499999705789</v>
      </c>
      <c r="C121322" s="246">
        <f t="shared" si="7645"/>
        <v>52173.541666372454</v>
      </c>
      <c r="D121322" s="247"/>
    </row>
    <row r="121323" spans="2:4">
      <c r="B121323" s="245">
        <f t="shared" si="7645"/>
        <v>52173.541666372454</v>
      </c>
      <c r="C121323" s="246">
        <f t="shared" si="7645"/>
        <v>52173.583333039118</v>
      </c>
      <c r="D121323" s="247"/>
    </row>
    <row r="121324" spans="2:4">
      <c r="B121324" s="245">
        <f t="shared" si="7645"/>
        <v>52173.583333039118</v>
      </c>
      <c r="C121324" s="246">
        <f t="shared" si="7645"/>
        <v>52173.624999705782</v>
      </c>
      <c r="D121324" s="247"/>
    </row>
    <row r="121325" spans="2:4">
      <c r="B121325" s="245">
        <f t="shared" si="7645"/>
        <v>52173.624999705782</v>
      </c>
      <c r="C121325" s="246">
        <f t="shared" si="7645"/>
        <v>52173.666666372446</v>
      </c>
      <c r="D121325" s="247"/>
    </row>
    <row r="121326" spans="2:4">
      <c r="B121326" s="245">
        <f t="shared" si="7645"/>
        <v>52173.666666372446</v>
      </c>
      <c r="C121326" s="246">
        <f t="shared" si="7645"/>
        <v>52173.708333039111</v>
      </c>
      <c r="D121326" s="247"/>
    </row>
    <row r="121327" spans="2:4">
      <c r="B121327" s="245">
        <f t="shared" si="7645"/>
        <v>52173.708333039111</v>
      </c>
      <c r="C121327" s="246">
        <f t="shared" si="7645"/>
        <v>52173.749999705775</v>
      </c>
      <c r="D121327" s="247"/>
    </row>
    <row r="121328" spans="2:4">
      <c r="B121328" s="245">
        <f t="shared" si="7645"/>
        <v>52173.749999705775</v>
      </c>
      <c r="C121328" s="246">
        <f t="shared" si="7645"/>
        <v>52173.791666372439</v>
      </c>
      <c r="D121328" s="247"/>
    </row>
    <row r="121329" spans="2:4">
      <c r="B121329" s="245">
        <f t="shared" si="7645"/>
        <v>52173.791666372439</v>
      </c>
      <c r="C121329" s="246">
        <f t="shared" si="7645"/>
        <v>52173.833333039103</v>
      </c>
      <c r="D121329" s="247"/>
    </row>
    <row r="121330" spans="2:4">
      <c r="B121330" s="245">
        <f t="shared" si="7645"/>
        <v>52173.833333039103</v>
      </c>
      <c r="C121330" s="246">
        <f t="shared" si="7645"/>
        <v>52173.874999705768</v>
      </c>
      <c r="D121330" s="247"/>
    </row>
    <row r="121331" spans="2:4">
      <c r="B121331" s="245">
        <f t="shared" si="7645"/>
        <v>52173.874999705768</v>
      </c>
      <c r="C121331" s="246">
        <f t="shared" si="7645"/>
        <v>52173.916666372432</v>
      </c>
      <c r="D121331" s="247"/>
    </row>
    <row r="121332" spans="2:4">
      <c r="B121332" s="245">
        <f t="shared" si="7645"/>
        <v>52173.916666372432</v>
      </c>
      <c r="C121332" s="246">
        <f t="shared" si="7645"/>
        <v>52173.958333039096</v>
      </c>
      <c r="D121332" s="247"/>
    </row>
    <row r="121333" spans="2:4">
      <c r="B121333" s="245">
        <f t="shared" si="7645"/>
        <v>52173.958333039096</v>
      </c>
      <c r="C121333" s="246">
        <f t="shared" si="7645"/>
        <v>52173.99999970576</v>
      </c>
      <c r="D121333" s="247"/>
    </row>
    <row r="121334" spans="2:4">
      <c r="B121334" s="245">
        <f t="shared" si="7645"/>
        <v>52173.99999970576</v>
      </c>
      <c r="C121334" s="246">
        <f t="shared" si="7645"/>
        <v>52174.041666372425</v>
      </c>
      <c r="D121334" s="247"/>
    </row>
    <row r="121335" spans="2:4">
      <c r="B121335" s="245">
        <f t="shared" si="7645"/>
        <v>52174.041666372425</v>
      </c>
      <c r="C121335" s="246">
        <f t="shared" si="7645"/>
        <v>52174.083333039089</v>
      </c>
      <c r="D121335" s="247"/>
    </row>
    <row r="121336" spans="2:4">
      <c r="B121336" s="245">
        <f t="shared" ref="B121336:C121351" si="7646">B121335+1/24</f>
        <v>52174.083333039089</v>
      </c>
      <c r="C121336" s="246">
        <f t="shared" si="7646"/>
        <v>52174.124999705753</v>
      </c>
      <c r="D121336" s="247"/>
    </row>
    <row r="121337" spans="2:4">
      <c r="B121337" s="245">
        <f t="shared" si="7646"/>
        <v>52174.124999705753</v>
      </c>
      <c r="C121337" s="246">
        <f t="shared" si="7646"/>
        <v>52174.166666372417</v>
      </c>
      <c r="D121337" s="247"/>
    </row>
    <row r="121338" spans="2:4">
      <c r="B121338" s="245">
        <f t="shared" si="7646"/>
        <v>52174.166666372417</v>
      </c>
      <c r="C121338" s="246">
        <f t="shared" si="7646"/>
        <v>52174.208333039081</v>
      </c>
      <c r="D121338" s="247"/>
    </row>
    <row r="121339" spans="2:4">
      <c r="B121339" s="245">
        <f t="shared" si="7646"/>
        <v>52174.208333039081</v>
      </c>
      <c r="C121339" s="246">
        <f t="shared" si="7646"/>
        <v>52174.249999705746</v>
      </c>
      <c r="D121339" s="247"/>
    </row>
    <row r="121340" spans="2:4">
      <c r="B121340" s="245">
        <f t="shared" si="7646"/>
        <v>52174.249999705746</v>
      </c>
      <c r="C121340" s="246">
        <f t="shared" si="7646"/>
        <v>52174.29166637241</v>
      </c>
      <c r="D121340" s="247"/>
    </row>
    <row r="121341" spans="2:4">
      <c r="B121341" s="245">
        <f t="shared" si="7646"/>
        <v>52174.29166637241</v>
      </c>
      <c r="C121341" s="246">
        <f t="shared" si="7646"/>
        <v>52174.333333039074</v>
      </c>
      <c r="D121341" s="247"/>
    </row>
    <row r="121342" spans="2:4">
      <c r="B121342" s="245">
        <f t="shared" si="7646"/>
        <v>52174.333333039074</v>
      </c>
      <c r="C121342" s="246">
        <f t="shared" si="7646"/>
        <v>52174.374999705738</v>
      </c>
      <c r="D121342" s="247"/>
    </row>
    <row r="121343" spans="2:4">
      <c r="B121343" s="245">
        <f t="shared" si="7646"/>
        <v>52174.374999705738</v>
      </c>
      <c r="C121343" s="246">
        <f t="shared" si="7646"/>
        <v>52174.416666372403</v>
      </c>
      <c r="D121343" s="247"/>
    </row>
    <row r="121344" spans="2:4">
      <c r="B121344" s="245">
        <f t="shared" si="7646"/>
        <v>52174.416666372403</v>
      </c>
      <c r="C121344" s="246">
        <f t="shared" si="7646"/>
        <v>52174.458333039067</v>
      </c>
      <c r="D121344" s="247"/>
    </row>
    <row r="121345" spans="2:4">
      <c r="B121345" s="245">
        <f t="shared" si="7646"/>
        <v>52174.458333039067</v>
      </c>
      <c r="C121345" s="246">
        <f t="shared" si="7646"/>
        <v>52174.499999705731</v>
      </c>
      <c r="D121345" s="247"/>
    </row>
    <row r="121346" spans="2:4">
      <c r="B121346" s="245">
        <f t="shared" si="7646"/>
        <v>52174.499999705731</v>
      </c>
      <c r="C121346" s="246">
        <f t="shared" si="7646"/>
        <v>52174.541666372395</v>
      </c>
      <c r="D121346" s="247"/>
    </row>
    <row r="121347" spans="2:4">
      <c r="B121347" s="245">
        <f t="shared" si="7646"/>
        <v>52174.541666372395</v>
      </c>
      <c r="C121347" s="246">
        <f t="shared" si="7646"/>
        <v>52174.58333303906</v>
      </c>
      <c r="D121347" s="247"/>
    </row>
    <row r="121348" spans="2:4">
      <c r="B121348" s="245">
        <f t="shared" si="7646"/>
        <v>52174.58333303906</v>
      </c>
      <c r="C121348" s="246">
        <f t="shared" si="7646"/>
        <v>52174.624999705724</v>
      </c>
      <c r="D121348" s="247"/>
    </row>
    <row r="121349" spans="2:4">
      <c r="B121349" s="245">
        <f t="shared" si="7646"/>
        <v>52174.624999705724</v>
      </c>
      <c r="C121349" s="246">
        <f t="shared" si="7646"/>
        <v>52174.666666372388</v>
      </c>
      <c r="D121349" s="247"/>
    </row>
    <row r="121350" spans="2:4">
      <c r="B121350" s="245">
        <f t="shared" si="7646"/>
        <v>52174.666666372388</v>
      </c>
      <c r="C121350" s="246">
        <f t="shared" si="7646"/>
        <v>52174.708333039052</v>
      </c>
      <c r="D121350" s="247"/>
    </row>
    <row r="121351" spans="2:4">
      <c r="B121351" s="245">
        <f t="shared" si="7646"/>
        <v>52174.708333039052</v>
      </c>
      <c r="C121351" s="246">
        <f t="shared" si="7646"/>
        <v>52174.749999705717</v>
      </c>
      <c r="D121351" s="247"/>
    </row>
    <row r="121352" spans="2:4">
      <c r="B121352" s="245">
        <f t="shared" ref="B121352:C121367" si="7647">B121351+1/24</f>
        <v>52174.749999705717</v>
      </c>
      <c r="C121352" s="246">
        <f t="shared" si="7647"/>
        <v>52174.791666372381</v>
      </c>
      <c r="D121352" s="247"/>
    </row>
    <row r="121353" spans="2:4">
      <c r="B121353" s="245">
        <f t="shared" si="7647"/>
        <v>52174.791666372381</v>
      </c>
      <c r="C121353" s="246">
        <f t="shared" si="7647"/>
        <v>52174.833333039045</v>
      </c>
      <c r="D121353" s="247"/>
    </row>
    <row r="121354" spans="2:4">
      <c r="B121354" s="245">
        <f t="shared" si="7647"/>
        <v>52174.833333039045</v>
      </c>
      <c r="C121354" s="246">
        <f t="shared" si="7647"/>
        <v>52174.874999705709</v>
      </c>
      <c r="D121354" s="247"/>
    </row>
    <row r="121355" spans="2:4">
      <c r="B121355" s="245">
        <f t="shared" si="7647"/>
        <v>52174.874999705709</v>
      </c>
      <c r="C121355" s="246">
        <f t="shared" si="7647"/>
        <v>52174.916666372374</v>
      </c>
      <c r="D121355" s="247"/>
    </row>
    <row r="121356" spans="2:4">
      <c r="B121356" s="245">
        <f t="shared" si="7647"/>
        <v>52174.916666372374</v>
      </c>
      <c r="C121356" s="246">
        <f t="shared" si="7647"/>
        <v>52174.958333039038</v>
      </c>
      <c r="D121356" s="247"/>
    </row>
    <row r="121357" spans="2:4">
      <c r="B121357" s="245">
        <f t="shared" si="7647"/>
        <v>52174.958333039038</v>
      </c>
      <c r="C121357" s="246">
        <f t="shared" si="7647"/>
        <v>52174.999999705702</v>
      </c>
      <c r="D121357" s="247"/>
    </row>
    <row r="121358" spans="2:4">
      <c r="B121358" s="245">
        <f t="shared" si="7647"/>
        <v>52174.999999705702</v>
      </c>
      <c r="C121358" s="246">
        <f t="shared" si="7647"/>
        <v>52175.041666372366</v>
      </c>
      <c r="D121358" s="247"/>
    </row>
    <row r="121359" spans="2:4">
      <c r="B121359" s="245">
        <f t="shared" si="7647"/>
        <v>52175.041666372366</v>
      </c>
      <c r="C121359" s="246">
        <f t="shared" si="7647"/>
        <v>52175.083333039031</v>
      </c>
      <c r="D121359" s="247"/>
    </row>
    <row r="121360" spans="2:4">
      <c r="B121360" s="245">
        <f t="shared" si="7647"/>
        <v>52175.083333039031</v>
      </c>
      <c r="C121360" s="246">
        <f t="shared" si="7647"/>
        <v>52175.124999705695</v>
      </c>
      <c r="D121360" s="247"/>
    </row>
    <row r="121361" spans="2:4">
      <c r="B121361" s="245">
        <f t="shared" si="7647"/>
        <v>52175.124999705695</v>
      </c>
      <c r="C121361" s="246">
        <f t="shared" si="7647"/>
        <v>52175.166666372359</v>
      </c>
      <c r="D121361" s="247"/>
    </row>
    <row r="121362" spans="2:4">
      <c r="B121362" s="245">
        <f t="shared" si="7647"/>
        <v>52175.166666372359</v>
      </c>
      <c r="C121362" s="246">
        <f t="shared" si="7647"/>
        <v>52175.208333039023</v>
      </c>
      <c r="D121362" s="247"/>
    </row>
    <row r="121363" spans="2:4">
      <c r="B121363" s="245">
        <f t="shared" si="7647"/>
        <v>52175.208333039023</v>
      </c>
      <c r="C121363" s="246">
        <f t="shared" si="7647"/>
        <v>52175.249999705688</v>
      </c>
      <c r="D121363" s="247"/>
    </row>
    <row r="121364" spans="2:4">
      <c r="B121364" s="245">
        <f t="shared" si="7647"/>
        <v>52175.249999705688</v>
      </c>
      <c r="C121364" s="246">
        <f t="shared" si="7647"/>
        <v>52175.291666372352</v>
      </c>
      <c r="D121364" s="247"/>
    </row>
    <row r="121365" spans="2:4">
      <c r="B121365" s="245">
        <f t="shared" si="7647"/>
        <v>52175.291666372352</v>
      </c>
      <c r="C121365" s="246">
        <f t="shared" si="7647"/>
        <v>52175.333333039016</v>
      </c>
      <c r="D121365" s="247"/>
    </row>
    <row r="121366" spans="2:4">
      <c r="B121366" s="245">
        <f t="shared" si="7647"/>
        <v>52175.333333039016</v>
      </c>
      <c r="C121366" s="246">
        <f t="shared" si="7647"/>
        <v>52175.37499970568</v>
      </c>
      <c r="D121366" s="247"/>
    </row>
    <row r="121367" spans="2:4">
      <c r="B121367" s="245">
        <f t="shared" si="7647"/>
        <v>52175.37499970568</v>
      </c>
      <c r="C121367" s="246">
        <f t="shared" si="7647"/>
        <v>52175.416666372344</v>
      </c>
      <c r="D121367" s="247"/>
    </row>
    <row r="121368" spans="2:4">
      <c r="B121368" s="245">
        <f t="shared" ref="B121368:C121383" si="7648">B121367+1/24</f>
        <v>52175.416666372344</v>
      </c>
      <c r="C121368" s="246">
        <f t="shared" si="7648"/>
        <v>52175.458333039009</v>
      </c>
      <c r="D121368" s="247"/>
    </row>
    <row r="121369" spans="2:4">
      <c r="B121369" s="245">
        <f t="shared" si="7648"/>
        <v>52175.458333039009</v>
      </c>
      <c r="C121369" s="246">
        <f t="shared" si="7648"/>
        <v>52175.499999705673</v>
      </c>
      <c r="D121369" s="247"/>
    </row>
    <row r="121370" spans="2:4">
      <c r="B121370" s="245">
        <f t="shared" si="7648"/>
        <v>52175.499999705673</v>
      </c>
      <c r="C121370" s="246">
        <f t="shared" si="7648"/>
        <v>52175.541666372337</v>
      </c>
      <c r="D121370" s="247"/>
    </row>
    <row r="121371" spans="2:4">
      <c r="B121371" s="245">
        <f t="shared" si="7648"/>
        <v>52175.541666372337</v>
      </c>
      <c r="C121371" s="246">
        <f t="shared" si="7648"/>
        <v>52175.583333039001</v>
      </c>
      <c r="D121371" s="247"/>
    </row>
    <row r="121372" spans="2:4">
      <c r="B121372" s="245">
        <f t="shared" si="7648"/>
        <v>52175.583333039001</v>
      </c>
      <c r="C121372" s="246">
        <f t="shared" si="7648"/>
        <v>52175.624999705666</v>
      </c>
      <c r="D121372" s="247"/>
    </row>
    <row r="121373" spans="2:4">
      <c r="B121373" s="245">
        <f t="shared" si="7648"/>
        <v>52175.624999705666</v>
      </c>
      <c r="C121373" s="246">
        <f t="shared" si="7648"/>
        <v>52175.66666637233</v>
      </c>
      <c r="D121373" s="247"/>
    </row>
    <row r="121374" spans="2:4">
      <c r="B121374" s="245">
        <f t="shared" si="7648"/>
        <v>52175.66666637233</v>
      </c>
      <c r="C121374" s="246">
        <f t="shared" si="7648"/>
        <v>52175.708333038994</v>
      </c>
      <c r="D121374" s="247"/>
    </row>
    <row r="121375" spans="2:4">
      <c r="B121375" s="245">
        <f t="shared" si="7648"/>
        <v>52175.708333038994</v>
      </c>
      <c r="C121375" s="246">
        <f t="shared" si="7648"/>
        <v>52175.749999705658</v>
      </c>
      <c r="D121375" s="247"/>
    </row>
    <row r="121376" spans="2:4">
      <c r="B121376" s="245">
        <f t="shared" si="7648"/>
        <v>52175.749999705658</v>
      </c>
      <c r="C121376" s="246">
        <f t="shared" si="7648"/>
        <v>52175.791666372323</v>
      </c>
      <c r="D121376" s="247"/>
    </row>
    <row r="121377" spans="2:4">
      <c r="B121377" s="245">
        <f t="shared" si="7648"/>
        <v>52175.791666372323</v>
      </c>
      <c r="C121377" s="246">
        <f t="shared" si="7648"/>
        <v>52175.833333038987</v>
      </c>
      <c r="D121377" s="247"/>
    </row>
    <row r="121378" spans="2:4">
      <c r="B121378" s="245">
        <f t="shared" si="7648"/>
        <v>52175.833333038987</v>
      </c>
      <c r="C121378" s="246">
        <f t="shared" si="7648"/>
        <v>52175.874999705651</v>
      </c>
      <c r="D121378" s="247"/>
    </row>
    <row r="121379" spans="2:4">
      <c r="B121379" s="245">
        <f t="shared" si="7648"/>
        <v>52175.874999705651</v>
      </c>
      <c r="C121379" s="246">
        <f t="shared" si="7648"/>
        <v>52175.916666372315</v>
      </c>
      <c r="D121379" s="247"/>
    </row>
    <row r="121380" spans="2:4">
      <c r="B121380" s="245">
        <f t="shared" si="7648"/>
        <v>52175.916666372315</v>
      </c>
      <c r="C121380" s="246">
        <f t="shared" si="7648"/>
        <v>52175.95833303898</v>
      </c>
      <c r="D121380" s="247"/>
    </row>
    <row r="121381" spans="2:4">
      <c r="B121381" s="245">
        <f t="shared" si="7648"/>
        <v>52175.95833303898</v>
      </c>
      <c r="C121381" s="246">
        <f t="shared" si="7648"/>
        <v>52175.999999705644</v>
      </c>
      <c r="D121381" s="247"/>
    </row>
    <row r="121382" spans="2:4">
      <c r="B121382" s="245">
        <f t="shared" si="7648"/>
        <v>52175.999999705644</v>
      </c>
      <c r="C121382" s="246">
        <f t="shared" si="7648"/>
        <v>52176.041666372308</v>
      </c>
      <c r="D121382" s="247"/>
    </row>
    <row r="121383" spans="2:4">
      <c r="B121383" s="245">
        <f t="shared" si="7648"/>
        <v>52176.041666372308</v>
      </c>
      <c r="C121383" s="246">
        <f t="shared" si="7648"/>
        <v>52176.083333038972</v>
      </c>
      <c r="D121383" s="247"/>
    </row>
    <row r="121384" spans="2:4">
      <c r="B121384" s="245">
        <f t="shared" ref="B121384:C121394" si="7649">B121383+1/24</f>
        <v>52176.083333038972</v>
      </c>
      <c r="C121384" s="246">
        <f t="shared" si="7649"/>
        <v>52176.124999705637</v>
      </c>
      <c r="D121384" s="247"/>
    </row>
    <row r="121385" spans="2:4">
      <c r="B121385" s="245">
        <f t="shared" si="7649"/>
        <v>52176.124999705637</v>
      </c>
      <c r="C121385" s="246">
        <f t="shared" si="7649"/>
        <v>52176.166666372301</v>
      </c>
      <c r="D121385" s="247"/>
    </row>
    <row r="121386" spans="2:4">
      <c r="B121386" s="245">
        <f t="shared" si="7649"/>
        <v>52176.166666372301</v>
      </c>
      <c r="C121386" s="246">
        <f t="shared" si="7649"/>
        <v>52176.208333038965</v>
      </c>
      <c r="D121386" s="247"/>
    </row>
    <row r="121387" spans="2:4">
      <c r="B121387" s="245">
        <f t="shared" si="7649"/>
        <v>52176.208333038965</v>
      </c>
      <c r="C121387" s="246">
        <f t="shared" si="7649"/>
        <v>52176.249999705629</v>
      </c>
      <c r="D121387" s="247"/>
    </row>
    <row r="121388" spans="2:4">
      <c r="B121388" s="245">
        <f t="shared" si="7649"/>
        <v>52176.249999705629</v>
      </c>
      <c r="C121388" s="246">
        <f t="shared" si="7649"/>
        <v>52176.291666372294</v>
      </c>
      <c r="D121388" s="247"/>
    </row>
    <row r="121389" spans="2:4">
      <c r="B121389" s="245">
        <f t="shared" si="7649"/>
        <v>52176.291666372294</v>
      </c>
      <c r="C121389" s="246">
        <f t="shared" si="7649"/>
        <v>52176.333333038958</v>
      </c>
      <c r="D121389" s="247"/>
    </row>
    <row r="121390" spans="2:4">
      <c r="B121390" s="245">
        <f t="shared" si="7649"/>
        <v>52176.333333038958</v>
      </c>
      <c r="C121390" s="246">
        <f t="shared" si="7649"/>
        <v>52176.374999705622</v>
      </c>
      <c r="D121390" s="247"/>
    </row>
    <row r="121391" spans="2:4">
      <c r="B121391" s="245">
        <f t="shared" si="7649"/>
        <v>52176.374999705622</v>
      </c>
      <c r="C121391" s="246">
        <f t="shared" si="7649"/>
        <v>52176.416666372286</v>
      </c>
      <c r="D121391" s="247"/>
    </row>
    <row r="121392" spans="2:4">
      <c r="B121392" s="245">
        <f t="shared" si="7649"/>
        <v>52176.416666372286</v>
      </c>
      <c r="C121392" s="246">
        <f t="shared" si="7649"/>
        <v>52176.458333038951</v>
      </c>
      <c r="D121392" s="247"/>
    </row>
    <row r="121393" spans="2:4">
      <c r="B121393" s="245">
        <f t="shared" si="7649"/>
        <v>52176.458333038951</v>
      </c>
      <c r="C121393" s="246">
        <f t="shared" si="7649"/>
        <v>52176.499999705615</v>
      </c>
      <c r="D121393" s="247"/>
    </row>
    <row r="121394" spans="2:4">
      <c r="B121394" s="245">
        <f t="shared" si="7649"/>
        <v>52176.499999705615</v>
      </c>
      <c r="C121394" s="246">
        <f t="shared" si="7649"/>
        <v>52176.541666372279</v>
      </c>
      <c r="D121394" s="247"/>
    </row>
    <row r="121395" spans="2:4">
      <c r="B121395" s="245">
        <f>B121394+1/24</f>
        <v>52176.541666372279</v>
      </c>
      <c r="C121395" s="246">
        <f>C121394+1/24</f>
        <v>52176.583333038943</v>
      </c>
      <c r="D121395" s="247"/>
    </row>
    <row r="121396" spans="2:4">
      <c r="B121396" s="245">
        <f t="shared" ref="B121396:C121411" si="7650">B121395+1/24</f>
        <v>52176.583333038943</v>
      </c>
      <c r="C121396" s="246">
        <f t="shared" si="7650"/>
        <v>52176.624999705607</v>
      </c>
      <c r="D121396" s="247"/>
    </row>
    <row r="121397" spans="2:4">
      <c r="B121397" s="245">
        <f t="shared" si="7650"/>
        <v>52176.624999705607</v>
      </c>
      <c r="C121397" s="246">
        <f t="shared" si="7650"/>
        <v>52176.666666372272</v>
      </c>
      <c r="D121397" s="247"/>
    </row>
    <row r="121398" spans="2:4">
      <c r="B121398" s="245">
        <f t="shared" si="7650"/>
        <v>52176.666666372272</v>
      </c>
      <c r="C121398" s="246">
        <f t="shared" si="7650"/>
        <v>52176.708333038936</v>
      </c>
      <c r="D121398" s="247"/>
    </row>
    <row r="121399" spans="2:4">
      <c r="B121399" s="245">
        <f t="shared" si="7650"/>
        <v>52176.708333038936</v>
      </c>
      <c r="C121399" s="246">
        <f t="shared" si="7650"/>
        <v>52176.7499997056</v>
      </c>
      <c r="D121399" s="247"/>
    </row>
    <row r="121400" spans="2:4">
      <c r="B121400" s="245">
        <f t="shared" si="7650"/>
        <v>52176.7499997056</v>
      </c>
      <c r="C121400" s="246">
        <f t="shared" si="7650"/>
        <v>52176.791666372264</v>
      </c>
      <c r="D121400" s="247"/>
    </row>
    <row r="121401" spans="2:4">
      <c r="B121401" s="245">
        <f t="shared" si="7650"/>
        <v>52176.791666372264</v>
      </c>
      <c r="C121401" s="246">
        <f t="shared" si="7650"/>
        <v>52176.833333038929</v>
      </c>
      <c r="D121401" s="247"/>
    </row>
    <row r="121402" spans="2:4">
      <c r="B121402" s="245">
        <f t="shared" si="7650"/>
        <v>52176.833333038929</v>
      </c>
      <c r="C121402" s="246">
        <f t="shared" si="7650"/>
        <v>52176.874999705593</v>
      </c>
      <c r="D121402" s="247"/>
    </row>
    <row r="121403" spans="2:4">
      <c r="B121403" s="245">
        <f t="shared" si="7650"/>
        <v>52176.874999705593</v>
      </c>
      <c r="C121403" s="246">
        <f t="shared" si="7650"/>
        <v>52176.916666372257</v>
      </c>
      <c r="D121403" s="247"/>
    </row>
    <row r="121404" spans="2:4">
      <c r="B121404" s="245">
        <f t="shared" si="7650"/>
        <v>52176.916666372257</v>
      </c>
      <c r="C121404" s="246">
        <f t="shared" si="7650"/>
        <v>52176.958333038921</v>
      </c>
      <c r="D121404" s="247"/>
    </row>
    <row r="121405" spans="2:4">
      <c r="B121405" s="245">
        <f t="shared" si="7650"/>
        <v>52176.958333038921</v>
      </c>
      <c r="C121405" s="246">
        <f t="shared" si="7650"/>
        <v>52176.999999705586</v>
      </c>
      <c r="D121405" s="247"/>
    </row>
    <row r="121406" spans="2:4">
      <c r="B121406" s="245">
        <f t="shared" si="7650"/>
        <v>52176.999999705586</v>
      </c>
      <c r="C121406" s="246">
        <f t="shared" si="7650"/>
        <v>52177.04166637225</v>
      </c>
      <c r="D121406" s="247"/>
    </row>
    <row r="121407" spans="2:4">
      <c r="B121407" s="245">
        <f t="shared" si="7650"/>
        <v>52177.04166637225</v>
      </c>
      <c r="C121407" s="246">
        <f t="shared" si="7650"/>
        <v>52177.083333038914</v>
      </c>
      <c r="D121407" s="247"/>
    </row>
    <row r="121408" spans="2:4">
      <c r="B121408" s="245">
        <f t="shared" si="7650"/>
        <v>52177.083333038914</v>
      </c>
      <c r="C121408" s="246">
        <f t="shared" si="7650"/>
        <v>52177.124999705578</v>
      </c>
      <c r="D121408" s="247"/>
    </row>
    <row r="121409" spans="2:4">
      <c r="B121409" s="245">
        <f t="shared" si="7650"/>
        <v>52177.124999705578</v>
      </c>
      <c r="C121409" s="246">
        <f t="shared" si="7650"/>
        <v>52177.166666372243</v>
      </c>
      <c r="D121409" s="247"/>
    </row>
    <row r="121410" spans="2:4">
      <c r="B121410" s="245">
        <f t="shared" si="7650"/>
        <v>52177.166666372243</v>
      </c>
      <c r="C121410" s="246">
        <f t="shared" si="7650"/>
        <v>52177.208333038907</v>
      </c>
      <c r="D121410" s="247"/>
    </row>
    <row r="121411" spans="2:4">
      <c r="B121411" s="245">
        <f t="shared" si="7650"/>
        <v>52177.208333038907</v>
      </c>
      <c r="C121411" s="246">
        <f t="shared" si="7650"/>
        <v>52177.249999705571</v>
      </c>
      <c r="D121411" s="247"/>
    </row>
    <row r="121412" spans="2:4">
      <c r="B121412" s="245">
        <f t="shared" ref="B121412:C121427" si="7651">B121411+1/24</f>
        <v>52177.249999705571</v>
      </c>
      <c r="C121412" s="246">
        <f t="shared" si="7651"/>
        <v>52177.291666372235</v>
      </c>
      <c r="D121412" s="247"/>
    </row>
    <row r="121413" spans="2:4">
      <c r="B121413" s="245">
        <f t="shared" si="7651"/>
        <v>52177.291666372235</v>
      </c>
      <c r="C121413" s="246">
        <f t="shared" si="7651"/>
        <v>52177.3333330389</v>
      </c>
      <c r="D121413" s="247"/>
    </row>
    <row r="121414" spans="2:4">
      <c r="B121414" s="245">
        <f t="shared" si="7651"/>
        <v>52177.3333330389</v>
      </c>
      <c r="C121414" s="246">
        <f t="shared" si="7651"/>
        <v>52177.374999705564</v>
      </c>
      <c r="D121414" s="247"/>
    </row>
    <row r="121415" spans="2:4">
      <c r="B121415" s="245">
        <f t="shared" si="7651"/>
        <v>52177.374999705564</v>
      </c>
      <c r="C121415" s="246">
        <f t="shared" si="7651"/>
        <v>52177.416666372228</v>
      </c>
      <c r="D121415" s="247"/>
    </row>
    <row r="121416" spans="2:4">
      <c r="B121416" s="245">
        <f t="shared" si="7651"/>
        <v>52177.416666372228</v>
      </c>
      <c r="C121416" s="246">
        <f t="shared" si="7651"/>
        <v>52177.458333038892</v>
      </c>
      <c r="D121416" s="247"/>
    </row>
    <row r="121417" spans="2:4">
      <c r="B121417" s="245">
        <f t="shared" si="7651"/>
        <v>52177.458333038892</v>
      </c>
      <c r="C121417" s="246">
        <f t="shared" si="7651"/>
        <v>52177.499999705557</v>
      </c>
      <c r="D121417" s="247"/>
    </row>
    <row r="121418" spans="2:4">
      <c r="B121418" s="245">
        <f t="shared" si="7651"/>
        <v>52177.499999705557</v>
      </c>
      <c r="C121418" s="246">
        <f t="shared" si="7651"/>
        <v>52177.541666372221</v>
      </c>
      <c r="D121418" s="247"/>
    </row>
    <row r="121419" spans="2:4">
      <c r="B121419" s="245">
        <f t="shared" si="7651"/>
        <v>52177.541666372221</v>
      </c>
      <c r="C121419" s="246">
        <f t="shared" si="7651"/>
        <v>52177.583333038885</v>
      </c>
      <c r="D121419" s="247"/>
    </row>
    <row r="121420" spans="2:4">
      <c r="B121420" s="245">
        <f t="shared" si="7651"/>
        <v>52177.583333038885</v>
      </c>
      <c r="C121420" s="246">
        <f t="shared" si="7651"/>
        <v>52177.624999705549</v>
      </c>
      <c r="D121420" s="247"/>
    </row>
    <row r="121421" spans="2:4">
      <c r="B121421" s="245">
        <f t="shared" si="7651"/>
        <v>52177.624999705549</v>
      </c>
      <c r="C121421" s="246">
        <f t="shared" si="7651"/>
        <v>52177.666666372214</v>
      </c>
      <c r="D121421" s="247"/>
    </row>
    <row r="121422" spans="2:4">
      <c r="B121422" s="245">
        <f t="shared" si="7651"/>
        <v>52177.666666372214</v>
      </c>
      <c r="C121422" s="246">
        <f t="shared" si="7651"/>
        <v>52177.708333038878</v>
      </c>
      <c r="D121422" s="247"/>
    </row>
    <row r="121423" spans="2:4">
      <c r="B121423" s="245">
        <f t="shared" si="7651"/>
        <v>52177.708333038878</v>
      </c>
      <c r="C121423" s="246">
        <f t="shared" si="7651"/>
        <v>52177.749999705542</v>
      </c>
      <c r="D121423" s="247"/>
    </row>
    <row r="121424" spans="2:4">
      <c r="B121424" s="245">
        <f t="shared" si="7651"/>
        <v>52177.749999705542</v>
      </c>
      <c r="C121424" s="246">
        <f t="shared" si="7651"/>
        <v>52177.791666372206</v>
      </c>
      <c r="D121424" s="247"/>
    </row>
    <row r="121425" spans="2:4">
      <c r="B121425" s="245">
        <f t="shared" si="7651"/>
        <v>52177.791666372206</v>
      </c>
      <c r="C121425" s="246">
        <f t="shared" si="7651"/>
        <v>52177.83333303887</v>
      </c>
      <c r="D121425" s="247"/>
    </row>
    <row r="121426" spans="2:4">
      <c r="B121426" s="245">
        <f t="shared" si="7651"/>
        <v>52177.83333303887</v>
      </c>
      <c r="C121426" s="246">
        <f t="shared" si="7651"/>
        <v>52177.874999705535</v>
      </c>
      <c r="D121426" s="247"/>
    </row>
    <row r="121427" spans="2:4">
      <c r="B121427" s="245">
        <f t="shared" si="7651"/>
        <v>52177.874999705535</v>
      </c>
      <c r="C121427" s="246">
        <f t="shared" si="7651"/>
        <v>52177.916666372199</v>
      </c>
      <c r="D121427" s="247"/>
    </row>
    <row r="121428" spans="2:4">
      <c r="B121428" s="245">
        <f t="shared" ref="B121428:C121443" si="7652">B121427+1/24</f>
        <v>52177.916666372199</v>
      </c>
      <c r="C121428" s="246">
        <f t="shared" si="7652"/>
        <v>52177.958333038863</v>
      </c>
      <c r="D121428" s="247"/>
    </row>
    <row r="121429" spans="2:4">
      <c r="B121429" s="245">
        <f t="shared" si="7652"/>
        <v>52177.958333038863</v>
      </c>
      <c r="C121429" s="246">
        <f t="shared" si="7652"/>
        <v>52177.999999705527</v>
      </c>
      <c r="D121429" s="247"/>
    </row>
    <row r="121430" spans="2:4">
      <c r="B121430" s="245">
        <f t="shared" si="7652"/>
        <v>52177.999999705527</v>
      </c>
      <c r="C121430" s="246">
        <f t="shared" si="7652"/>
        <v>52178.041666372192</v>
      </c>
      <c r="D121430" s="247"/>
    </row>
    <row r="121431" spans="2:4">
      <c r="B121431" s="245">
        <f t="shared" si="7652"/>
        <v>52178.041666372192</v>
      </c>
      <c r="C121431" s="246">
        <f t="shared" si="7652"/>
        <v>52178.083333038856</v>
      </c>
      <c r="D121431" s="247"/>
    </row>
    <row r="121432" spans="2:4">
      <c r="B121432" s="245">
        <f t="shared" si="7652"/>
        <v>52178.083333038856</v>
      </c>
      <c r="C121432" s="246">
        <f t="shared" si="7652"/>
        <v>52178.12499970552</v>
      </c>
      <c r="D121432" s="247"/>
    </row>
    <row r="121433" spans="2:4">
      <c r="B121433" s="245">
        <f t="shared" si="7652"/>
        <v>52178.12499970552</v>
      </c>
      <c r="C121433" s="246">
        <f t="shared" si="7652"/>
        <v>52178.166666372184</v>
      </c>
      <c r="D121433" s="247"/>
    </row>
    <row r="121434" spans="2:4">
      <c r="B121434" s="245">
        <f t="shared" si="7652"/>
        <v>52178.166666372184</v>
      </c>
      <c r="C121434" s="246">
        <f t="shared" si="7652"/>
        <v>52178.208333038849</v>
      </c>
      <c r="D121434" s="247"/>
    </row>
    <row r="121435" spans="2:4">
      <c r="B121435" s="245">
        <f t="shared" si="7652"/>
        <v>52178.208333038849</v>
      </c>
      <c r="C121435" s="246">
        <f t="shared" si="7652"/>
        <v>52178.249999705513</v>
      </c>
      <c r="D121435" s="247"/>
    </row>
    <row r="121436" spans="2:4">
      <c r="B121436" s="245">
        <f t="shared" si="7652"/>
        <v>52178.249999705513</v>
      </c>
      <c r="C121436" s="246">
        <f t="shared" si="7652"/>
        <v>52178.291666372177</v>
      </c>
      <c r="D121436" s="247"/>
    </row>
    <row r="121437" spans="2:4">
      <c r="B121437" s="245">
        <f t="shared" si="7652"/>
        <v>52178.291666372177</v>
      </c>
      <c r="C121437" s="246">
        <f t="shared" si="7652"/>
        <v>52178.333333038841</v>
      </c>
      <c r="D121437" s="247"/>
    </row>
    <row r="121438" spans="2:4">
      <c r="B121438" s="245">
        <f t="shared" si="7652"/>
        <v>52178.333333038841</v>
      </c>
      <c r="C121438" s="246">
        <f t="shared" si="7652"/>
        <v>52178.374999705506</v>
      </c>
      <c r="D121438" s="247"/>
    </row>
    <row r="121439" spans="2:4">
      <c r="B121439" s="245">
        <f t="shared" si="7652"/>
        <v>52178.374999705506</v>
      </c>
      <c r="C121439" s="246">
        <f t="shared" si="7652"/>
        <v>52178.41666637217</v>
      </c>
      <c r="D121439" s="247"/>
    </row>
    <row r="121440" spans="2:4">
      <c r="B121440" s="245">
        <f t="shared" si="7652"/>
        <v>52178.41666637217</v>
      </c>
      <c r="C121440" s="246">
        <f t="shared" si="7652"/>
        <v>52178.458333038834</v>
      </c>
      <c r="D121440" s="247"/>
    </row>
    <row r="121441" spans="2:4">
      <c r="B121441" s="245">
        <f t="shared" si="7652"/>
        <v>52178.458333038834</v>
      </c>
      <c r="C121441" s="246">
        <f t="shared" si="7652"/>
        <v>52178.499999705498</v>
      </c>
      <c r="D121441" s="247"/>
    </row>
    <row r="121442" spans="2:4">
      <c r="B121442" s="245">
        <f t="shared" si="7652"/>
        <v>52178.499999705498</v>
      </c>
      <c r="C121442" s="246">
        <f t="shared" si="7652"/>
        <v>52178.541666372163</v>
      </c>
      <c r="D121442" s="247"/>
    </row>
    <row r="121443" spans="2:4">
      <c r="B121443" s="245">
        <f t="shared" si="7652"/>
        <v>52178.541666372163</v>
      </c>
      <c r="C121443" s="246">
        <f t="shared" si="7652"/>
        <v>52178.583333038827</v>
      </c>
      <c r="D121443" s="247"/>
    </row>
    <row r="121444" spans="2:4">
      <c r="B121444" s="245">
        <f t="shared" ref="B121444:C121459" si="7653">B121443+1/24</f>
        <v>52178.583333038827</v>
      </c>
      <c r="C121444" s="246">
        <f t="shared" si="7653"/>
        <v>52178.624999705491</v>
      </c>
      <c r="D121444" s="247"/>
    </row>
    <row r="121445" spans="2:4">
      <c r="B121445" s="245">
        <f t="shared" si="7653"/>
        <v>52178.624999705491</v>
      </c>
      <c r="C121445" s="246">
        <f t="shared" si="7653"/>
        <v>52178.666666372155</v>
      </c>
      <c r="D121445" s="247"/>
    </row>
    <row r="121446" spans="2:4">
      <c r="B121446" s="245">
        <f t="shared" si="7653"/>
        <v>52178.666666372155</v>
      </c>
      <c r="C121446" s="246">
        <f t="shared" si="7653"/>
        <v>52178.70833303882</v>
      </c>
      <c r="D121446" s="247"/>
    </row>
    <row r="121447" spans="2:4">
      <c r="B121447" s="245">
        <f t="shared" si="7653"/>
        <v>52178.70833303882</v>
      </c>
      <c r="C121447" s="246">
        <f t="shared" si="7653"/>
        <v>52178.749999705484</v>
      </c>
      <c r="D121447" s="247"/>
    </row>
    <row r="121448" spans="2:4">
      <c r="B121448" s="245">
        <f t="shared" si="7653"/>
        <v>52178.749999705484</v>
      </c>
      <c r="C121448" s="246">
        <f t="shared" si="7653"/>
        <v>52178.791666372148</v>
      </c>
      <c r="D121448" s="247"/>
    </row>
    <row r="121449" spans="2:4">
      <c r="B121449" s="245">
        <f t="shared" si="7653"/>
        <v>52178.791666372148</v>
      </c>
      <c r="C121449" s="246">
        <f t="shared" si="7653"/>
        <v>52178.833333038812</v>
      </c>
      <c r="D121449" s="247"/>
    </row>
    <row r="121450" spans="2:4">
      <c r="B121450" s="245">
        <f t="shared" si="7653"/>
        <v>52178.833333038812</v>
      </c>
      <c r="C121450" s="246">
        <f t="shared" si="7653"/>
        <v>52178.874999705477</v>
      </c>
      <c r="D121450" s="247"/>
    </row>
    <row r="121451" spans="2:4">
      <c r="B121451" s="245">
        <f t="shared" si="7653"/>
        <v>52178.874999705477</v>
      </c>
      <c r="C121451" s="246">
        <f t="shared" si="7653"/>
        <v>52178.916666372141</v>
      </c>
      <c r="D121451" s="247"/>
    </row>
    <row r="121452" spans="2:4">
      <c r="B121452" s="245">
        <f t="shared" si="7653"/>
        <v>52178.916666372141</v>
      </c>
      <c r="C121452" s="246">
        <f t="shared" si="7653"/>
        <v>52178.958333038805</v>
      </c>
      <c r="D121452" s="247"/>
    </row>
    <row r="121453" spans="2:4">
      <c r="B121453" s="245">
        <f t="shared" si="7653"/>
        <v>52178.958333038805</v>
      </c>
      <c r="C121453" s="246">
        <f t="shared" si="7653"/>
        <v>52178.999999705469</v>
      </c>
      <c r="D121453" s="247"/>
    </row>
    <row r="121454" spans="2:4">
      <c r="B121454" s="245">
        <f t="shared" si="7653"/>
        <v>52178.999999705469</v>
      </c>
      <c r="C121454" s="246">
        <f t="shared" si="7653"/>
        <v>52179.041666372133</v>
      </c>
      <c r="D121454" s="247"/>
    </row>
    <row r="121455" spans="2:4">
      <c r="B121455" s="245">
        <f t="shared" si="7653"/>
        <v>52179.041666372133</v>
      </c>
      <c r="C121455" s="246">
        <f t="shared" si="7653"/>
        <v>52179.083333038798</v>
      </c>
      <c r="D121455" s="247"/>
    </row>
    <row r="121456" spans="2:4">
      <c r="B121456" s="245">
        <f t="shared" si="7653"/>
        <v>52179.083333038798</v>
      </c>
      <c r="C121456" s="246">
        <f t="shared" si="7653"/>
        <v>52179.124999705462</v>
      </c>
      <c r="D121456" s="247"/>
    </row>
    <row r="121457" spans="2:4">
      <c r="B121457" s="245">
        <f t="shared" si="7653"/>
        <v>52179.124999705462</v>
      </c>
      <c r="C121457" s="246">
        <f t="shared" si="7653"/>
        <v>52179.166666372126</v>
      </c>
      <c r="D121457" s="247"/>
    </row>
    <row r="121458" spans="2:4">
      <c r="B121458" s="245">
        <f t="shared" si="7653"/>
        <v>52179.166666372126</v>
      </c>
      <c r="C121458" s="246">
        <f t="shared" si="7653"/>
        <v>52179.20833303879</v>
      </c>
      <c r="D121458" s="247"/>
    </row>
    <row r="121459" spans="2:4">
      <c r="B121459" s="245">
        <f t="shared" si="7653"/>
        <v>52179.20833303879</v>
      </c>
      <c r="C121459" s="246">
        <f t="shared" si="7653"/>
        <v>52179.249999705455</v>
      </c>
      <c r="D121459" s="247"/>
    </row>
    <row r="121460" spans="2:4">
      <c r="B121460" s="245">
        <f t="shared" ref="B121460:C121475" si="7654">B121459+1/24</f>
        <v>52179.249999705455</v>
      </c>
      <c r="C121460" s="246">
        <f t="shared" si="7654"/>
        <v>52179.291666372119</v>
      </c>
      <c r="D121460" s="247"/>
    </row>
    <row r="121461" spans="2:4">
      <c r="B121461" s="245">
        <f t="shared" si="7654"/>
        <v>52179.291666372119</v>
      </c>
      <c r="C121461" s="246">
        <f t="shared" si="7654"/>
        <v>52179.333333038783</v>
      </c>
      <c r="D121461" s="247"/>
    </row>
    <row r="121462" spans="2:4">
      <c r="B121462" s="245">
        <f t="shared" si="7654"/>
        <v>52179.333333038783</v>
      </c>
      <c r="C121462" s="246">
        <f t="shared" si="7654"/>
        <v>52179.374999705447</v>
      </c>
      <c r="D121462" s="247"/>
    </row>
    <row r="121463" spans="2:4">
      <c r="B121463" s="245">
        <f t="shared" si="7654"/>
        <v>52179.374999705447</v>
      </c>
      <c r="C121463" s="246">
        <f t="shared" si="7654"/>
        <v>52179.416666372112</v>
      </c>
      <c r="D121463" s="247"/>
    </row>
    <row r="121464" spans="2:4">
      <c r="B121464" s="245">
        <f t="shared" si="7654"/>
        <v>52179.416666372112</v>
      </c>
      <c r="C121464" s="246">
        <f t="shared" si="7654"/>
        <v>52179.458333038776</v>
      </c>
      <c r="D121464" s="247"/>
    </row>
    <row r="121465" spans="2:4">
      <c r="B121465" s="245">
        <f t="shared" si="7654"/>
        <v>52179.458333038776</v>
      </c>
      <c r="C121465" s="246">
        <f t="shared" si="7654"/>
        <v>52179.49999970544</v>
      </c>
      <c r="D121465" s="247"/>
    </row>
    <row r="121466" spans="2:4">
      <c r="B121466" s="245">
        <f t="shared" si="7654"/>
        <v>52179.49999970544</v>
      </c>
      <c r="C121466" s="246">
        <f t="shared" si="7654"/>
        <v>52179.541666372104</v>
      </c>
      <c r="D121466" s="247"/>
    </row>
    <row r="121467" spans="2:4">
      <c r="B121467" s="245">
        <f t="shared" si="7654"/>
        <v>52179.541666372104</v>
      </c>
      <c r="C121467" s="246">
        <f t="shared" si="7654"/>
        <v>52179.583333038769</v>
      </c>
      <c r="D121467" s="247"/>
    </row>
    <row r="121468" spans="2:4">
      <c r="B121468" s="245">
        <f t="shared" si="7654"/>
        <v>52179.583333038769</v>
      </c>
      <c r="C121468" s="246">
        <f t="shared" si="7654"/>
        <v>52179.624999705433</v>
      </c>
      <c r="D121468" s="247"/>
    </row>
    <row r="121469" spans="2:4">
      <c r="B121469" s="245">
        <f t="shared" si="7654"/>
        <v>52179.624999705433</v>
      </c>
      <c r="C121469" s="246">
        <f t="shared" si="7654"/>
        <v>52179.666666372097</v>
      </c>
      <c r="D121469" s="247"/>
    </row>
    <row r="121470" spans="2:4">
      <c r="B121470" s="245">
        <f t="shared" si="7654"/>
        <v>52179.666666372097</v>
      </c>
      <c r="C121470" s="246">
        <f t="shared" si="7654"/>
        <v>52179.708333038761</v>
      </c>
      <c r="D121470" s="247"/>
    </row>
    <row r="121471" spans="2:4">
      <c r="B121471" s="245">
        <f t="shared" si="7654"/>
        <v>52179.708333038761</v>
      </c>
      <c r="C121471" s="246">
        <f t="shared" si="7654"/>
        <v>52179.749999705426</v>
      </c>
      <c r="D121471" s="247"/>
    </row>
    <row r="121472" spans="2:4">
      <c r="B121472" s="245">
        <f t="shared" si="7654"/>
        <v>52179.749999705426</v>
      </c>
      <c r="C121472" s="246">
        <f t="shared" si="7654"/>
        <v>52179.79166637209</v>
      </c>
      <c r="D121472" s="247"/>
    </row>
    <row r="121473" spans="2:4">
      <c r="B121473" s="245">
        <f t="shared" si="7654"/>
        <v>52179.79166637209</v>
      </c>
      <c r="C121473" s="246">
        <f t="shared" si="7654"/>
        <v>52179.833333038754</v>
      </c>
      <c r="D121473" s="247"/>
    </row>
    <row r="121474" spans="2:4">
      <c r="B121474" s="245">
        <f t="shared" si="7654"/>
        <v>52179.833333038754</v>
      </c>
      <c r="C121474" s="246">
        <f t="shared" si="7654"/>
        <v>52179.874999705418</v>
      </c>
      <c r="D121474" s="247"/>
    </row>
    <row r="121475" spans="2:4">
      <c r="B121475" s="245">
        <f t="shared" si="7654"/>
        <v>52179.874999705418</v>
      </c>
      <c r="C121475" s="246">
        <f t="shared" si="7654"/>
        <v>52179.916666372083</v>
      </c>
      <c r="D121475" s="247"/>
    </row>
    <row r="121476" spans="2:4">
      <c r="B121476" s="245">
        <f t="shared" ref="B121476:C121491" si="7655">B121475+1/24</f>
        <v>52179.916666372083</v>
      </c>
      <c r="C121476" s="246">
        <f t="shared" si="7655"/>
        <v>52179.958333038747</v>
      </c>
      <c r="D121476" s="247"/>
    </row>
    <row r="121477" spans="2:4">
      <c r="B121477" s="245">
        <f t="shared" si="7655"/>
        <v>52179.958333038747</v>
      </c>
      <c r="C121477" s="246">
        <f t="shared" si="7655"/>
        <v>52179.999999705411</v>
      </c>
      <c r="D121477" s="247"/>
    </row>
    <row r="121478" spans="2:4">
      <c r="B121478" s="245">
        <f t="shared" si="7655"/>
        <v>52179.999999705411</v>
      </c>
      <c r="C121478" s="246">
        <f t="shared" si="7655"/>
        <v>52180.041666372075</v>
      </c>
      <c r="D121478" s="247"/>
    </row>
    <row r="121479" spans="2:4">
      <c r="B121479" s="245">
        <f t="shared" si="7655"/>
        <v>52180.041666372075</v>
      </c>
      <c r="C121479" s="246">
        <f t="shared" si="7655"/>
        <v>52180.08333303874</v>
      </c>
      <c r="D121479" s="247"/>
    </row>
    <row r="121480" spans="2:4">
      <c r="B121480" s="245">
        <f t="shared" si="7655"/>
        <v>52180.08333303874</v>
      </c>
      <c r="C121480" s="246">
        <f t="shared" si="7655"/>
        <v>52180.124999705404</v>
      </c>
      <c r="D121480" s="247"/>
    </row>
    <row r="121481" spans="2:4">
      <c r="B121481" s="245">
        <f t="shared" si="7655"/>
        <v>52180.124999705404</v>
      </c>
      <c r="C121481" s="246">
        <f t="shared" si="7655"/>
        <v>52180.166666372068</v>
      </c>
      <c r="D121481" s="247"/>
    </row>
    <row r="121482" spans="2:4">
      <c r="B121482" s="245">
        <f t="shared" si="7655"/>
        <v>52180.166666372068</v>
      </c>
      <c r="C121482" s="246">
        <f t="shared" si="7655"/>
        <v>52180.208333038732</v>
      </c>
      <c r="D121482" s="247"/>
    </row>
    <row r="121483" spans="2:4">
      <c r="B121483" s="245">
        <f t="shared" si="7655"/>
        <v>52180.208333038732</v>
      </c>
      <c r="C121483" s="246">
        <f t="shared" si="7655"/>
        <v>52180.249999705396</v>
      </c>
      <c r="D121483" s="247"/>
    </row>
    <row r="121484" spans="2:4">
      <c r="B121484" s="245">
        <f t="shared" si="7655"/>
        <v>52180.249999705396</v>
      </c>
      <c r="C121484" s="246">
        <f t="shared" si="7655"/>
        <v>52180.291666372061</v>
      </c>
      <c r="D121484" s="247"/>
    </row>
    <row r="121485" spans="2:4">
      <c r="B121485" s="245">
        <f t="shared" si="7655"/>
        <v>52180.291666372061</v>
      </c>
      <c r="C121485" s="246">
        <f t="shared" si="7655"/>
        <v>52180.333333038725</v>
      </c>
      <c r="D121485" s="247"/>
    </row>
    <row r="121486" spans="2:4">
      <c r="B121486" s="245">
        <f t="shared" si="7655"/>
        <v>52180.333333038725</v>
      </c>
      <c r="C121486" s="246">
        <f t="shared" si="7655"/>
        <v>52180.374999705389</v>
      </c>
      <c r="D121486" s="247"/>
    </row>
    <row r="121487" spans="2:4">
      <c r="B121487" s="245">
        <f t="shared" si="7655"/>
        <v>52180.374999705389</v>
      </c>
      <c r="C121487" s="246">
        <f t="shared" si="7655"/>
        <v>52180.416666372053</v>
      </c>
      <c r="D121487" s="247"/>
    </row>
    <row r="121488" spans="2:4">
      <c r="B121488" s="245">
        <f t="shared" si="7655"/>
        <v>52180.416666372053</v>
      </c>
      <c r="C121488" s="246">
        <f t="shared" si="7655"/>
        <v>52180.458333038718</v>
      </c>
      <c r="D121488" s="247"/>
    </row>
    <row r="121489" spans="2:4">
      <c r="B121489" s="245">
        <f t="shared" si="7655"/>
        <v>52180.458333038718</v>
      </c>
      <c r="C121489" s="246">
        <f t="shared" si="7655"/>
        <v>52180.499999705382</v>
      </c>
      <c r="D121489" s="247"/>
    </row>
    <row r="121490" spans="2:4">
      <c r="B121490" s="245">
        <f t="shared" si="7655"/>
        <v>52180.499999705382</v>
      </c>
      <c r="C121490" s="246">
        <f t="shared" si="7655"/>
        <v>52180.541666372046</v>
      </c>
      <c r="D121490" s="247"/>
    </row>
    <row r="121491" spans="2:4">
      <c r="B121491" s="245">
        <f t="shared" si="7655"/>
        <v>52180.541666372046</v>
      </c>
      <c r="C121491" s="246">
        <f t="shared" si="7655"/>
        <v>52180.58333303871</v>
      </c>
      <c r="D121491" s="247"/>
    </row>
    <row r="121492" spans="2:4">
      <c r="B121492" s="245">
        <f t="shared" ref="B121492:C121507" si="7656">B121491+1/24</f>
        <v>52180.58333303871</v>
      </c>
      <c r="C121492" s="246">
        <f t="shared" si="7656"/>
        <v>52180.624999705375</v>
      </c>
      <c r="D121492" s="247"/>
    </row>
    <row r="121493" spans="2:4">
      <c r="B121493" s="245">
        <f t="shared" si="7656"/>
        <v>52180.624999705375</v>
      </c>
      <c r="C121493" s="246">
        <f t="shared" si="7656"/>
        <v>52180.666666372039</v>
      </c>
      <c r="D121493" s="247"/>
    </row>
    <row r="121494" spans="2:4">
      <c r="B121494" s="245">
        <f t="shared" si="7656"/>
        <v>52180.666666372039</v>
      </c>
      <c r="C121494" s="246">
        <f t="shared" si="7656"/>
        <v>52180.708333038703</v>
      </c>
      <c r="D121494" s="247"/>
    </row>
    <row r="121495" spans="2:4">
      <c r="B121495" s="245">
        <f t="shared" si="7656"/>
        <v>52180.708333038703</v>
      </c>
      <c r="C121495" s="246">
        <f t="shared" si="7656"/>
        <v>52180.749999705367</v>
      </c>
      <c r="D121495" s="247"/>
    </row>
    <row r="121496" spans="2:4">
      <c r="B121496" s="245">
        <f t="shared" si="7656"/>
        <v>52180.749999705367</v>
      </c>
      <c r="C121496" s="246">
        <f t="shared" si="7656"/>
        <v>52180.791666372032</v>
      </c>
      <c r="D121496" s="247"/>
    </row>
    <row r="121497" spans="2:4">
      <c r="B121497" s="245">
        <f t="shared" si="7656"/>
        <v>52180.791666372032</v>
      </c>
      <c r="C121497" s="246">
        <f t="shared" si="7656"/>
        <v>52180.833333038696</v>
      </c>
      <c r="D121497" s="247"/>
    </row>
    <row r="121498" spans="2:4">
      <c r="B121498" s="245">
        <f t="shared" si="7656"/>
        <v>52180.833333038696</v>
      </c>
      <c r="C121498" s="246">
        <f t="shared" si="7656"/>
        <v>52180.87499970536</v>
      </c>
      <c r="D121498" s="247"/>
    </row>
    <row r="121499" spans="2:4">
      <c r="B121499" s="245">
        <f t="shared" si="7656"/>
        <v>52180.87499970536</v>
      </c>
      <c r="C121499" s="246">
        <f t="shared" si="7656"/>
        <v>52180.916666372024</v>
      </c>
      <c r="D121499" s="247"/>
    </row>
    <row r="121500" spans="2:4">
      <c r="B121500" s="245">
        <f t="shared" si="7656"/>
        <v>52180.916666372024</v>
      </c>
      <c r="C121500" s="246">
        <f t="shared" si="7656"/>
        <v>52180.958333038689</v>
      </c>
      <c r="D121500" s="247"/>
    </row>
    <row r="121501" spans="2:4">
      <c r="B121501" s="245">
        <f t="shared" si="7656"/>
        <v>52180.958333038689</v>
      </c>
      <c r="C121501" s="246">
        <f t="shared" si="7656"/>
        <v>52180.999999705353</v>
      </c>
      <c r="D121501" s="247"/>
    </row>
    <row r="121502" spans="2:4">
      <c r="B121502" s="245">
        <f t="shared" si="7656"/>
        <v>52180.999999705353</v>
      </c>
      <c r="C121502" s="246">
        <f t="shared" si="7656"/>
        <v>52181.041666372017</v>
      </c>
      <c r="D121502" s="247"/>
    </row>
    <row r="121503" spans="2:4">
      <c r="B121503" s="245">
        <f t="shared" si="7656"/>
        <v>52181.041666372017</v>
      </c>
      <c r="C121503" s="246">
        <f t="shared" si="7656"/>
        <v>52181.083333038681</v>
      </c>
      <c r="D121503" s="247"/>
    </row>
    <row r="121504" spans="2:4">
      <c r="B121504" s="245">
        <f t="shared" si="7656"/>
        <v>52181.083333038681</v>
      </c>
      <c r="C121504" s="246">
        <f t="shared" si="7656"/>
        <v>52181.124999705346</v>
      </c>
      <c r="D121504" s="247"/>
    </row>
    <row r="121505" spans="2:4">
      <c r="B121505" s="245">
        <f t="shared" si="7656"/>
        <v>52181.124999705346</v>
      </c>
      <c r="C121505" s="246">
        <f t="shared" si="7656"/>
        <v>52181.16666637201</v>
      </c>
      <c r="D121505" s="247"/>
    </row>
    <row r="121506" spans="2:4">
      <c r="B121506" s="245">
        <f t="shared" si="7656"/>
        <v>52181.16666637201</v>
      </c>
      <c r="C121506" s="246">
        <f t="shared" si="7656"/>
        <v>52181.208333038674</v>
      </c>
      <c r="D121506" s="247"/>
    </row>
    <row r="121507" spans="2:4">
      <c r="B121507" s="245">
        <f t="shared" si="7656"/>
        <v>52181.208333038674</v>
      </c>
      <c r="C121507" s="246">
        <f t="shared" si="7656"/>
        <v>52181.249999705338</v>
      </c>
      <c r="D121507" s="247"/>
    </row>
    <row r="121508" spans="2:4">
      <c r="B121508" s="245">
        <f t="shared" ref="B121508:C121523" si="7657">B121507+1/24</f>
        <v>52181.249999705338</v>
      </c>
      <c r="C121508" s="246">
        <f t="shared" si="7657"/>
        <v>52181.291666372003</v>
      </c>
      <c r="D121508" s="247"/>
    </row>
    <row r="121509" spans="2:4">
      <c r="B121509" s="245">
        <f t="shared" si="7657"/>
        <v>52181.291666372003</v>
      </c>
      <c r="C121509" s="246">
        <f t="shared" si="7657"/>
        <v>52181.333333038667</v>
      </c>
      <c r="D121509" s="247"/>
    </row>
    <row r="121510" spans="2:4">
      <c r="B121510" s="245">
        <f t="shared" si="7657"/>
        <v>52181.333333038667</v>
      </c>
      <c r="C121510" s="246">
        <f t="shared" si="7657"/>
        <v>52181.374999705331</v>
      </c>
      <c r="D121510" s="247"/>
    </row>
    <row r="121511" spans="2:4">
      <c r="B121511" s="245">
        <f t="shared" si="7657"/>
        <v>52181.374999705331</v>
      </c>
      <c r="C121511" s="246">
        <f t="shared" si="7657"/>
        <v>52181.416666371995</v>
      </c>
      <c r="D121511" s="247"/>
    </row>
    <row r="121512" spans="2:4">
      <c r="B121512" s="245">
        <f t="shared" si="7657"/>
        <v>52181.416666371995</v>
      </c>
      <c r="C121512" s="246">
        <f t="shared" si="7657"/>
        <v>52181.458333038659</v>
      </c>
      <c r="D121512" s="247"/>
    </row>
    <row r="121513" spans="2:4">
      <c r="B121513" s="245">
        <f t="shared" si="7657"/>
        <v>52181.458333038659</v>
      </c>
      <c r="C121513" s="246">
        <f t="shared" si="7657"/>
        <v>52181.499999705324</v>
      </c>
      <c r="D121513" s="247"/>
    </row>
    <row r="121514" spans="2:4">
      <c r="B121514" s="245">
        <f t="shared" si="7657"/>
        <v>52181.499999705324</v>
      </c>
      <c r="C121514" s="246">
        <f t="shared" si="7657"/>
        <v>52181.541666371988</v>
      </c>
      <c r="D121514" s="247"/>
    </row>
    <row r="121515" spans="2:4">
      <c r="B121515" s="245">
        <f t="shared" si="7657"/>
        <v>52181.541666371988</v>
      </c>
      <c r="C121515" s="246">
        <f t="shared" si="7657"/>
        <v>52181.583333038652</v>
      </c>
      <c r="D121515" s="247"/>
    </row>
    <row r="121516" spans="2:4">
      <c r="B121516" s="245">
        <f t="shared" si="7657"/>
        <v>52181.583333038652</v>
      </c>
      <c r="C121516" s="246">
        <f t="shared" si="7657"/>
        <v>52181.624999705316</v>
      </c>
      <c r="D121516" s="247"/>
    </row>
    <row r="121517" spans="2:4">
      <c r="B121517" s="245">
        <f t="shared" si="7657"/>
        <v>52181.624999705316</v>
      </c>
      <c r="C121517" s="246">
        <f t="shared" si="7657"/>
        <v>52181.666666371981</v>
      </c>
      <c r="D121517" s="247"/>
    </row>
    <row r="121518" spans="2:4">
      <c r="B121518" s="245">
        <f t="shared" si="7657"/>
        <v>52181.666666371981</v>
      </c>
      <c r="C121518" s="246">
        <f t="shared" si="7657"/>
        <v>52181.708333038645</v>
      </c>
      <c r="D121518" s="247"/>
    </row>
    <row r="121519" spans="2:4">
      <c r="B121519" s="245">
        <f t="shared" si="7657"/>
        <v>52181.708333038645</v>
      </c>
      <c r="C121519" s="246">
        <f t="shared" si="7657"/>
        <v>52181.749999705309</v>
      </c>
      <c r="D121519" s="247"/>
    </row>
    <row r="121520" spans="2:4">
      <c r="B121520" s="245">
        <f t="shared" si="7657"/>
        <v>52181.749999705309</v>
      </c>
      <c r="C121520" s="246">
        <f t="shared" si="7657"/>
        <v>52181.791666371973</v>
      </c>
      <c r="D121520" s="247"/>
    </row>
    <row r="121521" spans="2:4">
      <c r="B121521" s="245">
        <f t="shared" si="7657"/>
        <v>52181.791666371973</v>
      </c>
      <c r="C121521" s="246">
        <f t="shared" si="7657"/>
        <v>52181.833333038638</v>
      </c>
      <c r="D121521" s="247"/>
    </row>
    <row r="121522" spans="2:4">
      <c r="B121522" s="245">
        <f t="shared" si="7657"/>
        <v>52181.833333038638</v>
      </c>
      <c r="C121522" s="246">
        <f t="shared" si="7657"/>
        <v>52181.874999705302</v>
      </c>
      <c r="D121522" s="247"/>
    </row>
    <row r="121523" spans="2:4">
      <c r="B121523" s="245">
        <f t="shared" si="7657"/>
        <v>52181.874999705302</v>
      </c>
      <c r="C121523" s="246">
        <f t="shared" si="7657"/>
        <v>52181.916666371966</v>
      </c>
      <c r="D121523" s="247"/>
    </row>
    <row r="121524" spans="2:4">
      <c r="B121524" s="245">
        <f t="shared" ref="B121524:C121539" si="7658">B121523+1/24</f>
        <v>52181.916666371966</v>
      </c>
      <c r="C121524" s="246">
        <f t="shared" si="7658"/>
        <v>52181.95833303863</v>
      </c>
      <c r="D121524" s="247"/>
    </row>
    <row r="121525" spans="2:4">
      <c r="B121525" s="245">
        <f t="shared" si="7658"/>
        <v>52181.95833303863</v>
      </c>
      <c r="C121525" s="246">
        <f t="shared" si="7658"/>
        <v>52181.999999705295</v>
      </c>
      <c r="D121525" s="247"/>
    </row>
    <row r="121526" spans="2:4">
      <c r="B121526" s="245">
        <f t="shared" si="7658"/>
        <v>52181.999999705295</v>
      </c>
      <c r="C121526" s="246">
        <f t="shared" si="7658"/>
        <v>52182.041666371959</v>
      </c>
      <c r="D121526" s="247"/>
    </row>
    <row r="121527" spans="2:4">
      <c r="B121527" s="245">
        <f t="shared" si="7658"/>
        <v>52182.041666371959</v>
      </c>
      <c r="C121527" s="246">
        <f t="shared" si="7658"/>
        <v>52182.083333038623</v>
      </c>
      <c r="D121527" s="247"/>
    </row>
    <row r="121528" spans="2:4">
      <c r="B121528" s="245">
        <f t="shared" si="7658"/>
        <v>52182.083333038623</v>
      </c>
      <c r="C121528" s="246">
        <f t="shared" si="7658"/>
        <v>52182.124999705287</v>
      </c>
      <c r="D121528" s="247"/>
    </row>
    <row r="121529" spans="2:4">
      <c r="B121529" s="245">
        <f t="shared" si="7658"/>
        <v>52182.124999705287</v>
      </c>
      <c r="C121529" s="246">
        <f t="shared" si="7658"/>
        <v>52182.166666371952</v>
      </c>
      <c r="D121529" s="247"/>
    </row>
    <row r="121530" spans="2:4">
      <c r="B121530" s="245">
        <f t="shared" si="7658"/>
        <v>52182.166666371952</v>
      </c>
      <c r="C121530" s="246">
        <f t="shared" si="7658"/>
        <v>52182.208333038616</v>
      </c>
      <c r="D121530" s="247"/>
    </row>
    <row r="121531" spans="2:4">
      <c r="B121531" s="245">
        <f t="shared" si="7658"/>
        <v>52182.208333038616</v>
      </c>
      <c r="C121531" s="246">
        <f t="shared" si="7658"/>
        <v>52182.24999970528</v>
      </c>
      <c r="D121531" s="247"/>
    </row>
    <row r="121532" spans="2:4">
      <c r="B121532" s="245">
        <f t="shared" si="7658"/>
        <v>52182.24999970528</v>
      </c>
      <c r="C121532" s="246">
        <f t="shared" si="7658"/>
        <v>52182.291666371944</v>
      </c>
      <c r="D121532" s="247"/>
    </row>
    <row r="121533" spans="2:4">
      <c r="B121533" s="245">
        <f t="shared" si="7658"/>
        <v>52182.291666371944</v>
      </c>
      <c r="C121533" s="246">
        <f t="shared" si="7658"/>
        <v>52182.333333038609</v>
      </c>
      <c r="D121533" s="247"/>
    </row>
    <row r="121534" spans="2:4">
      <c r="B121534" s="245">
        <f t="shared" si="7658"/>
        <v>52182.333333038609</v>
      </c>
      <c r="C121534" s="246">
        <f t="shared" si="7658"/>
        <v>52182.374999705273</v>
      </c>
      <c r="D121534" s="247"/>
    </row>
    <row r="121535" spans="2:4">
      <c r="B121535" s="245">
        <f t="shared" si="7658"/>
        <v>52182.374999705273</v>
      </c>
      <c r="C121535" s="246">
        <f t="shared" si="7658"/>
        <v>52182.416666371937</v>
      </c>
      <c r="D121535" s="247"/>
    </row>
    <row r="121536" spans="2:4">
      <c r="B121536" s="245">
        <f t="shared" si="7658"/>
        <v>52182.416666371937</v>
      </c>
      <c r="C121536" s="246">
        <f t="shared" si="7658"/>
        <v>52182.458333038601</v>
      </c>
      <c r="D121536" s="247"/>
    </row>
    <row r="121537" spans="2:4">
      <c r="B121537" s="245">
        <f t="shared" si="7658"/>
        <v>52182.458333038601</v>
      </c>
      <c r="C121537" s="246">
        <f t="shared" si="7658"/>
        <v>52182.499999705266</v>
      </c>
      <c r="D121537" s="247"/>
    </row>
    <row r="121538" spans="2:4">
      <c r="B121538" s="245">
        <f t="shared" si="7658"/>
        <v>52182.499999705266</v>
      </c>
      <c r="C121538" s="246">
        <f t="shared" si="7658"/>
        <v>52182.54166637193</v>
      </c>
      <c r="D121538" s="247"/>
    </row>
    <row r="121539" spans="2:4">
      <c r="B121539" s="245">
        <f t="shared" si="7658"/>
        <v>52182.54166637193</v>
      </c>
      <c r="C121539" s="246">
        <f t="shared" si="7658"/>
        <v>52182.583333038594</v>
      </c>
      <c r="D121539" s="247"/>
    </row>
    <row r="121540" spans="2:4">
      <c r="B121540" s="245">
        <f t="shared" ref="B121540:C121555" si="7659">B121539+1/24</f>
        <v>52182.583333038594</v>
      </c>
      <c r="C121540" s="246">
        <f t="shared" si="7659"/>
        <v>52182.624999705258</v>
      </c>
      <c r="D121540" s="247"/>
    </row>
    <row r="121541" spans="2:4">
      <c r="B121541" s="245">
        <f t="shared" si="7659"/>
        <v>52182.624999705258</v>
      </c>
      <c r="C121541" s="246">
        <f t="shared" si="7659"/>
        <v>52182.666666371922</v>
      </c>
      <c r="D121541" s="247"/>
    </row>
    <row r="121542" spans="2:4">
      <c r="B121542" s="245">
        <f t="shared" si="7659"/>
        <v>52182.666666371922</v>
      </c>
      <c r="C121542" s="246">
        <f t="shared" si="7659"/>
        <v>52182.708333038587</v>
      </c>
      <c r="D121542" s="247"/>
    </row>
    <row r="121543" spans="2:4">
      <c r="B121543" s="245">
        <f t="shared" si="7659"/>
        <v>52182.708333038587</v>
      </c>
      <c r="C121543" s="246">
        <f t="shared" si="7659"/>
        <v>52182.749999705251</v>
      </c>
      <c r="D121543" s="247"/>
    </row>
    <row r="121544" spans="2:4">
      <c r="B121544" s="245">
        <f t="shared" si="7659"/>
        <v>52182.749999705251</v>
      </c>
      <c r="C121544" s="246">
        <f t="shared" si="7659"/>
        <v>52182.791666371915</v>
      </c>
      <c r="D121544" s="247"/>
    </row>
    <row r="121545" spans="2:4">
      <c r="B121545" s="245">
        <f t="shared" si="7659"/>
        <v>52182.791666371915</v>
      </c>
      <c r="C121545" s="246">
        <f t="shared" si="7659"/>
        <v>52182.833333038579</v>
      </c>
      <c r="D121545" s="247"/>
    </row>
    <row r="121546" spans="2:4">
      <c r="B121546" s="245">
        <f t="shared" si="7659"/>
        <v>52182.833333038579</v>
      </c>
      <c r="C121546" s="246">
        <f t="shared" si="7659"/>
        <v>52182.874999705244</v>
      </c>
      <c r="D121546" s="247"/>
    </row>
    <row r="121547" spans="2:4">
      <c r="B121547" s="245">
        <f t="shared" si="7659"/>
        <v>52182.874999705244</v>
      </c>
      <c r="C121547" s="246">
        <f t="shared" si="7659"/>
        <v>52182.916666371908</v>
      </c>
      <c r="D121547" s="247"/>
    </row>
    <row r="121548" spans="2:4">
      <c r="B121548" s="245">
        <f t="shared" si="7659"/>
        <v>52182.916666371908</v>
      </c>
      <c r="C121548" s="246">
        <f t="shared" si="7659"/>
        <v>52182.958333038572</v>
      </c>
      <c r="D121548" s="247"/>
    </row>
    <row r="121549" spans="2:4">
      <c r="B121549" s="245">
        <f t="shared" si="7659"/>
        <v>52182.958333038572</v>
      </c>
      <c r="C121549" s="246">
        <f t="shared" si="7659"/>
        <v>52182.999999705236</v>
      </c>
      <c r="D121549" s="247"/>
    </row>
    <row r="121550" spans="2:4">
      <c r="B121550" s="245">
        <f t="shared" si="7659"/>
        <v>52182.999999705236</v>
      </c>
      <c r="C121550" s="246">
        <f t="shared" si="7659"/>
        <v>52183.041666371901</v>
      </c>
      <c r="D121550" s="247"/>
    </row>
    <row r="121551" spans="2:4">
      <c r="B121551" s="245">
        <f t="shared" si="7659"/>
        <v>52183.041666371901</v>
      </c>
      <c r="C121551" s="246">
        <f t="shared" si="7659"/>
        <v>52183.083333038565</v>
      </c>
      <c r="D121551" s="247"/>
    </row>
    <row r="121552" spans="2:4">
      <c r="B121552" s="245">
        <f t="shared" si="7659"/>
        <v>52183.083333038565</v>
      </c>
      <c r="C121552" s="246">
        <f t="shared" si="7659"/>
        <v>52183.124999705229</v>
      </c>
      <c r="D121552" s="247"/>
    </row>
    <row r="121553" spans="2:4">
      <c r="B121553" s="245">
        <f t="shared" si="7659"/>
        <v>52183.124999705229</v>
      </c>
      <c r="C121553" s="246">
        <f t="shared" si="7659"/>
        <v>52183.166666371893</v>
      </c>
      <c r="D121553" s="247"/>
    </row>
    <row r="121554" spans="2:4">
      <c r="B121554" s="245">
        <f t="shared" si="7659"/>
        <v>52183.166666371893</v>
      </c>
      <c r="C121554" s="246">
        <f t="shared" si="7659"/>
        <v>52183.208333038558</v>
      </c>
      <c r="D121554" s="247"/>
    </row>
    <row r="121555" spans="2:4">
      <c r="B121555" s="245">
        <f t="shared" si="7659"/>
        <v>52183.208333038558</v>
      </c>
      <c r="C121555" s="246">
        <f t="shared" si="7659"/>
        <v>52183.249999705222</v>
      </c>
      <c r="D121555" s="247"/>
    </row>
    <row r="121556" spans="2:4">
      <c r="B121556" s="245">
        <f t="shared" ref="B121556:C121571" si="7660">B121555+1/24</f>
        <v>52183.249999705222</v>
      </c>
      <c r="C121556" s="246">
        <f t="shared" si="7660"/>
        <v>52183.291666371886</v>
      </c>
      <c r="D121556" s="247"/>
    </row>
    <row r="121557" spans="2:4">
      <c r="B121557" s="245">
        <f t="shared" si="7660"/>
        <v>52183.291666371886</v>
      </c>
      <c r="C121557" s="246">
        <f t="shared" si="7660"/>
        <v>52183.33333303855</v>
      </c>
      <c r="D121557" s="247"/>
    </row>
    <row r="121558" spans="2:4">
      <c r="B121558" s="245">
        <f t="shared" si="7660"/>
        <v>52183.33333303855</v>
      </c>
      <c r="C121558" s="246">
        <f t="shared" si="7660"/>
        <v>52183.374999705215</v>
      </c>
      <c r="D121558" s="247"/>
    </row>
    <row r="121559" spans="2:4">
      <c r="B121559" s="245">
        <f t="shared" si="7660"/>
        <v>52183.374999705215</v>
      </c>
      <c r="C121559" s="246">
        <f t="shared" si="7660"/>
        <v>52183.416666371879</v>
      </c>
      <c r="D121559" s="247"/>
    </row>
    <row r="121560" spans="2:4">
      <c r="B121560" s="245">
        <f t="shared" si="7660"/>
        <v>52183.416666371879</v>
      </c>
      <c r="C121560" s="246">
        <f t="shared" si="7660"/>
        <v>52183.458333038543</v>
      </c>
      <c r="D121560" s="247"/>
    </row>
    <row r="121561" spans="2:4">
      <c r="B121561" s="245">
        <f t="shared" si="7660"/>
        <v>52183.458333038543</v>
      </c>
      <c r="C121561" s="246">
        <f t="shared" si="7660"/>
        <v>52183.499999705207</v>
      </c>
      <c r="D121561" s="247"/>
    </row>
    <row r="121562" spans="2:4">
      <c r="B121562" s="245">
        <f t="shared" si="7660"/>
        <v>52183.499999705207</v>
      </c>
      <c r="C121562" s="246">
        <f t="shared" si="7660"/>
        <v>52183.541666371872</v>
      </c>
      <c r="D121562" s="247"/>
    </row>
    <row r="121563" spans="2:4">
      <c r="B121563" s="245">
        <f t="shared" si="7660"/>
        <v>52183.541666371872</v>
      </c>
      <c r="C121563" s="246">
        <f t="shared" si="7660"/>
        <v>52183.583333038536</v>
      </c>
      <c r="D121563" s="247"/>
    </row>
    <row r="121564" spans="2:4">
      <c r="B121564" s="245">
        <f t="shared" si="7660"/>
        <v>52183.583333038536</v>
      </c>
      <c r="C121564" s="246">
        <f t="shared" si="7660"/>
        <v>52183.6249997052</v>
      </c>
      <c r="D121564" s="247"/>
    </row>
    <row r="121565" spans="2:4">
      <c r="B121565" s="245">
        <f t="shared" si="7660"/>
        <v>52183.6249997052</v>
      </c>
      <c r="C121565" s="246">
        <f t="shared" si="7660"/>
        <v>52183.666666371864</v>
      </c>
      <c r="D121565" s="247"/>
    </row>
    <row r="121566" spans="2:4">
      <c r="B121566" s="245">
        <f t="shared" si="7660"/>
        <v>52183.666666371864</v>
      </c>
      <c r="C121566" s="246">
        <f t="shared" si="7660"/>
        <v>52183.708333038529</v>
      </c>
      <c r="D121566" s="247"/>
    </row>
    <row r="121567" spans="2:4">
      <c r="B121567" s="245">
        <f t="shared" si="7660"/>
        <v>52183.708333038529</v>
      </c>
      <c r="C121567" s="246">
        <f t="shared" si="7660"/>
        <v>52183.749999705193</v>
      </c>
      <c r="D121567" s="247"/>
    </row>
    <row r="121568" spans="2:4">
      <c r="B121568" s="245">
        <f t="shared" si="7660"/>
        <v>52183.749999705193</v>
      </c>
      <c r="C121568" s="246">
        <f t="shared" si="7660"/>
        <v>52183.791666371857</v>
      </c>
      <c r="D121568" s="247"/>
    </row>
    <row r="121569" spans="2:4">
      <c r="B121569" s="245">
        <f t="shared" si="7660"/>
        <v>52183.791666371857</v>
      </c>
      <c r="C121569" s="246">
        <f t="shared" si="7660"/>
        <v>52183.833333038521</v>
      </c>
      <c r="D121569" s="247"/>
    </row>
    <row r="121570" spans="2:4">
      <c r="B121570" s="245">
        <f t="shared" si="7660"/>
        <v>52183.833333038521</v>
      </c>
      <c r="C121570" s="246">
        <f t="shared" si="7660"/>
        <v>52183.874999705185</v>
      </c>
      <c r="D121570" s="247"/>
    </row>
    <row r="121571" spans="2:4">
      <c r="B121571" s="245">
        <f t="shared" si="7660"/>
        <v>52183.874999705185</v>
      </c>
      <c r="C121571" s="246">
        <f t="shared" si="7660"/>
        <v>52183.91666637185</v>
      </c>
      <c r="D121571" s="247"/>
    </row>
    <row r="121572" spans="2:4">
      <c r="B121572" s="245">
        <f t="shared" ref="B121572:C121587" si="7661">B121571+1/24</f>
        <v>52183.91666637185</v>
      </c>
      <c r="C121572" s="246">
        <f t="shared" si="7661"/>
        <v>52183.958333038514</v>
      </c>
      <c r="D121572" s="247"/>
    </row>
    <row r="121573" spans="2:4">
      <c r="B121573" s="245">
        <f t="shared" si="7661"/>
        <v>52183.958333038514</v>
      </c>
      <c r="C121573" s="246">
        <f t="shared" si="7661"/>
        <v>52183.999999705178</v>
      </c>
      <c r="D121573" s="247"/>
    </row>
    <row r="121574" spans="2:4">
      <c r="B121574" s="245">
        <f t="shared" si="7661"/>
        <v>52183.999999705178</v>
      </c>
      <c r="C121574" s="246">
        <f t="shared" si="7661"/>
        <v>52184.041666371842</v>
      </c>
      <c r="D121574" s="247"/>
    </row>
    <row r="121575" spans="2:4">
      <c r="B121575" s="245">
        <f t="shared" si="7661"/>
        <v>52184.041666371842</v>
      </c>
      <c r="C121575" s="246">
        <f t="shared" si="7661"/>
        <v>52184.083333038507</v>
      </c>
      <c r="D121575" s="247"/>
    </row>
    <row r="121576" spans="2:4">
      <c r="B121576" s="245">
        <f t="shared" si="7661"/>
        <v>52184.083333038507</v>
      </c>
      <c r="C121576" s="246">
        <f t="shared" si="7661"/>
        <v>52184.124999705171</v>
      </c>
      <c r="D121576" s="247"/>
    </row>
    <row r="121577" spans="2:4">
      <c r="B121577" s="245">
        <f t="shared" si="7661"/>
        <v>52184.124999705171</v>
      </c>
      <c r="C121577" s="246">
        <f t="shared" si="7661"/>
        <v>52184.166666371835</v>
      </c>
      <c r="D121577" s="247"/>
    </row>
    <row r="121578" spans="2:4">
      <c r="B121578" s="245">
        <f t="shared" si="7661"/>
        <v>52184.166666371835</v>
      </c>
      <c r="C121578" s="246">
        <f t="shared" si="7661"/>
        <v>52184.208333038499</v>
      </c>
      <c r="D121578" s="247"/>
    </row>
    <row r="121579" spans="2:4">
      <c r="B121579" s="245">
        <f t="shared" si="7661"/>
        <v>52184.208333038499</v>
      </c>
      <c r="C121579" s="246">
        <f t="shared" si="7661"/>
        <v>52184.249999705164</v>
      </c>
      <c r="D121579" s="247"/>
    </row>
    <row r="121580" spans="2:4">
      <c r="B121580" s="245">
        <f t="shared" si="7661"/>
        <v>52184.249999705164</v>
      </c>
      <c r="C121580" s="246">
        <f t="shared" si="7661"/>
        <v>52184.291666371828</v>
      </c>
      <c r="D121580" s="247"/>
    </row>
    <row r="121581" spans="2:4">
      <c r="B121581" s="245">
        <f t="shared" si="7661"/>
        <v>52184.291666371828</v>
      </c>
      <c r="C121581" s="246">
        <f t="shared" si="7661"/>
        <v>52184.333333038492</v>
      </c>
      <c r="D121581" s="247"/>
    </row>
    <row r="121582" spans="2:4">
      <c r="B121582" s="245">
        <f t="shared" si="7661"/>
        <v>52184.333333038492</v>
      </c>
      <c r="C121582" s="246">
        <f t="shared" si="7661"/>
        <v>52184.374999705156</v>
      </c>
      <c r="D121582" s="247"/>
    </row>
    <row r="121583" spans="2:4">
      <c r="B121583" s="245">
        <f t="shared" si="7661"/>
        <v>52184.374999705156</v>
      </c>
      <c r="C121583" s="246">
        <f t="shared" si="7661"/>
        <v>52184.416666371821</v>
      </c>
      <c r="D121583" s="247"/>
    </row>
    <row r="121584" spans="2:4">
      <c r="B121584" s="245">
        <f t="shared" si="7661"/>
        <v>52184.416666371821</v>
      </c>
      <c r="C121584" s="246">
        <f t="shared" si="7661"/>
        <v>52184.458333038485</v>
      </c>
      <c r="D121584" s="247"/>
    </row>
    <row r="121585" spans="2:4">
      <c r="B121585" s="245">
        <f t="shared" si="7661"/>
        <v>52184.458333038485</v>
      </c>
      <c r="C121585" s="246">
        <f t="shared" si="7661"/>
        <v>52184.499999705149</v>
      </c>
      <c r="D121585" s="247"/>
    </row>
    <row r="121586" spans="2:4">
      <c r="B121586" s="245">
        <f t="shared" si="7661"/>
        <v>52184.499999705149</v>
      </c>
      <c r="C121586" s="246">
        <f t="shared" si="7661"/>
        <v>52184.541666371813</v>
      </c>
      <c r="D121586" s="247"/>
    </row>
    <row r="121587" spans="2:4">
      <c r="B121587" s="245">
        <f t="shared" si="7661"/>
        <v>52184.541666371813</v>
      </c>
      <c r="C121587" s="246">
        <f t="shared" si="7661"/>
        <v>52184.583333038478</v>
      </c>
      <c r="D121587" s="247"/>
    </row>
    <row r="121588" spans="2:4">
      <c r="B121588" s="245">
        <f t="shared" ref="B121588:C121603" si="7662">B121587+1/24</f>
        <v>52184.583333038478</v>
      </c>
      <c r="C121588" s="246">
        <f t="shared" si="7662"/>
        <v>52184.624999705142</v>
      </c>
      <c r="D121588" s="247"/>
    </row>
    <row r="121589" spans="2:4">
      <c r="B121589" s="245">
        <f t="shared" si="7662"/>
        <v>52184.624999705142</v>
      </c>
      <c r="C121589" s="246">
        <f t="shared" si="7662"/>
        <v>52184.666666371806</v>
      </c>
      <c r="D121589" s="247"/>
    </row>
    <row r="121590" spans="2:4">
      <c r="B121590" s="245">
        <f t="shared" si="7662"/>
        <v>52184.666666371806</v>
      </c>
      <c r="C121590" s="246">
        <f t="shared" si="7662"/>
        <v>52184.70833303847</v>
      </c>
      <c r="D121590" s="247"/>
    </row>
    <row r="121591" spans="2:4">
      <c r="B121591" s="245">
        <f t="shared" si="7662"/>
        <v>52184.70833303847</v>
      </c>
      <c r="C121591" s="246">
        <f t="shared" si="7662"/>
        <v>52184.749999705135</v>
      </c>
      <c r="D121591" s="247"/>
    </row>
    <row r="121592" spans="2:4">
      <c r="B121592" s="245">
        <f t="shared" si="7662"/>
        <v>52184.749999705135</v>
      </c>
      <c r="C121592" s="246">
        <f t="shared" si="7662"/>
        <v>52184.791666371799</v>
      </c>
      <c r="D121592" s="247"/>
    </row>
    <row r="121593" spans="2:4">
      <c r="B121593" s="245">
        <f t="shared" si="7662"/>
        <v>52184.791666371799</v>
      </c>
      <c r="C121593" s="246">
        <f t="shared" si="7662"/>
        <v>52184.833333038463</v>
      </c>
      <c r="D121593" s="247"/>
    </row>
    <row r="121594" spans="2:4">
      <c r="B121594" s="245">
        <f t="shared" si="7662"/>
        <v>52184.833333038463</v>
      </c>
      <c r="C121594" s="246">
        <f t="shared" si="7662"/>
        <v>52184.874999705127</v>
      </c>
      <c r="D121594" s="247"/>
    </row>
    <row r="121595" spans="2:4">
      <c r="B121595" s="245">
        <f t="shared" si="7662"/>
        <v>52184.874999705127</v>
      </c>
      <c r="C121595" s="246">
        <f t="shared" si="7662"/>
        <v>52184.916666371792</v>
      </c>
      <c r="D121595" s="247"/>
    </row>
    <row r="121596" spans="2:4">
      <c r="B121596" s="245">
        <f t="shared" si="7662"/>
        <v>52184.916666371792</v>
      </c>
      <c r="C121596" s="246">
        <f t="shared" si="7662"/>
        <v>52184.958333038456</v>
      </c>
      <c r="D121596" s="247"/>
    </row>
    <row r="121597" spans="2:4">
      <c r="B121597" s="245">
        <f t="shared" si="7662"/>
        <v>52184.958333038456</v>
      </c>
      <c r="C121597" s="246">
        <f t="shared" si="7662"/>
        <v>52184.99999970512</v>
      </c>
      <c r="D121597" s="247"/>
    </row>
    <row r="121598" spans="2:4">
      <c r="B121598" s="245">
        <f t="shared" si="7662"/>
        <v>52184.99999970512</v>
      </c>
      <c r="C121598" s="246">
        <f t="shared" si="7662"/>
        <v>52185.041666371784</v>
      </c>
      <c r="D121598" s="247"/>
    </row>
    <row r="121599" spans="2:4">
      <c r="B121599" s="245">
        <f t="shared" si="7662"/>
        <v>52185.041666371784</v>
      </c>
      <c r="C121599" s="246">
        <f t="shared" si="7662"/>
        <v>52185.083333038448</v>
      </c>
      <c r="D121599" s="247"/>
    </row>
    <row r="121600" spans="2:4">
      <c r="B121600" s="245">
        <f t="shared" si="7662"/>
        <v>52185.083333038448</v>
      </c>
      <c r="C121600" s="246">
        <f t="shared" si="7662"/>
        <v>52185.124999705113</v>
      </c>
      <c r="D121600" s="247"/>
    </row>
    <row r="121601" spans="2:4">
      <c r="B121601" s="245">
        <f t="shared" si="7662"/>
        <v>52185.124999705113</v>
      </c>
      <c r="C121601" s="246">
        <f t="shared" si="7662"/>
        <v>52185.166666371777</v>
      </c>
      <c r="D121601" s="247"/>
    </row>
    <row r="121602" spans="2:4">
      <c r="B121602" s="245">
        <f t="shared" si="7662"/>
        <v>52185.166666371777</v>
      </c>
      <c r="C121602" s="246">
        <f t="shared" si="7662"/>
        <v>52185.208333038441</v>
      </c>
      <c r="D121602" s="247"/>
    </row>
    <row r="121603" spans="2:4">
      <c r="B121603" s="245">
        <f t="shared" si="7662"/>
        <v>52185.208333038441</v>
      </c>
      <c r="C121603" s="246">
        <f t="shared" si="7662"/>
        <v>52185.249999705105</v>
      </c>
      <c r="D121603" s="247"/>
    </row>
    <row r="121604" spans="2:4">
      <c r="B121604" s="245">
        <f t="shared" ref="B121604:C121619" si="7663">B121603+1/24</f>
        <v>52185.249999705105</v>
      </c>
      <c r="C121604" s="246">
        <f t="shared" si="7663"/>
        <v>52185.29166637177</v>
      </c>
      <c r="D121604" s="247"/>
    </row>
    <row r="121605" spans="2:4">
      <c r="B121605" s="245">
        <f t="shared" si="7663"/>
        <v>52185.29166637177</v>
      </c>
      <c r="C121605" s="246">
        <f t="shared" si="7663"/>
        <v>52185.333333038434</v>
      </c>
      <c r="D121605" s="247"/>
    </row>
    <row r="121606" spans="2:4">
      <c r="B121606" s="245">
        <f t="shared" si="7663"/>
        <v>52185.333333038434</v>
      </c>
      <c r="C121606" s="246">
        <f t="shared" si="7663"/>
        <v>52185.374999705098</v>
      </c>
      <c r="D121606" s="247"/>
    </row>
    <row r="121607" spans="2:4">
      <c r="B121607" s="245">
        <f t="shared" si="7663"/>
        <v>52185.374999705098</v>
      </c>
      <c r="C121607" s="246">
        <f t="shared" si="7663"/>
        <v>52185.416666371762</v>
      </c>
      <c r="D121607" s="247"/>
    </row>
    <row r="121608" spans="2:4">
      <c r="B121608" s="245">
        <f t="shared" si="7663"/>
        <v>52185.416666371762</v>
      </c>
      <c r="C121608" s="246">
        <f t="shared" si="7663"/>
        <v>52185.458333038427</v>
      </c>
      <c r="D121608" s="247"/>
    </row>
    <row r="121609" spans="2:4">
      <c r="B121609" s="245">
        <f t="shared" si="7663"/>
        <v>52185.458333038427</v>
      </c>
      <c r="C121609" s="246">
        <f t="shared" si="7663"/>
        <v>52185.499999705091</v>
      </c>
      <c r="D121609" s="247"/>
    </row>
    <row r="121610" spans="2:4">
      <c r="B121610" s="245">
        <f t="shared" si="7663"/>
        <v>52185.499999705091</v>
      </c>
      <c r="C121610" s="246">
        <f t="shared" si="7663"/>
        <v>52185.541666371755</v>
      </c>
      <c r="D121610" s="247"/>
    </row>
    <row r="121611" spans="2:4">
      <c r="B121611" s="245">
        <f t="shared" si="7663"/>
        <v>52185.541666371755</v>
      </c>
      <c r="C121611" s="246">
        <f t="shared" si="7663"/>
        <v>52185.583333038419</v>
      </c>
      <c r="D121611" s="247"/>
    </row>
    <row r="121612" spans="2:4">
      <c r="B121612" s="245">
        <f t="shared" si="7663"/>
        <v>52185.583333038419</v>
      </c>
      <c r="C121612" s="246">
        <f t="shared" si="7663"/>
        <v>52185.624999705084</v>
      </c>
      <c r="D121612" s="247"/>
    </row>
    <row r="121613" spans="2:4">
      <c r="B121613" s="245">
        <f t="shared" si="7663"/>
        <v>52185.624999705084</v>
      </c>
      <c r="C121613" s="246">
        <f t="shared" si="7663"/>
        <v>52185.666666371748</v>
      </c>
      <c r="D121613" s="247"/>
    </row>
    <row r="121614" spans="2:4">
      <c r="B121614" s="245">
        <f t="shared" si="7663"/>
        <v>52185.666666371748</v>
      </c>
      <c r="C121614" s="246">
        <f t="shared" si="7663"/>
        <v>52185.708333038412</v>
      </c>
      <c r="D121614" s="247"/>
    </row>
    <row r="121615" spans="2:4">
      <c r="B121615" s="245">
        <f t="shared" si="7663"/>
        <v>52185.708333038412</v>
      </c>
      <c r="C121615" s="246">
        <f t="shared" si="7663"/>
        <v>52185.749999705076</v>
      </c>
      <c r="D121615" s="247"/>
    </row>
    <row r="121616" spans="2:4">
      <c r="B121616" s="245">
        <f t="shared" si="7663"/>
        <v>52185.749999705076</v>
      </c>
      <c r="C121616" s="246">
        <f t="shared" si="7663"/>
        <v>52185.791666371741</v>
      </c>
      <c r="D121616" s="247"/>
    </row>
    <row r="121617" spans="2:4">
      <c r="B121617" s="245">
        <f t="shared" si="7663"/>
        <v>52185.791666371741</v>
      </c>
      <c r="C121617" s="246">
        <f t="shared" si="7663"/>
        <v>52185.833333038405</v>
      </c>
      <c r="D121617" s="247"/>
    </row>
    <row r="121618" spans="2:4">
      <c r="B121618" s="245">
        <f t="shared" si="7663"/>
        <v>52185.833333038405</v>
      </c>
      <c r="C121618" s="246">
        <f t="shared" si="7663"/>
        <v>52185.874999705069</v>
      </c>
      <c r="D121618" s="247"/>
    </row>
    <row r="121619" spans="2:4">
      <c r="B121619" s="245">
        <f t="shared" si="7663"/>
        <v>52185.874999705069</v>
      </c>
      <c r="C121619" s="246">
        <f t="shared" si="7663"/>
        <v>52185.916666371733</v>
      </c>
      <c r="D121619" s="247"/>
    </row>
    <row r="121620" spans="2:4">
      <c r="B121620" s="245">
        <f t="shared" ref="B121620:C121635" si="7664">B121619+1/24</f>
        <v>52185.916666371733</v>
      </c>
      <c r="C121620" s="246">
        <f t="shared" si="7664"/>
        <v>52185.958333038398</v>
      </c>
      <c r="D121620" s="247"/>
    </row>
    <row r="121621" spans="2:4">
      <c r="B121621" s="245">
        <f t="shared" si="7664"/>
        <v>52185.958333038398</v>
      </c>
      <c r="C121621" s="246">
        <f t="shared" si="7664"/>
        <v>52185.999999705062</v>
      </c>
      <c r="D121621" s="247"/>
    </row>
    <row r="121622" spans="2:4">
      <c r="B121622" s="245">
        <f t="shared" si="7664"/>
        <v>52185.999999705062</v>
      </c>
      <c r="C121622" s="246">
        <f t="shared" si="7664"/>
        <v>52186.041666371726</v>
      </c>
      <c r="D121622" s="247"/>
    </row>
    <row r="121623" spans="2:4">
      <c r="B121623" s="245">
        <f t="shared" si="7664"/>
        <v>52186.041666371726</v>
      </c>
      <c r="C121623" s="246">
        <f t="shared" si="7664"/>
        <v>52186.08333303839</v>
      </c>
      <c r="D121623" s="247"/>
    </row>
    <row r="121624" spans="2:4">
      <c r="B121624" s="245">
        <f t="shared" si="7664"/>
        <v>52186.08333303839</v>
      </c>
      <c r="C121624" s="246">
        <f t="shared" si="7664"/>
        <v>52186.124999705055</v>
      </c>
      <c r="D121624" s="247"/>
    </row>
    <row r="121625" spans="2:4">
      <c r="B121625" s="245">
        <f t="shared" si="7664"/>
        <v>52186.124999705055</v>
      </c>
      <c r="C121625" s="246">
        <f t="shared" si="7664"/>
        <v>52186.166666371719</v>
      </c>
      <c r="D121625" s="247"/>
    </row>
    <row r="121626" spans="2:4">
      <c r="B121626" s="245">
        <f t="shared" si="7664"/>
        <v>52186.166666371719</v>
      </c>
      <c r="C121626" s="246">
        <f t="shared" si="7664"/>
        <v>52186.208333038383</v>
      </c>
      <c r="D121626" s="247"/>
    </row>
    <row r="121627" spans="2:4">
      <c r="B121627" s="245">
        <f t="shared" si="7664"/>
        <v>52186.208333038383</v>
      </c>
      <c r="C121627" s="246">
        <f t="shared" si="7664"/>
        <v>52186.249999705047</v>
      </c>
      <c r="D121627" s="247"/>
    </row>
    <row r="121628" spans="2:4">
      <c r="B121628" s="245">
        <f t="shared" si="7664"/>
        <v>52186.249999705047</v>
      </c>
      <c r="C121628" s="246">
        <f t="shared" si="7664"/>
        <v>52186.291666371711</v>
      </c>
      <c r="D121628" s="247"/>
    </row>
    <row r="121629" spans="2:4">
      <c r="B121629" s="245">
        <f t="shared" si="7664"/>
        <v>52186.291666371711</v>
      </c>
      <c r="C121629" s="246">
        <f t="shared" si="7664"/>
        <v>52186.333333038376</v>
      </c>
      <c r="D121629" s="247"/>
    </row>
    <row r="121630" spans="2:4">
      <c r="B121630" s="245">
        <f t="shared" si="7664"/>
        <v>52186.333333038376</v>
      </c>
      <c r="C121630" s="246">
        <f t="shared" si="7664"/>
        <v>52186.37499970504</v>
      </c>
      <c r="D121630" s="247"/>
    </row>
    <row r="121631" spans="2:4">
      <c r="B121631" s="245">
        <f t="shared" si="7664"/>
        <v>52186.37499970504</v>
      </c>
      <c r="C121631" s="246">
        <f t="shared" si="7664"/>
        <v>52186.416666371704</v>
      </c>
      <c r="D121631" s="247"/>
    </row>
    <row r="121632" spans="2:4">
      <c r="B121632" s="245">
        <f t="shared" si="7664"/>
        <v>52186.416666371704</v>
      </c>
      <c r="C121632" s="246">
        <f t="shared" si="7664"/>
        <v>52186.458333038368</v>
      </c>
      <c r="D121632" s="247"/>
    </row>
    <row r="121633" spans="2:4">
      <c r="B121633" s="245">
        <f t="shared" si="7664"/>
        <v>52186.458333038368</v>
      </c>
      <c r="C121633" s="246">
        <f t="shared" si="7664"/>
        <v>52186.499999705033</v>
      </c>
      <c r="D121633" s="247"/>
    </row>
    <row r="121634" spans="2:4">
      <c r="B121634" s="245">
        <f t="shared" si="7664"/>
        <v>52186.499999705033</v>
      </c>
      <c r="C121634" s="246">
        <f t="shared" si="7664"/>
        <v>52186.541666371697</v>
      </c>
      <c r="D121634" s="247"/>
    </row>
    <row r="121635" spans="2:4">
      <c r="B121635" s="245">
        <f t="shared" si="7664"/>
        <v>52186.541666371697</v>
      </c>
      <c r="C121635" s="246">
        <f t="shared" si="7664"/>
        <v>52186.583333038361</v>
      </c>
      <c r="D121635" s="247"/>
    </row>
    <row r="121636" spans="2:4">
      <c r="B121636" s="245">
        <f t="shared" ref="B121636:C121651" si="7665">B121635+1/24</f>
        <v>52186.583333038361</v>
      </c>
      <c r="C121636" s="246">
        <f t="shared" si="7665"/>
        <v>52186.624999705025</v>
      </c>
      <c r="D121636" s="247"/>
    </row>
    <row r="121637" spans="2:4">
      <c r="B121637" s="245">
        <f t="shared" si="7665"/>
        <v>52186.624999705025</v>
      </c>
      <c r="C121637" s="246">
        <f t="shared" si="7665"/>
        <v>52186.66666637169</v>
      </c>
      <c r="D121637" s="247"/>
    </row>
    <row r="121638" spans="2:4">
      <c r="B121638" s="245">
        <f t="shared" si="7665"/>
        <v>52186.66666637169</v>
      </c>
      <c r="C121638" s="246">
        <f t="shared" si="7665"/>
        <v>52186.708333038354</v>
      </c>
      <c r="D121638" s="247"/>
    </row>
    <row r="121639" spans="2:4">
      <c r="B121639" s="245">
        <f t="shared" si="7665"/>
        <v>52186.708333038354</v>
      </c>
      <c r="C121639" s="246">
        <f t="shared" si="7665"/>
        <v>52186.749999705018</v>
      </c>
      <c r="D121639" s="247"/>
    </row>
    <row r="121640" spans="2:4">
      <c r="B121640" s="245">
        <f t="shared" si="7665"/>
        <v>52186.749999705018</v>
      </c>
      <c r="C121640" s="246">
        <f t="shared" si="7665"/>
        <v>52186.791666371682</v>
      </c>
      <c r="D121640" s="247"/>
    </row>
    <row r="121641" spans="2:4">
      <c r="B121641" s="245">
        <f t="shared" si="7665"/>
        <v>52186.791666371682</v>
      </c>
      <c r="C121641" s="246">
        <f t="shared" si="7665"/>
        <v>52186.833333038347</v>
      </c>
      <c r="D121641" s="247"/>
    </row>
    <row r="121642" spans="2:4">
      <c r="B121642" s="245">
        <f t="shared" si="7665"/>
        <v>52186.833333038347</v>
      </c>
      <c r="C121642" s="246">
        <f t="shared" si="7665"/>
        <v>52186.874999705011</v>
      </c>
      <c r="D121642" s="247"/>
    </row>
    <row r="121643" spans="2:4">
      <c r="B121643" s="245">
        <f t="shared" si="7665"/>
        <v>52186.874999705011</v>
      </c>
      <c r="C121643" s="246">
        <f t="shared" si="7665"/>
        <v>52186.916666371675</v>
      </c>
      <c r="D121643" s="247"/>
    </row>
    <row r="121644" spans="2:4">
      <c r="B121644" s="245">
        <f t="shared" si="7665"/>
        <v>52186.916666371675</v>
      </c>
      <c r="C121644" s="246">
        <f t="shared" si="7665"/>
        <v>52186.958333038339</v>
      </c>
      <c r="D121644" s="247"/>
    </row>
    <row r="121645" spans="2:4">
      <c r="B121645" s="245">
        <f t="shared" si="7665"/>
        <v>52186.958333038339</v>
      </c>
      <c r="C121645" s="246">
        <f t="shared" si="7665"/>
        <v>52186.999999705004</v>
      </c>
      <c r="D121645" s="247"/>
    </row>
    <row r="121646" spans="2:4">
      <c r="B121646" s="245">
        <f t="shared" si="7665"/>
        <v>52186.999999705004</v>
      </c>
      <c r="C121646" s="246">
        <f t="shared" si="7665"/>
        <v>52187.041666371668</v>
      </c>
      <c r="D121646" s="247"/>
    </row>
    <row r="121647" spans="2:4">
      <c r="B121647" s="245">
        <f t="shared" si="7665"/>
        <v>52187.041666371668</v>
      </c>
      <c r="C121647" s="246">
        <f t="shared" si="7665"/>
        <v>52187.083333038332</v>
      </c>
      <c r="D121647" s="247"/>
    </row>
    <row r="121648" spans="2:4">
      <c r="B121648" s="245">
        <f t="shared" si="7665"/>
        <v>52187.083333038332</v>
      </c>
      <c r="C121648" s="246">
        <f t="shared" si="7665"/>
        <v>52187.124999704996</v>
      </c>
      <c r="D121648" s="247"/>
    </row>
    <row r="121649" spans="2:4">
      <c r="B121649" s="245">
        <f t="shared" si="7665"/>
        <v>52187.124999704996</v>
      </c>
      <c r="C121649" s="246">
        <f t="shared" si="7665"/>
        <v>52187.166666371661</v>
      </c>
      <c r="D121649" s="247"/>
    </row>
    <row r="121650" spans="2:4">
      <c r="B121650" s="245">
        <f t="shared" si="7665"/>
        <v>52187.166666371661</v>
      </c>
      <c r="C121650" s="246">
        <f t="shared" si="7665"/>
        <v>52187.208333038325</v>
      </c>
      <c r="D121650" s="247"/>
    </row>
    <row r="121651" spans="2:4">
      <c r="B121651" s="245">
        <f t="shared" si="7665"/>
        <v>52187.208333038325</v>
      </c>
      <c r="C121651" s="246">
        <f t="shared" si="7665"/>
        <v>52187.249999704989</v>
      </c>
      <c r="D121651" s="247"/>
    </row>
    <row r="121652" spans="2:4">
      <c r="B121652" s="245">
        <f t="shared" ref="B121652:C121667" si="7666">B121651+1/24</f>
        <v>52187.249999704989</v>
      </c>
      <c r="C121652" s="246">
        <f t="shared" si="7666"/>
        <v>52187.291666371653</v>
      </c>
      <c r="D121652" s="247"/>
    </row>
    <row r="121653" spans="2:4">
      <c r="B121653" s="245">
        <f t="shared" si="7666"/>
        <v>52187.291666371653</v>
      </c>
      <c r="C121653" s="246">
        <f t="shared" si="7666"/>
        <v>52187.333333038318</v>
      </c>
      <c r="D121653" s="247"/>
    </row>
    <row r="121654" spans="2:4">
      <c r="B121654" s="245">
        <f t="shared" si="7666"/>
        <v>52187.333333038318</v>
      </c>
      <c r="C121654" s="246">
        <f t="shared" si="7666"/>
        <v>52187.374999704982</v>
      </c>
      <c r="D121654" s="247"/>
    </row>
    <row r="121655" spans="2:4">
      <c r="B121655" s="245">
        <f t="shared" si="7666"/>
        <v>52187.374999704982</v>
      </c>
      <c r="C121655" s="246">
        <f t="shared" si="7666"/>
        <v>52187.416666371646</v>
      </c>
      <c r="D121655" s="247"/>
    </row>
    <row r="121656" spans="2:4">
      <c r="B121656" s="245">
        <f t="shared" si="7666"/>
        <v>52187.416666371646</v>
      </c>
      <c r="C121656" s="246">
        <f t="shared" si="7666"/>
        <v>52187.45833303831</v>
      </c>
      <c r="D121656" s="247"/>
    </row>
    <row r="121657" spans="2:4">
      <c r="B121657" s="245">
        <f t="shared" si="7666"/>
        <v>52187.45833303831</v>
      </c>
      <c r="C121657" s="246">
        <f t="shared" si="7666"/>
        <v>52187.499999704974</v>
      </c>
      <c r="D121657" s="247"/>
    </row>
    <row r="121658" spans="2:4">
      <c r="B121658" s="245">
        <f t="shared" si="7666"/>
        <v>52187.499999704974</v>
      </c>
      <c r="C121658" s="246">
        <f t="shared" si="7666"/>
        <v>52187.541666371639</v>
      </c>
      <c r="D121658" s="247"/>
    </row>
    <row r="121659" spans="2:4">
      <c r="B121659" s="245">
        <f t="shared" si="7666"/>
        <v>52187.541666371639</v>
      </c>
      <c r="C121659" s="246">
        <f t="shared" si="7666"/>
        <v>52187.583333038303</v>
      </c>
      <c r="D121659" s="247"/>
    </row>
    <row r="121660" spans="2:4">
      <c r="B121660" s="245">
        <f t="shared" si="7666"/>
        <v>52187.583333038303</v>
      </c>
      <c r="C121660" s="246">
        <f t="shared" si="7666"/>
        <v>52187.624999704967</v>
      </c>
      <c r="D121660" s="247"/>
    </row>
    <row r="121661" spans="2:4">
      <c r="B121661" s="245">
        <f t="shared" si="7666"/>
        <v>52187.624999704967</v>
      </c>
      <c r="C121661" s="246">
        <f t="shared" si="7666"/>
        <v>52187.666666371631</v>
      </c>
      <c r="D121661" s="247"/>
    </row>
    <row r="121662" spans="2:4">
      <c r="B121662" s="245">
        <f t="shared" si="7666"/>
        <v>52187.666666371631</v>
      </c>
      <c r="C121662" s="246">
        <f t="shared" si="7666"/>
        <v>52187.708333038296</v>
      </c>
      <c r="D121662" s="247"/>
    </row>
    <row r="121663" spans="2:4">
      <c r="B121663" s="245">
        <f t="shared" si="7666"/>
        <v>52187.708333038296</v>
      </c>
      <c r="C121663" s="246">
        <f t="shared" si="7666"/>
        <v>52187.74999970496</v>
      </c>
      <c r="D121663" s="247"/>
    </row>
    <row r="121664" spans="2:4">
      <c r="B121664" s="245">
        <f t="shared" si="7666"/>
        <v>52187.74999970496</v>
      </c>
      <c r="C121664" s="246">
        <f t="shared" si="7666"/>
        <v>52187.791666371624</v>
      </c>
      <c r="D121664" s="247"/>
    </row>
    <row r="121665" spans="2:4">
      <c r="B121665" s="245">
        <f t="shared" si="7666"/>
        <v>52187.791666371624</v>
      </c>
      <c r="C121665" s="246">
        <f t="shared" si="7666"/>
        <v>52187.833333038288</v>
      </c>
      <c r="D121665" s="247"/>
    </row>
    <row r="121666" spans="2:4">
      <c r="B121666" s="245">
        <f t="shared" si="7666"/>
        <v>52187.833333038288</v>
      </c>
      <c r="C121666" s="246">
        <f t="shared" si="7666"/>
        <v>52187.874999704953</v>
      </c>
      <c r="D121666" s="247"/>
    </row>
    <row r="121667" spans="2:4">
      <c r="B121667" s="245">
        <f t="shared" si="7666"/>
        <v>52187.874999704953</v>
      </c>
      <c r="C121667" s="246">
        <f t="shared" si="7666"/>
        <v>52187.916666371617</v>
      </c>
      <c r="D121667" s="247"/>
    </row>
    <row r="121668" spans="2:4">
      <c r="B121668" s="245">
        <f t="shared" ref="B121668:C121683" si="7667">B121667+1/24</f>
        <v>52187.916666371617</v>
      </c>
      <c r="C121668" s="246">
        <f t="shared" si="7667"/>
        <v>52187.958333038281</v>
      </c>
      <c r="D121668" s="247"/>
    </row>
    <row r="121669" spans="2:4">
      <c r="B121669" s="245">
        <f t="shared" si="7667"/>
        <v>52187.958333038281</v>
      </c>
      <c r="C121669" s="246">
        <f t="shared" si="7667"/>
        <v>52187.999999704945</v>
      </c>
      <c r="D121669" s="247"/>
    </row>
    <row r="121670" spans="2:4">
      <c r="B121670" s="245">
        <f t="shared" si="7667"/>
        <v>52187.999999704945</v>
      </c>
      <c r="C121670" s="246">
        <f t="shared" si="7667"/>
        <v>52188.04166637161</v>
      </c>
      <c r="D121670" s="247"/>
    </row>
    <row r="121671" spans="2:4">
      <c r="B121671" s="245">
        <f t="shared" si="7667"/>
        <v>52188.04166637161</v>
      </c>
      <c r="C121671" s="246">
        <f t="shared" si="7667"/>
        <v>52188.083333038274</v>
      </c>
      <c r="D121671" s="247"/>
    </row>
    <row r="121672" spans="2:4">
      <c r="B121672" s="245">
        <f t="shared" si="7667"/>
        <v>52188.083333038274</v>
      </c>
      <c r="C121672" s="246">
        <f t="shared" si="7667"/>
        <v>52188.124999704938</v>
      </c>
      <c r="D121672" s="247"/>
    </row>
    <row r="121673" spans="2:4">
      <c r="B121673" s="245">
        <f t="shared" si="7667"/>
        <v>52188.124999704938</v>
      </c>
      <c r="C121673" s="246">
        <f t="shared" si="7667"/>
        <v>52188.166666371602</v>
      </c>
      <c r="D121673" s="247"/>
    </row>
    <row r="121674" spans="2:4">
      <c r="B121674" s="245">
        <f t="shared" si="7667"/>
        <v>52188.166666371602</v>
      </c>
      <c r="C121674" s="246">
        <f t="shared" si="7667"/>
        <v>52188.208333038267</v>
      </c>
      <c r="D121674" s="247"/>
    </row>
    <row r="121675" spans="2:4">
      <c r="B121675" s="245">
        <f t="shared" si="7667"/>
        <v>52188.208333038267</v>
      </c>
      <c r="C121675" s="246">
        <f t="shared" si="7667"/>
        <v>52188.249999704931</v>
      </c>
      <c r="D121675" s="247"/>
    </row>
    <row r="121676" spans="2:4">
      <c r="B121676" s="245">
        <f t="shared" si="7667"/>
        <v>52188.249999704931</v>
      </c>
      <c r="C121676" s="246">
        <f t="shared" si="7667"/>
        <v>52188.291666371595</v>
      </c>
      <c r="D121676" s="247"/>
    </row>
    <row r="121677" spans="2:4">
      <c r="B121677" s="245">
        <f t="shared" si="7667"/>
        <v>52188.291666371595</v>
      </c>
      <c r="C121677" s="246">
        <f t="shared" si="7667"/>
        <v>52188.333333038259</v>
      </c>
      <c r="D121677" s="247"/>
    </row>
    <row r="121678" spans="2:4">
      <c r="B121678" s="245">
        <f t="shared" si="7667"/>
        <v>52188.333333038259</v>
      </c>
      <c r="C121678" s="246">
        <f t="shared" si="7667"/>
        <v>52188.374999704924</v>
      </c>
      <c r="D121678" s="247"/>
    </row>
    <row r="121679" spans="2:4">
      <c r="B121679" s="245">
        <f t="shared" si="7667"/>
        <v>52188.374999704924</v>
      </c>
      <c r="C121679" s="246">
        <f t="shared" si="7667"/>
        <v>52188.416666371588</v>
      </c>
      <c r="D121679" s="247"/>
    </row>
    <row r="121680" spans="2:4">
      <c r="B121680" s="245">
        <f t="shared" si="7667"/>
        <v>52188.416666371588</v>
      </c>
      <c r="C121680" s="246">
        <f t="shared" si="7667"/>
        <v>52188.458333038252</v>
      </c>
      <c r="D121680" s="247"/>
    </row>
    <row r="121681" spans="2:4">
      <c r="B121681" s="245">
        <f t="shared" si="7667"/>
        <v>52188.458333038252</v>
      </c>
      <c r="C121681" s="246">
        <f t="shared" si="7667"/>
        <v>52188.499999704916</v>
      </c>
      <c r="D121681" s="247"/>
    </row>
    <row r="121682" spans="2:4">
      <c r="B121682" s="245">
        <f t="shared" si="7667"/>
        <v>52188.499999704916</v>
      </c>
      <c r="C121682" s="246">
        <f t="shared" si="7667"/>
        <v>52188.541666371581</v>
      </c>
      <c r="D121682" s="247"/>
    </row>
    <row r="121683" spans="2:4">
      <c r="B121683" s="245">
        <f t="shared" si="7667"/>
        <v>52188.541666371581</v>
      </c>
      <c r="C121683" s="246">
        <f t="shared" si="7667"/>
        <v>52188.583333038245</v>
      </c>
      <c r="D121683" s="247"/>
    </row>
    <row r="121684" spans="2:4">
      <c r="B121684" s="245">
        <f t="shared" ref="B121684:C121699" si="7668">B121683+1/24</f>
        <v>52188.583333038245</v>
      </c>
      <c r="C121684" s="246">
        <f t="shared" si="7668"/>
        <v>52188.624999704909</v>
      </c>
      <c r="D121684" s="247"/>
    </row>
    <row r="121685" spans="2:4">
      <c r="B121685" s="245">
        <f t="shared" si="7668"/>
        <v>52188.624999704909</v>
      </c>
      <c r="C121685" s="246">
        <f t="shared" si="7668"/>
        <v>52188.666666371573</v>
      </c>
      <c r="D121685" s="247"/>
    </row>
    <row r="121686" spans="2:4">
      <c r="B121686" s="245">
        <f t="shared" si="7668"/>
        <v>52188.666666371573</v>
      </c>
      <c r="C121686" s="246">
        <f t="shared" si="7668"/>
        <v>52188.708333038237</v>
      </c>
      <c r="D121686" s="247"/>
    </row>
    <row r="121687" spans="2:4">
      <c r="B121687" s="245">
        <f t="shared" si="7668"/>
        <v>52188.708333038237</v>
      </c>
      <c r="C121687" s="246">
        <f t="shared" si="7668"/>
        <v>52188.749999704902</v>
      </c>
      <c r="D121687" s="247"/>
    </row>
    <row r="121688" spans="2:4">
      <c r="B121688" s="245">
        <f t="shared" si="7668"/>
        <v>52188.749999704902</v>
      </c>
      <c r="C121688" s="246">
        <f t="shared" si="7668"/>
        <v>52188.791666371566</v>
      </c>
      <c r="D121688" s="247"/>
    </row>
    <row r="121689" spans="2:4">
      <c r="B121689" s="245">
        <f t="shared" si="7668"/>
        <v>52188.791666371566</v>
      </c>
      <c r="C121689" s="246">
        <f t="shared" si="7668"/>
        <v>52188.83333303823</v>
      </c>
      <c r="D121689" s="247"/>
    </row>
    <row r="121690" spans="2:4">
      <c r="B121690" s="245">
        <f t="shared" si="7668"/>
        <v>52188.83333303823</v>
      </c>
      <c r="C121690" s="246">
        <f t="shared" si="7668"/>
        <v>52188.874999704894</v>
      </c>
      <c r="D121690" s="247"/>
    </row>
    <row r="121691" spans="2:4">
      <c r="B121691" s="245">
        <f t="shared" si="7668"/>
        <v>52188.874999704894</v>
      </c>
      <c r="C121691" s="246">
        <f t="shared" si="7668"/>
        <v>52188.916666371559</v>
      </c>
      <c r="D121691" s="247"/>
    </row>
    <row r="121692" spans="2:4">
      <c r="B121692" s="245">
        <f t="shared" si="7668"/>
        <v>52188.916666371559</v>
      </c>
      <c r="C121692" s="246">
        <f t="shared" si="7668"/>
        <v>52188.958333038223</v>
      </c>
      <c r="D121692" s="247"/>
    </row>
    <row r="121693" spans="2:4">
      <c r="B121693" s="245">
        <f t="shared" si="7668"/>
        <v>52188.958333038223</v>
      </c>
      <c r="C121693" s="246">
        <f t="shared" si="7668"/>
        <v>52188.999999704887</v>
      </c>
      <c r="D121693" s="247"/>
    </row>
    <row r="121694" spans="2:4">
      <c r="B121694" s="245">
        <f t="shared" si="7668"/>
        <v>52188.999999704887</v>
      </c>
      <c r="C121694" s="246">
        <f t="shared" si="7668"/>
        <v>52189.041666371551</v>
      </c>
      <c r="D121694" s="247"/>
    </row>
    <row r="121695" spans="2:4">
      <c r="B121695" s="245">
        <f t="shared" si="7668"/>
        <v>52189.041666371551</v>
      </c>
      <c r="C121695" s="246">
        <f t="shared" si="7668"/>
        <v>52189.083333038216</v>
      </c>
      <c r="D121695" s="247"/>
    </row>
    <row r="121696" spans="2:4">
      <c r="B121696" s="245">
        <f t="shared" si="7668"/>
        <v>52189.083333038216</v>
      </c>
      <c r="C121696" s="246">
        <f t="shared" si="7668"/>
        <v>52189.12499970488</v>
      </c>
      <c r="D121696" s="247"/>
    </row>
    <row r="121697" spans="2:4">
      <c r="B121697" s="245">
        <f t="shared" si="7668"/>
        <v>52189.12499970488</v>
      </c>
      <c r="C121697" s="246">
        <f t="shared" si="7668"/>
        <v>52189.166666371544</v>
      </c>
      <c r="D121697" s="247"/>
    </row>
    <row r="121698" spans="2:4">
      <c r="B121698" s="245">
        <f t="shared" si="7668"/>
        <v>52189.166666371544</v>
      </c>
      <c r="C121698" s="246">
        <f t="shared" si="7668"/>
        <v>52189.208333038208</v>
      </c>
      <c r="D121698" s="247"/>
    </row>
    <row r="121699" spans="2:4">
      <c r="B121699" s="245">
        <f t="shared" si="7668"/>
        <v>52189.208333038208</v>
      </c>
      <c r="C121699" s="246">
        <f t="shared" si="7668"/>
        <v>52189.249999704873</v>
      </c>
      <c r="D121699" s="247"/>
    </row>
    <row r="121700" spans="2:4">
      <c r="B121700" s="245">
        <f t="shared" ref="B121700:C121715" si="7669">B121699+1/24</f>
        <v>52189.249999704873</v>
      </c>
      <c r="C121700" s="246">
        <f t="shared" si="7669"/>
        <v>52189.291666371537</v>
      </c>
      <c r="D121700" s="247"/>
    </row>
    <row r="121701" spans="2:4">
      <c r="B121701" s="245">
        <f t="shared" si="7669"/>
        <v>52189.291666371537</v>
      </c>
      <c r="C121701" s="246">
        <f t="shared" si="7669"/>
        <v>52189.333333038201</v>
      </c>
      <c r="D121701" s="247"/>
    </row>
    <row r="121702" spans="2:4">
      <c r="B121702" s="245">
        <f t="shared" si="7669"/>
        <v>52189.333333038201</v>
      </c>
      <c r="C121702" s="246">
        <f t="shared" si="7669"/>
        <v>52189.374999704865</v>
      </c>
      <c r="D121702" s="247"/>
    </row>
    <row r="121703" spans="2:4">
      <c r="B121703" s="245">
        <f t="shared" si="7669"/>
        <v>52189.374999704865</v>
      </c>
      <c r="C121703" s="246">
        <f t="shared" si="7669"/>
        <v>52189.41666637153</v>
      </c>
      <c r="D121703" s="247"/>
    </row>
    <row r="121704" spans="2:4">
      <c r="B121704" s="245">
        <f t="shared" si="7669"/>
        <v>52189.41666637153</v>
      </c>
      <c r="C121704" s="246">
        <f t="shared" si="7669"/>
        <v>52189.458333038194</v>
      </c>
      <c r="D121704" s="247"/>
    </row>
    <row r="121705" spans="2:4">
      <c r="B121705" s="245">
        <f t="shared" si="7669"/>
        <v>52189.458333038194</v>
      </c>
      <c r="C121705" s="246">
        <f t="shared" si="7669"/>
        <v>52189.499999704858</v>
      </c>
      <c r="D121705" s="247"/>
    </row>
    <row r="121706" spans="2:4">
      <c r="B121706" s="245">
        <f t="shared" si="7669"/>
        <v>52189.499999704858</v>
      </c>
      <c r="C121706" s="246">
        <f t="shared" si="7669"/>
        <v>52189.541666371522</v>
      </c>
      <c r="D121706" s="247"/>
    </row>
    <row r="121707" spans="2:4">
      <c r="B121707" s="245">
        <f t="shared" si="7669"/>
        <v>52189.541666371522</v>
      </c>
      <c r="C121707" s="246">
        <f t="shared" si="7669"/>
        <v>52189.583333038187</v>
      </c>
      <c r="D121707" s="247"/>
    </row>
    <row r="121708" spans="2:4">
      <c r="B121708" s="245">
        <f t="shared" si="7669"/>
        <v>52189.583333038187</v>
      </c>
      <c r="C121708" s="246">
        <f t="shared" si="7669"/>
        <v>52189.624999704851</v>
      </c>
      <c r="D121708" s="247"/>
    </row>
    <row r="121709" spans="2:4">
      <c r="B121709" s="245">
        <f t="shared" si="7669"/>
        <v>52189.624999704851</v>
      </c>
      <c r="C121709" s="246">
        <f t="shared" si="7669"/>
        <v>52189.666666371515</v>
      </c>
      <c r="D121709" s="247"/>
    </row>
    <row r="121710" spans="2:4">
      <c r="B121710" s="245">
        <f t="shared" si="7669"/>
        <v>52189.666666371515</v>
      </c>
      <c r="C121710" s="246">
        <f t="shared" si="7669"/>
        <v>52189.708333038179</v>
      </c>
      <c r="D121710" s="247"/>
    </row>
    <row r="121711" spans="2:4">
      <c r="B121711" s="245">
        <f t="shared" si="7669"/>
        <v>52189.708333038179</v>
      </c>
      <c r="C121711" s="246">
        <f t="shared" si="7669"/>
        <v>52189.749999704844</v>
      </c>
      <c r="D121711" s="247"/>
    </row>
    <row r="121712" spans="2:4">
      <c r="B121712" s="245">
        <f t="shared" si="7669"/>
        <v>52189.749999704844</v>
      </c>
      <c r="C121712" s="246">
        <f t="shared" si="7669"/>
        <v>52189.791666371508</v>
      </c>
      <c r="D121712" s="247"/>
    </row>
    <row r="121713" spans="2:4">
      <c r="B121713" s="245">
        <f t="shared" si="7669"/>
        <v>52189.791666371508</v>
      </c>
      <c r="C121713" s="246">
        <f t="shared" si="7669"/>
        <v>52189.833333038172</v>
      </c>
      <c r="D121713" s="247"/>
    </row>
    <row r="121714" spans="2:4">
      <c r="B121714" s="245">
        <f t="shared" si="7669"/>
        <v>52189.833333038172</v>
      </c>
      <c r="C121714" s="246">
        <f t="shared" si="7669"/>
        <v>52189.874999704836</v>
      </c>
      <c r="D121714" s="247"/>
    </row>
    <row r="121715" spans="2:4">
      <c r="B121715" s="245">
        <f t="shared" si="7669"/>
        <v>52189.874999704836</v>
      </c>
      <c r="C121715" s="246">
        <f t="shared" si="7669"/>
        <v>52189.9166663715</v>
      </c>
      <c r="D121715" s="247"/>
    </row>
    <row r="121716" spans="2:4">
      <c r="B121716" s="245">
        <f t="shared" ref="B121716:C121731" si="7670">B121715+1/24</f>
        <v>52189.9166663715</v>
      </c>
      <c r="C121716" s="246">
        <f t="shared" si="7670"/>
        <v>52189.958333038165</v>
      </c>
      <c r="D121716" s="247"/>
    </row>
    <row r="121717" spans="2:4">
      <c r="B121717" s="245">
        <f t="shared" si="7670"/>
        <v>52189.958333038165</v>
      </c>
      <c r="C121717" s="246">
        <f t="shared" si="7670"/>
        <v>52189.999999704829</v>
      </c>
      <c r="D121717" s="247"/>
    </row>
    <row r="121718" spans="2:4">
      <c r="B121718" s="245">
        <f t="shared" si="7670"/>
        <v>52189.999999704829</v>
      </c>
      <c r="C121718" s="246">
        <f t="shared" si="7670"/>
        <v>52190.041666371493</v>
      </c>
      <c r="D121718" s="247"/>
    </row>
    <row r="121719" spans="2:4">
      <c r="B121719" s="245">
        <f t="shared" si="7670"/>
        <v>52190.041666371493</v>
      </c>
      <c r="C121719" s="246">
        <f t="shared" si="7670"/>
        <v>52190.083333038157</v>
      </c>
      <c r="D121719" s="247"/>
    </row>
    <row r="121720" spans="2:4">
      <c r="B121720" s="245">
        <f t="shared" si="7670"/>
        <v>52190.083333038157</v>
      </c>
      <c r="C121720" s="246">
        <f t="shared" si="7670"/>
        <v>52190.124999704822</v>
      </c>
      <c r="D121720" s="247"/>
    </row>
  